37" s="39" t="s">
        <v>24</v>
      </c>
    </row>
    <row r="5538" spans="2:7">
      <c r="B5538" s="32">
        <v>44694</v>
      </c>
      <c r="C5538" s="38">
        <v>0.5889699074074074</v>
      </c>
      <c r="D5538" s="39">
        <v>139</v>
      </c>
      <c r="E5538" s="39">
        <v>26.7</v>
      </c>
      <c r="F5538" s="39">
        <v>3711.2999999999997</v>
      </c>
      <c r="G5538" s="39" t="s">
        <v>24</v>
      </c>
    </row>
    <row r="5539" spans="2:7">
      <c r="B5539" s="32">
        <v>44694</v>
      </c>
      <c r="C5539" s="38">
        <v>0.58899305555555559</v>
      </c>
      <c r="D5539" s="39">
        <v>220</v>
      </c>
      <c r="E5539" s="39">
        <v>26.695</v>
      </c>
      <c r="F5539" s="39">
        <v>5872.9</v>
      </c>
      <c r="G5539" s="39" t="s">
        <v>24</v>
      </c>
    </row>
    <row r="5540" spans="2:7">
      <c r="B5540" s="32">
        <v>44694</v>
      </c>
      <c r="C5540" s="38">
        <v>0.58899305555555559</v>
      </c>
      <c r="D5540" s="39">
        <v>50</v>
      </c>
      <c r="E5540" s="39">
        <v>26.695</v>
      </c>
      <c r="F5540" s="39">
        <v>1334.75</v>
      </c>
      <c r="G5540" s="39" t="s">
        <v>24</v>
      </c>
    </row>
    <row r="5541" spans="2:7">
      <c r="B5541" s="32">
        <v>44694</v>
      </c>
      <c r="C5541" s="38">
        <v>0.58899305555555559</v>
      </c>
      <c r="D5541" s="39">
        <v>92</v>
      </c>
      <c r="E5541" s="39">
        <v>26.695</v>
      </c>
      <c r="F5541" s="39">
        <v>2455.94</v>
      </c>
      <c r="G5541" s="39" t="s">
        <v>24</v>
      </c>
    </row>
    <row r="5542" spans="2:7">
      <c r="B5542" s="32">
        <v>44694</v>
      </c>
      <c r="C5542" s="38">
        <v>0.58900462962962963</v>
      </c>
      <c r="D5542" s="39">
        <v>50</v>
      </c>
      <c r="E5542" s="39">
        <v>26.69</v>
      </c>
      <c r="F5542" s="39">
        <v>1334.5</v>
      </c>
      <c r="G5542" s="39" t="s">
        <v>24</v>
      </c>
    </row>
    <row r="5543" spans="2:7">
      <c r="B5543" s="32">
        <v>44694</v>
      </c>
      <c r="C5543" s="38">
        <v>0.58900462962962963</v>
      </c>
      <c r="D5543" s="39">
        <v>79</v>
      </c>
      <c r="E5543" s="39">
        <v>26.69</v>
      </c>
      <c r="F5543" s="39">
        <v>2108.5100000000002</v>
      </c>
      <c r="G5543" s="39" t="s">
        <v>24</v>
      </c>
    </row>
    <row r="5544" spans="2:7">
      <c r="B5544" s="32">
        <v>44694</v>
      </c>
      <c r="C5544" s="38">
        <v>0.58909722222222227</v>
      </c>
      <c r="D5544" s="39">
        <v>50</v>
      </c>
      <c r="E5544" s="39">
        <v>26.69</v>
      </c>
      <c r="F5544" s="39">
        <v>1334.5</v>
      </c>
      <c r="G5544" s="39" t="s">
        <v>24</v>
      </c>
    </row>
    <row r="5545" spans="2:7">
      <c r="B5545" s="32">
        <v>44694</v>
      </c>
      <c r="C5545" s="38">
        <v>0.58909722222222227</v>
      </c>
      <c r="D5545" s="39">
        <v>52</v>
      </c>
      <c r="E5545" s="39">
        <v>26.69</v>
      </c>
      <c r="F5545" s="39">
        <v>1387.88</v>
      </c>
      <c r="G5545" s="39" t="s">
        <v>24</v>
      </c>
    </row>
    <row r="5546" spans="2:7">
      <c r="B5546" s="32">
        <v>44694</v>
      </c>
      <c r="C5546" s="38">
        <v>0.58976851851851853</v>
      </c>
      <c r="D5546" s="39">
        <v>50</v>
      </c>
      <c r="E5546" s="39">
        <v>26.68</v>
      </c>
      <c r="F5546" s="39">
        <v>1334</v>
      </c>
      <c r="G5546" s="39" t="s">
        <v>24</v>
      </c>
    </row>
    <row r="5547" spans="2:7">
      <c r="B5547" s="32">
        <v>44694</v>
      </c>
      <c r="C5547" s="38">
        <v>0.59039351851851851</v>
      </c>
      <c r="D5547" s="39">
        <v>74</v>
      </c>
      <c r="E5547" s="39">
        <v>26.69</v>
      </c>
      <c r="F5547" s="39">
        <v>1975.0600000000002</v>
      </c>
      <c r="G5547" s="39" t="s">
        <v>24</v>
      </c>
    </row>
    <row r="5548" spans="2:7">
      <c r="B5548" s="32">
        <v>44694</v>
      </c>
      <c r="C5548" s="38">
        <v>0.59054398148148146</v>
      </c>
      <c r="D5548" s="39">
        <v>104</v>
      </c>
      <c r="E5548" s="39">
        <v>26.684999999999999</v>
      </c>
      <c r="F5548" s="39">
        <v>2775.24</v>
      </c>
      <c r="G5548" s="39" t="s">
        <v>24</v>
      </c>
    </row>
    <row r="5549" spans="2:7">
      <c r="B5549" s="32">
        <v>44694</v>
      </c>
      <c r="C5549" s="38">
        <v>0.59076388888888887</v>
      </c>
      <c r="D5549" s="39">
        <v>75</v>
      </c>
      <c r="E5549" s="39">
        <v>26.675000000000001</v>
      </c>
      <c r="F5549" s="39">
        <v>2000.625</v>
      </c>
      <c r="G5549" s="39" t="s">
        <v>24</v>
      </c>
    </row>
    <row r="5550" spans="2:7">
      <c r="B5550" s="32">
        <v>44694</v>
      </c>
      <c r="C5550" s="38">
        <v>0.59076388888888887</v>
      </c>
      <c r="D5550" s="39">
        <v>233</v>
      </c>
      <c r="E5550" s="39">
        <v>26.675000000000001</v>
      </c>
      <c r="F5550" s="39">
        <v>6215.2750000000005</v>
      </c>
      <c r="G5550" s="39" t="s">
        <v>24</v>
      </c>
    </row>
    <row r="5551" spans="2:7">
      <c r="B5551" s="32">
        <v>44694</v>
      </c>
      <c r="C5551" s="38">
        <v>0.59151620370370372</v>
      </c>
      <c r="D5551" s="39">
        <v>138</v>
      </c>
      <c r="E5551" s="39">
        <v>26.675000000000001</v>
      </c>
      <c r="F5551" s="39">
        <v>3681.15</v>
      </c>
      <c r="G5551" s="39" t="s">
        <v>24</v>
      </c>
    </row>
    <row r="5552" spans="2:7">
      <c r="B5552" s="32">
        <v>44694</v>
      </c>
      <c r="C5552" s="38">
        <v>0.59159722222222222</v>
      </c>
      <c r="D5552" s="39">
        <v>365</v>
      </c>
      <c r="E5552" s="39">
        <v>26.664999999999999</v>
      </c>
      <c r="F5552" s="39">
        <v>9732.7250000000004</v>
      </c>
      <c r="G5552" s="39" t="s">
        <v>24</v>
      </c>
    </row>
    <row r="5553" spans="2:7">
      <c r="B5553" s="32">
        <v>44694</v>
      </c>
      <c r="C5553" s="38">
        <v>0.59160879629629626</v>
      </c>
      <c r="D5553" s="39">
        <v>2</v>
      </c>
      <c r="E5553" s="39">
        <v>26.66</v>
      </c>
      <c r="F5553" s="39">
        <v>53.32</v>
      </c>
      <c r="G5553" s="39" t="s">
        <v>24</v>
      </c>
    </row>
    <row r="5554" spans="2:7">
      <c r="B5554" s="32">
        <v>44694</v>
      </c>
      <c r="C5554" s="38">
        <v>0.5916203703703703</v>
      </c>
      <c r="D5554" s="39">
        <v>24</v>
      </c>
      <c r="E5554" s="39">
        <v>26.66</v>
      </c>
      <c r="F5554" s="39">
        <v>639.84</v>
      </c>
      <c r="G5554" s="39" t="s">
        <v>24</v>
      </c>
    </row>
    <row r="5555" spans="2:7">
      <c r="B5555" s="32">
        <v>44694</v>
      </c>
      <c r="C5555" s="38">
        <v>0.5916203703703703</v>
      </c>
      <c r="D5555" s="39">
        <v>50</v>
      </c>
      <c r="E5555" s="39">
        <v>26.66</v>
      </c>
      <c r="F5555" s="39">
        <v>1333</v>
      </c>
      <c r="G5555" s="39" t="s">
        <v>24</v>
      </c>
    </row>
    <row r="5556" spans="2:7">
      <c r="B5556" s="32">
        <v>44694</v>
      </c>
      <c r="C5556" s="38">
        <v>0.59269675925925924</v>
      </c>
      <c r="D5556" s="39">
        <v>137</v>
      </c>
      <c r="E5556" s="39">
        <v>26.655000000000001</v>
      </c>
      <c r="F5556" s="39">
        <v>3651.7350000000001</v>
      </c>
      <c r="G5556" s="39" t="s">
        <v>24</v>
      </c>
    </row>
    <row r="5557" spans="2:7">
      <c r="B5557" s="32">
        <v>44694</v>
      </c>
      <c r="C5557" s="38">
        <v>0.59281249999999996</v>
      </c>
      <c r="D5557" s="39">
        <v>102</v>
      </c>
      <c r="E5557" s="39">
        <v>26.64</v>
      </c>
      <c r="F5557" s="39">
        <v>2717.28</v>
      </c>
      <c r="G5557" s="39" t="s">
        <v>24</v>
      </c>
    </row>
    <row r="5558" spans="2:7">
      <c r="B5558" s="32">
        <v>44694</v>
      </c>
      <c r="C5558" s="38">
        <v>0.59288194444444442</v>
      </c>
      <c r="D5558" s="39">
        <v>128</v>
      </c>
      <c r="E5558" s="39">
        <v>26.635000000000002</v>
      </c>
      <c r="F5558" s="39">
        <v>3409.28</v>
      </c>
      <c r="G5558" s="39" t="s">
        <v>24</v>
      </c>
    </row>
    <row r="5559" spans="2:7">
      <c r="B5559" s="32">
        <v>44694</v>
      </c>
      <c r="C5559" s="38">
        <v>0.59288194444444442</v>
      </c>
      <c r="D5559" s="39">
        <v>15</v>
      </c>
      <c r="E5559" s="39">
        <v>26.635000000000002</v>
      </c>
      <c r="F5559" s="39">
        <v>399.52500000000003</v>
      </c>
      <c r="G5559" s="39" t="s">
        <v>24</v>
      </c>
    </row>
    <row r="5560" spans="2:7">
      <c r="B5560" s="32">
        <v>44694</v>
      </c>
      <c r="C5560" s="38">
        <v>0.59333333333333338</v>
      </c>
      <c r="D5560" s="39">
        <v>133</v>
      </c>
      <c r="E5560" s="39">
        <v>26.614999999999998</v>
      </c>
      <c r="F5560" s="39">
        <v>3539.7949999999996</v>
      </c>
      <c r="G5560" s="39" t="s">
        <v>24</v>
      </c>
    </row>
    <row r="5561" spans="2:7">
      <c r="B5561" s="32">
        <v>44694</v>
      </c>
      <c r="C5561" s="38">
        <v>0.59337962962962965</v>
      </c>
      <c r="D5561" s="39">
        <v>66</v>
      </c>
      <c r="E5561" s="39">
        <v>26.625</v>
      </c>
      <c r="F5561" s="39">
        <v>1757.25</v>
      </c>
      <c r="G5561" s="39" t="s">
        <v>24</v>
      </c>
    </row>
    <row r="5562" spans="2:7">
      <c r="B5562" s="32">
        <v>44694</v>
      </c>
      <c r="C5562" s="38">
        <v>0.59337962962962965</v>
      </c>
      <c r="D5562" s="39">
        <v>67</v>
      </c>
      <c r="E5562" s="39">
        <v>26.625</v>
      </c>
      <c r="F5562" s="39">
        <v>1783.875</v>
      </c>
      <c r="G5562" s="39" t="s">
        <v>24</v>
      </c>
    </row>
    <row r="5563" spans="2:7">
      <c r="B5563" s="32">
        <v>44694</v>
      </c>
      <c r="C5563" s="38">
        <v>0.59341435185185187</v>
      </c>
      <c r="D5563" s="39">
        <v>64</v>
      </c>
      <c r="E5563" s="39">
        <v>26.625</v>
      </c>
      <c r="F5563" s="39">
        <v>1704</v>
      </c>
      <c r="G5563" s="39" t="s">
        <v>24</v>
      </c>
    </row>
    <row r="5564" spans="2:7">
      <c r="B5564" s="32">
        <v>44694</v>
      </c>
      <c r="C5564" s="38">
        <v>0.59341435185185187</v>
      </c>
      <c r="D5564" s="39">
        <v>4</v>
      </c>
      <c r="E5564" s="39">
        <v>26.625</v>
      </c>
      <c r="F5564" s="39">
        <v>106.5</v>
      </c>
      <c r="G5564" s="39" t="s">
        <v>24</v>
      </c>
    </row>
    <row r="5565" spans="2:7">
      <c r="B5565" s="32">
        <v>44694</v>
      </c>
      <c r="C5565" s="38">
        <v>0.5939699074074074</v>
      </c>
      <c r="D5565" s="39">
        <v>50</v>
      </c>
      <c r="E5565" s="39">
        <v>26.625</v>
      </c>
      <c r="F5565" s="39">
        <v>1331.25</v>
      </c>
      <c r="G5565" s="39" t="s">
        <v>24</v>
      </c>
    </row>
    <row r="5566" spans="2:7">
      <c r="B5566" s="32">
        <v>44694</v>
      </c>
      <c r="C5566" s="38">
        <v>0.5939699074074074</v>
      </c>
      <c r="D5566" s="39">
        <v>66</v>
      </c>
      <c r="E5566" s="39">
        <v>26.625</v>
      </c>
      <c r="F5566" s="39">
        <v>1757.25</v>
      </c>
      <c r="G5566" s="39" t="s">
        <v>24</v>
      </c>
    </row>
    <row r="5567" spans="2:7">
      <c r="B5567" s="32">
        <v>44694</v>
      </c>
      <c r="C5567" s="38">
        <v>0.59399305555555559</v>
      </c>
      <c r="D5567" s="39">
        <v>3</v>
      </c>
      <c r="E5567" s="39">
        <v>26.614999999999998</v>
      </c>
      <c r="F5567" s="39">
        <v>79.844999999999999</v>
      </c>
      <c r="G5567" s="39" t="s">
        <v>24</v>
      </c>
    </row>
    <row r="5568" spans="2:7">
      <c r="B5568" s="32">
        <v>44694</v>
      </c>
      <c r="C5568" s="38">
        <v>0.59402777777777771</v>
      </c>
      <c r="D5568" s="39">
        <v>223</v>
      </c>
      <c r="E5568" s="39">
        <v>26.614999999999998</v>
      </c>
      <c r="F5568" s="39">
        <v>5935.1449999999995</v>
      </c>
      <c r="G5568" s="39" t="s">
        <v>24</v>
      </c>
    </row>
    <row r="5569" spans="2:7">
      <c r="B5569" s="32">
        <v>44694</v>
      </c>
      <c r="C5569" s="38">
        <v>0.59403935185185186</v>
      </c>
      <c r="D5569" s="39">
        <v>154</v>
      </c>
      <c r="E5569" s="39">
        <v>26.6</v>
      </c>
      <c r="F5569" s="39">
        <v>4096.4000000000005</v>
      </c>
      <c r="G5569" s="39" t="s">
        <v>24</v>
      </c>
    </row>
    <row r="5570" spans="2:7">
      <c r="B5570" s="32">
        <v>44694</v>
      </c>
      <c r="C5570" s="38">
        <v>0.5957175925925926</v>
      </c>
      <c r="D5570" s="39">
        <v>88</v>
      </c>
      <c r="E5570" s="39">
        <v>26.635000000000002</v>
      </c>
      <c r="F5570" s="39">
        <v>2343.88</v>
      </c>
      <c r="G5570" s="39" t="s">
        <v>24</v>
      </c>
    </row>
    <row r="5571" spans="2:7">
      <c r="B5571" s="32">
        <v>44694</v>
      </c>
      <c r="C5571" s="38">
        <v>0.5957175925925926</v>
      </c>
      <c r="D5571" s="39">
        <v>99</v>
      </c>
      <c r="E5571" s="39">
        <v>26.635000000000002</v>
      </c>
      <c r="F5571" s="39">
        <v>2636.8650000000002</v>
      </c>
      <c r="G5571" s="39" t="s">
        <v>24</v>
      </c>
    </row>
    <row r="5572" spans="2:7">
      <c r="B5572" s="32">
        <v>44694</v>
      </c>
      <c r="C5572" s="38">
        <v>0.5957175925925926</v>
      </c>
      <c r="D5572" s="39">
        <v>220</v>
      </c>
      <c r="E5572" s="39">
        <v>26.635000000000002</v>
      </c>
      <c r="F5572" s="39">
        <v>5859.7000000000007</v>
      </c>
      <c r="G5572" s="39" t="s">
        <v>24</v>
      </c>
    </row>
    <row r="5573" spans="2:7">
      <c r="B5573" s="32">
        <v>44694</v>
      </c>
      <c r="C5573" s="38">
        <v>0.5957175925925926</v>
      </c>
      <c r="D5573" s="39">
        <v>6</v>
      </c>
      <c r="E5573" s="39">
        <v>26.635000000000002</v>
      </c>
      <c r="F5573" s="39">
        <v>159.81</v>
      </c>
      <c r="G5573" s="39" t="s">
        <v>24</v>
      </c>
    </row>
    <row r="5574" spans="2:7">
      <c r="B5574" s="32">
        <v>44694</v>
      </c>
      <c r="C5574" s="38">
        <v>0.59649305555555554</v>
      </c>
      <c r="D5574" s="39">
        <v>140</v>
      </c>
      <c r="E5574" s="39">
        <v>26.64</v>
      </c>
      <c r="F5574" s="39">
        <v>3729.6</v>
      </c>
      <c r="G5574" s="39" t="s">
        <v>24</v>
      </c>
    </row>
    <row r="5575" spans="2:7">
      <c r="B5575" s="32">
        <v>44694</v>
      </c>
      <c r="C5575" s="38">
        <v>0.59650462962962958</v>
      </c>
      <c r="D5575" s="39">
        <v>144</v>
      </c>
      <c r="E5575" s="39">
        <v>26.64</v>
      </c>
      <c r="F5575" s="39">
        <v>3836.16</v>
      </c>
      <c r="G5575" s="39" t="s">
        <v>24</v>
      </c>
    </row>
    <row r="5576" spans="2:7">
      <c r="B5576" s="32">
        <v>44694</v>
      </c>
      <c r="C5576" s="38">
        <v>0.59756944444444449</v>
      </c>
      <c r="D5576" s="39">
        <v>136</v>
      </c>
      <c r="E5576" s="39">
        <v>26.625</v>
      </c>
      <c r="F5576" s="39">
        <v>3621</v>
      </c>
      <c r="G5576" s="39" t="s">
        <v>24</v>
      </c>
    </row>
    <row r="5577" spans="2:7">
      <c r="B5577" s="32">
        <v>44694</v>
      </c>
      <c r="C5577" s="38">
        <v>0.59756944444444449</v>
      </c>
      <c r="D5577" s="39">
        <v>85</v>
      </c>
      <c r="E5577" s="39">
        <v>26.625</v>
      </c>
      <c r="F5577" s="39">
        <v>2263.125</v>
      </c>
      <c r="G5577" s="39" t="s">
        <v>24</v>
      </c>
    </row>
    <row r="5578" spans="2:7">
      <c r="B5578" s="32">
        <v>44694</v>
      </c>
      <c r="C5578" s="38">
        <v>0.59812500000000002</v>
      </c>
      <c r="D5578" s="39">
        <v>12</v>
      </c>
      <c r="E5578" s="39">
        <v>26.62</v>
      </c>
      <c r="F5578" s="39">
        <v>319.44</v>
      </c>
      <c r="G5578" s="39" t="s">
        <v>24</v>
      </c>
    </row>
    <row r="5579" spans="2:7">
      <c r="B5579" s="32">
        <v>44694</v>
      </c>
      <c r="C5579" s="38">
        <v>0.59812500000000002</v>
      </c>
      <c r="D5579" s="39">
        <v>76</v>
      </c>
      <c r="E5579" s="39">
        <v>26.62</v>
      </c>
      <c r="F5579" s="39">
        <v>2023.1200000000001</v>
      </c>
      <c r="G5579" s="39" t="s">
        <v>24</v>
      </c>
    </row>
    <row r="5580" spans="2:7">
      <c r="B5580" s="32">
        <v>44694</v>
      </c>
      <c r="C5580" s="38">
        <v>0.59812500000000002</v>
      </c>
      <c r="D5580" s="39">
        <v>27</v>
      </c>
      <c r="E5580" s="39">
        <v>26.62</v>
      </c>
      <c r="F5580" s="39">
        <v>718.74</v>
      </c>
      <c r="G5580" s="39" t="s">
        <v>24</v>
      </c>
    </row>
    <row r="5581" spans="2:7">
      <c r="B5581" s="32">
        <v>44694</v>
      </c>
      <c r="C5581" s="38">
        <v>0.59817129629629628</v>
      </c>
      <c r="D5581" s="39">
        <v>352</v>
      </c>
      <c r="E5581" s="39">
        <v>26.62</v>
      </c>
      <c r="F5581" s="39">
        <v>9370.24</v>
      </c>
      <c r="G5581" s="39" t="s">
        <v>24</v>
      </c>
    </row>
    <row r="5582" spans="2:7">
      <c r="B5582" s="32">
        <v>44694</v>
      </c>
      <c r="C5582" s="38">
        <v>0.59817129629629628</v>
      </c>
      <c r="D5582" s="39">
        <v>47</v>
      </c>
      <c r="E5582" s="39">
        <v>26.62</v>
      </c>
      <c r="F5582" s="39">
        <v>1251.1400000000001</v>
      </c>
      <c r="G5582" s="39" t="s">
        <v>24</v>
      </c>
    </row>
    <row r="5583" spans="2:7">
      <c r="B5583" s="32">
        <v>44694</v>
      </c>
      <c r="C5583" s="38">
        <v>0.59817129629629628</v>
      </c>
      <c r="D5583" s="39">
        <v>5</v>
      </c>
      <c r="E5583" s="39">
        <v>26.62</v>
      </c>
      <c r="F5583" s="39">
        <v>133.1</v>
      </c>
      <c r="G5583" s="39" t="s">
        <v>24</v>
      </c>
    </row>
    <row r="5584" spans="2:7">
      <c r="B5584" s="32">
        <v>44694</v>
      </c>
      <c r="C5584" s="38">
        <v>0.59817129629629628</v>
      </c>
      <c r="D5584" s="39">
        <v>56</v>
      </c>
      <c r="E5584" s="39">
        <v>26.62</v>
      </c>
      <c r="F5584" s="39">
        <v>1490.72</v>
      </c>
      <c r="G5584" s="39" t="s">
        <v>24</v>
      </c>
    </row>
    <row r="5585" spans="2:7">
      <c r="B5585" s="32">
        <v>44694</v>
      </c>
      <c r="C5585" s="38">
        <v>0.59817129629629628</v>
      </c>
      <c r="D5585" s="39">
        <v>17</v>
      </c>
      <c r="E5585" s="39">
        <v>26.62</v>
      </c>
      <c r="F5585" s="39">
        <v>452.54</v>
      </c>
      <c r="G5585" s="39" t="s">
        <v>24</v>
      </c>
    </row>
    <row r="5586" spans="2:7">
      <c r="B5586" s="32">
        <v>44694</v>
      </c>
      <c r="C5586" s="38">
        <v>0.59900462962962964</v>
      </c>
      <c r="D5586" s="39">
        <v>80</v>
      </c>
      <c r="E5586" s="39">
        <v>26.63</v>
      </c>
      <c r="F5586" s="39">
        <v>2130.4</v>
      </c>
      <c r="G5586" s="39" t="s">
        <v>24</v>
      </c>
    </row>
    <row r="5587" spans="2:7">
      <c r="B5587" s="32">
        <v>44694</v>
      </c>
      <c r="C5587" s="38">
        <v>0.59952546296296294</v>
      </c>
      <c r="D5587" s="39">
        <v>36</v>
      </c>
      <c r="E5587" s="39">
        <v>26.63</v>
      </c>
      <c r="F5587" s="39">
        <v>958.68</v>
      </c>
      <c r="G5587" s="39" t="s">
        <v>24</v>
      </c>
    </row>
    <row r="5588" spans="2:7">
      <c r="B5588" s="32">
        <v>44694</v>
      </c>
      <c r="C5588" s="38">
        <v>0.59952546296296294</v>
      </c>
      <c r="D5588" s="39">
        <v>188</v>
      </c>
      <c r="E5588" s="39">
        <v>26.63</v>
      </c>
      <c r="F5588" s="39">
        <v>5006.4399999999996</v>
      </c>
      <c r="G5588" s="39" t="s">
        <v>24</v>
      </c>
    </row>
    <row r="5589" spans="2:7">
      <c r="B5589" s="32">
        <v>44694</v>
      </c>
      <c r="C5589" s="38">
        <v>0.59952546296296294</v>
      </c>
      <c r="D5589" s="39">
        <v>63</v>
      </c>
      <c r="E5589" s="39">
        <v>26.63</v>
      </c>
      <c r="F5589" s="39">
        <v>1677.6899999999998</v>
      </c>
      <c r="G5589" s="39" t="s">
        <v>24</v>
      </c>
    </row>
    <row r="5590" spans="2:7">
      <c r="B5590" s="32">
        <v>44694</v>
      </c>
      <c r="C5590" s="38">
        <v>0.60063657407407411</v>
      </c>
      <c r="D5590" s="39">
        <v>191</v>
      </c>
      <c r="E5590" s="39">
        <v>26.664999999999999</v>
      </c>
      <c r="F5590" s="39">
        <v>5093.0149999999994</v>
      </c>
      <c r="G5590" s="39" t="s">
        <v>24</v>
      </c>
    </row>
    <row r="5591" spans="2:7">
      <c r="B5591" s="32">
        <v>44694</v>
      </c>
      <c r="C5591" s="38">
        <v>0.60064814814814815</v>
      </c>
      <c r="D5591" s="39">
        <v>244</v>
      </c>
      <c r="E5591" s="39">
        <v>26.66</v>
      </c>
      <c r="F5591" s="39">
        <v>6505.04</v>
      </c>
      <c r="G5591" s="39" t="s">
        <v>24</v>
      </c>
    </row>
    <row r="5592" spans="2:7">
      <c r="B5592" s="32">
        <v>44694</v>
      </c>
      <c r="C5592" s="38">
        <v>0.60226851851851848</v>
      </c>
      <c r="D5592" s="39">
        <v>63</v>
      </c>
      <c r="E5592" s="39">
        <v>26.71</v>
      </c>
      <c r="F5592" s="39">
        <v>1682.73</v>
      </c>
      <c r="G5592" s="39" t="s">
        <v>24</v>
      </c>
    </row>
    <row r="5593" spans="2:7">
      <c r="B5593" s="32">
        <v>44694</v>
      </c>
      <c r="C5593" s="38">
        <v>0.60226851851851848</v>
      </c>
      <c r="D5593" s="39">
        <v>6</v>
      </c>
      <c r="E5593" s="39">
        <v>26.71</v>
      </c>
      <c r="F5593" s="39">
        <v>160.26</v>
      </c>
      <c r="G5593" s="39" t="s">
        <v>24</v>
      </c>
    </row>
    <row r="5594" spans="2:7">
      <c r="B5594" s="32">
        <v>44694</v>
      </c>
      <c r="C5594" s="38">
        <v>0.60230324074074071</v>
      </c>
      <c r="D5594" s="39">
        <v>70</v>
      </c>
      <c r="E5594" s="39">
        <v>26.71</v>
      </c>
      <c r="F5594" s="39">
        <v>1869.7</v>
      </c>
      <c r="G5594" s="39" t="s">
        <v>24</v>
      </c>
    </row>
    <row r="5595" spans="2:7">
      <c r="B5595" s="32">
        <v>44694</v>
      </c>
      <c r="C5595" s="38">
        <v>0.60231481481481486</v>
      </c>
      <c r="D5595" s="39">
        <v>62</v>
      </c>
      <c r="E5595" s="39">
        <v>26.71</v>
      </c>
      <c r="F5595" s="39">
        <v>1656.02</v>
      </c>
      <c r="G5595" s="39" t="s">
        <v>24</v>
      </c>
    </row>
    <row r="5596" spans="2:7">
      <c r="B5596" s="32">
        <v>44694</v>
      </c>
      <c r="C5596" s="38">
        <v>0.60247685185185185</v>
      </c>
      <c r="D5596" s="39">
        <v>509</v>
      </c>
      <c r="E5596" s="39">
        <v>26.704999999999998</v>
      </c>
      <c r="F5596" s="39">
        <v>13592.844999999999</v>
      </c>
      <c r="G5596" s="39" t="s">
        <v>24</v>
      </c>
    </row>
    <row r="5597" spans="2:7">
      <c r="B5597" s="32">
        <v>44694</v>
      </c>
      <c r="C5597" s="38">
        <v>0.60305555555555557</v>
      </c>
      <c r="D5597" s="39">
        <v>268</v>
      </c>
      <c r="E5597" s="39">
        <v>26.734999999999999</v>
      </c>
      <c r="F5597" s="39">
        <v>7164.98</v>
      </c>
      <c r="G5597" s="39" t="s">
        <v>24</v>
      </c>
    </row>
    <row r="5598" spans="2:7">
      <c r="B5598" s="32">
        <v>44694</v>
      </c>
      <c r="C5598" s="38">
        <v>0.60342592592592592</v>
      </c>
      <c r="D5598" s="39">
        <v>166</v>
      </c>
      <c r="E5598" s="39">
        <v>26.73</v>
      </c>
      <c r="F5598" s="39">
        <v>4437.18</v>
      </c>
      <c r="G5598" s="39" t="s">
        <v>24</v>
      </c>
    </row>
    <row r="5599" spans="2:7">
      <c r="B5599" s="32">
        <v>44694</v>
      </c>
      <c r="C5599" s="38">
        <v>0.60342592592592592</v>
      </c>
      <c r="D5599" s="39">
        <v>69</v>
      </c>
      <c r="E5599" s="39">
        <v>26.73</v>
      </c>
      <c r="F5599" s="39">
        <v>1844.3700000000001</v>
      </c>
      <c r="G5599" s="39" t="s">
        <v>24</v>
      </c>
    </row>
    <row r="5600" spans="2:7">
      <c r="B5600" s="32">
        <v>44694</v>
      </c>
      <c r="C5600" s="38">
        <v>0.6037731481481482</v>
      </c>
      <c r="D5600" s="39">
        <v>117</v>
      </c>
      <c r="E5600" s="39">
        <v>26.73</v>
      </c>
      <c r="F5600" s="39">
        <v>3127.41</v>
      </c>
      <c r="G5600" s="39" t="s">
        <v>24</v>
      </c>
    </row>
    <row r="5601" spans="2:7">
      <c r="B5601" s="32">
        <v>44694</v>
      </c>
      <c r="C5601" s="38">
        <v>0.60410879629629632</v>
      </c>
      <c r="D5601" s="39">
        <v>67</v>
      </c>
      <c r="E5601" s="39">
        <v>26.754999999999999</v>
      </c>
      <c r="F5601" s="39">
        <v>1792.585</v>
      </c>
      <c r="G5601" s="39" t="s">
        <v>24</v>
      </c>
    </row>
    <row r="5602" spans="2:7">
      <c r="B5602" s="32">
        <v>44694</v>
      </c>
      <c r="C5602" s="38">
        <v>0.60410879629629632</v>
      </c>
      <c r="D5602" s="39">
        <v>102</v>
      </c>
      <c r="E5602" s="39">
        <v>26.754999999999999</v>
      </c>
      <c r="F5602" s="39">
        <v>2729.0099999999998</v>
      </c>
      <c r="G5602" s="39" t="s">
        <v>24</v>
      </c>
    </row>
    <row r="5603" spans="2:7">
      <c r="B5603" s="32">
        <v>44694</v>
      </c>
      <c r="C5603" s="38">
        <v>0.60410879629629632</v>
      </c>
      <c r="D5603" s="39">
        <v>122</v>
      </c>
      <c r="E5603" s="39">
        <v>26.754999999999999</v>
      </c>
      <c r="F5603" s="39">
        <v>3264.1099999999997</v>
      </c>
      <c r="G5603" s="39" t="s">
        <v>24</v>
      </c>
    </row>
    <row r="5604" spans="2:7">
      <c r="B5604" s="32">
        <v>44694</v>
      </c>
      <c r="C5604" s="38">
        <v>0.60432870370370373</v>
      </c>
      <c r="D5604" s="39">
        <v>189</v>
      </c>
      <c r="E5604" s="39">
        <v>26.765000000000001</v>
      </c>
      <c r="F5604" s="39">
        <v>5058.585</v>
      </c>
      <c r="G5604" s="39" t="s">
        <v>24</v>
      </c>
    </row>
    <row r="5605" spans="2:7">
      <c r="B5605" s="32">
        <v>44694</v>
      </c>
      <c r="C5605" s="38">
        <v>0.60478009259259258</v>
      </c>
      <c r="D5605" s="39">
        <v>284</v>
      </c>
      <c r="E5605" s="39">
        <v>26.754999999999999</v>
      </c>
      <c r="F5605" s="39">
        <v>7598.42</v>
      </c>
      <c r="G5605" s="39" t="s">
        <v>24</v>
      </c>
    </row>
    <row r="5606" spans="2:7">
      <c r="B5606" s="32">
        <v>44694</v>
      </c>
      <c r="C5606" s="38">
        <v>0.60480324074074077</v>
      </c>
      <c r="D5606" s="39">
        <v>233</v>
      </c>
      <c r="E5606" s="39">
        <v>26.75</v>
      </c>
      <c r="F5606" s="39">
        <v>6232.75</v>
      </c>
      <c r="G5606" s="39" t="s">
        <v>24</v>
      </c>
    </row>
    <row r="5607" spans="2:7">
      <c r="B5607" s="32">
        <v>44694</v>
      </c>
      <c r="C5607" s="38">
        <v>0.60490740740740734</v>
      </c>
      <c r="D5607" s="39">
        <v>139</v>
      </c>
      <c r="E5607" s="39">
        <v>26.74</v>
      </c>
      <c r="F5607" s="39">
        <v>3716.8599999999997</v>
      </c>
      <c r="G5607" s="39" t="s">
        <v>24</v>
      </c>
    </row>
    <row r="5608" spans="2:7">
      <c r="B5608" s="32">
        <v>44694</v>
      </c>
      <c r="C5608" s="38">
        <v>0.60496527777777775</v>
      </c>
      <c r="D5608" s="39">
        <v>75</v>
      </c>
      <c r="E5608" s="39">
        <v>26.73</v>
      </c>
      <c r="F5608" s="39">
        <v>2004.75</v>
      </c>
      <c r="G5608" s="39" t="s">
        <v>24</v>
      </c>
    </row>
    <row r="5609" spans="2:7">
      <c r="B5609" s="32">
        <v>44694</v>
      </c>
      <c r="C5609" s="38">
        <v>0.6051157407407407</v>
      </c>
      <c r="D5609" s="39">
        <v>29</v>
      </c>
      <c r="E5609" s="39">
        <v>26.734999999999999</v>
      </c>
      <c r="F5609" s="39">
        <v>775.31499999999994</v>
      </c>
      <c r="G5609" s="39" t="s">
        <v>24</v>
      </c>
    </row>
    <row r="5610" spans="2:7">
      <c r="B5610" s="32">
        <v>44694</v>
      </c>
      <c r="C5610" s="38">
        <v>0.60512731481481474</v>
      </c>
      <c r="D5610" s="39">
        <v>12</v>
      </c>
      <c r="E5610" s="39">
        <v>26.734999999999999</v>
      </c>
      <c r="F5610" s="39">
        <v>320.82</v>
      </c>
      <c r="G5610" s="39" t="s">
        <v>24</v>
      </c>
    </row>
    <row r="5611" spans="2:7">
      <c r="B5611" s="32">
        <v>44694</v>
      </c>
      <c r="C5611" s="38">
        <v>0.60512731481481474</v>
      </c>
      <c r="D5611" s="39">
        <v>112</v>
      </c>
      <c r="E5611" s="39">
        <v>26.73</v>
      </c>
      <c r="F5611" s="39">
        <v>2993.76</v>
      </c>
      <c r="G5611" s="39" t="s">
        <v>24</v>
      </c>
    </row>
    <row r="5612" spans="2:7">
      <c r="B5612" s="32">
        <v>44694</v>
      </c>
      <c r="C5612" s="38">
        <v>0.60528935185185184</v>
      </c>
      <c r="D5612" s="39">
        <v>9</v>
      </c>
      <c r="E5612" s="39">
        <v>26.73</v>
      </c>
      <c r="F5612" s="39">
        <v>240.57</v>
      </c>
      <c r="G5612" s="39" t="s">
        <v>24</v>
      </c>
    </row>
    <row r="5613" spans="2:7">
      <c r="B5613" s="32">
        <v>44694</v>
      </c>
      <c r="C5613" s="38">
        <v>0.60538194444444449</v>
      </c>
      <c r="D5613" s="39">
        <v>259</v>
      </c>
      <c r="E5613" s="39">
        <v>26.725000000000001</v>
      </c>
      <c r="F5613" s="39">
        <v>6921.7750000000005</v>
      </c>
      <c r="G5613" s="39" t="s">
        <v>24</v>
      </c>
    </row>
    <row r="5614" spans="2:7">
      <c r="B5614" s="32">
        <v>44694</v>
      </c>
      <c r="C5614" s="38">
        <v>0.6055208333333334</v>
      </c>
      <c r="D5614" s="39">
        <v>184</v>
      </c>
      <c r="E5614" s="39">
        <v>26.715</v>
      </c>
      <c r="F5614" s="39">
        <v>4915.5600000000004</v>
      </c>
      <c r="G5614" s="39" t="s">
        <v>24</v>
      </c>
    </row>
    <row r="5615" spans="2:7">
      <c r="B5615" s="32">
        <v>44694</v>
      </c>
      <c r="C5615" s="38">
        <v>0.60555555555555551</v>
      </c>
      <c r="D5615" s="39">
        <v>15</v>
      </c>
      <c r="E5615" s="39">
        <v>26.72</v>
      </c>
      <c r="F5615" s="39">
        <v>400.79999999999995</v>
      </c>
      <c r="G5615" s="39" t="s">
        <v>24</v>
      </c>
    </row>
    <row r="5616" spans="2:7">
      <c r="B5616" s="32">
        <v>44694</v>
      </c>
      <c r="C5616" s="38">
        <v>0.60579861111111111</v>
      </c>
      <c r="D5616" s="39">
        <v>250</v>
      </c>
      <c r="E5616" s="39">
        <v>26.73</v>
      </c>
      <c r="F5616" s="39">
        <v>6682.5</v>
      </c>
      <c r="G5616" s="39" t="s">
        <v>24</v>
      </c>
    </row>
    <row r="5617" spans="2:7">
      <c r="B5617" s="32">
        <v>44694</v>
      </c>
      <c r="C5617" s="38">
        <v>0.60579861111111111</v>
      </c>
      <c r="D5617" s="39">
        <v>85</v>
      </c>
      <c r="E5617" s="39">
        <v>26.73</v>
      </c>
      <c r="F5617" s="39">
        <v>2272.0500000000002</v>
      </c>
      <c r="G5617" s="39" t="s">
        <v>24</v>
      </c>
    </row>
    <row r="5618" spans="2:7">
      <c r="B5618" s="32">
        <v>44694</v>
      </c>
      <c r="C5618" s="38">
        <v>0.60601851851851851</v>
      </c>
      <c r="D5618" s="39">
        <v>44</v>
      </c>
      <c r="E5618" s="39">
        <v>26.715</v>
      </c>
      <c r="F5618" s="39">
        <v>1175.46</v>
      </c>
      <c r="G5618" s="39" t="s">
        <v>24</v>
      </c>
    </row>
    <row r="5619" spans="2:7">
      <c r="B5619" s="32">
        <v>44694</v>
      </c>
      <c r="C5619" s="38">
        <v>0.60601851851851851</v>
      </c>
      <c r="D5619" s="39">
        <v>123</v>
      </c>
      <c r="E5619" s="39">
        <v>26.715</v>
      </c>
      <c r="F5619" s="39">
        <v>3285.9450000000002</v>
      </c>
      <c r="G5619" s="39" t="s">
        <v>24</v>
      </c>
    </row>
    <row r="5620" spans="2:7">
      <c r="B5620" s="32">
        <v>44694</v>
      </c>
      <c r="C5620" s="38">
        <v>0.60673611111111114</v>
      </c>
      <c r="D5620" s="39">
        <v>295</v>
      </c>
      <c r="E5620" s="39">
        <v>26.715</v>
      </c>
      <c r="F5620" s="39">
        <v>7880.9250000000002</v>
      </c>
      <c r="G5620" s="39" t="s">
        <v>24</v>
      </c>
    </row>
    <row r="5621" spans="2:7">
      <c r="B5621" s="32">
        <v>44694</v>
      </c>
      <c r="C5621" s="38">
        <v>0.60673611111111114</v>
      </c>
      <c r="D5621" s="39">
        <v>143</v>
      </c>
      <c r="E5621" s="39">
        <v>26.715</v>
      </c>
      <c r="F5621" s="39">
        <v>3820.2449999999999</v>
      </c>
      <c r="G5621" s="39" t="s">
        <v>24</v>
      </c>
    </row>
    <row r="5622" spans="2:7">
      <c r="B5622" s="32">
        <v>44694</v>
      </c>
      <c r="C5622" s="38">
        <v>0.60696759259259259</v>
      </c>
      <c r="D5622" s="39">
        <v>50</v>
      </c>
      <c r="E5622" s="39">
        <v>26.715</v>
      </c>
      <c r="F5622" s="39">
        <v>1335.75</v>
      </c>
      <c r="G5622" s="39" t="s">
        <v>24</v>
      </c>
    </row>
    <row r="5623" spans="2:7">
      <c r="B5623" s="32">
        <v>44694</v>
      </c>
      <c r="C5623" s="38">
        <v>0.60703703703703704</v>
      </c>
      <c r="D5623" s="39">
        <v>437</v>
      </c>
      <c r="E5623" s="39">
        <v>26.72</v>
      </c>
      <c r="F5623" s="39">
        <v>11676.64</v>
      </c>
      <c r="G5623" s="39" t="s">
        <v>24</v>
      </c>
    </row>
    <row r="5624" spans="2:7">
      <c r="B5624" s="32">
        <v>44694</v>
      </c>
      <c r="C5624" s="38">
        <v>0.60703703703703704</v>
      </c>
      <c r="D5624" s="39">
        <v>119</v>
      </c>
      <c r="E5624" s="39">
        <v>26.72</v>
      </c>
      <c r="F5624" s="39">
        <v>3179.68</v>
      </c>
      <c r="G5624" s="39" t="s">
        <v>24</v>
      </c>
    </row>
    <row r="5625" spans="2:7">
      <c r="B5625" s="32">
        <v>44694</v>
      </c>
      <c r="C5625" s="38">
        <v>0.60726851851851849</v>
      </c>
      <c r="D5625" s="39">
        <v>329</v>
      </c>
      <c r="E5625" s="39">
        <v>26.71</v>
      </c>
      <c r="F5625" s="39">
        <v>8787.59</v>
      </c>
      <c r="G5625" s="39" t="s">
        <v>24</v>
      </c>
    </row>
    <row r="5626" spans="2:7">
      <c r="B5626" s="32">
        <v>44694</v>
      </c>
      <c r="C5626" s="38">
        <v>0.60798611111111112</v>
      </c>
      <c r="D5626" s="39">
        <v>274</v>
      </c>
      <c r="E5626" s="39">
        <v>26.74</v>
      </c>
      <c r="F5626" s="39">
        <v>7326.7599999999993</v>
      </c>
      <c r="G5626" s="39" t="s">
        <v>24</v>
      </c>
    </row>
    <row r="5627" spans="2:7">
      <c r="B5627" s="32">
        <v>44694</v>
      </c>
      <c r="C5627" s="38">
        <v>0.60798611111111112</v>
      </c>
      <c r="D5627" s="39">
        <v>383</v>
      </c>
      <c r="E5627" s="39">
        <v>26.74</v>
      </c>
      <c r="F5627" s="39">
        <v>10241.42</v>
      </c>
      <c r="G5627" s="39" t="s">
        <v>24</v>
      </c>
    </row>
    <row r="5628" spans="2:7">
      <c r="B5628" s="32">
        <v>44694</v>
      </c>
      <c r="C5628" s="38">
        <v>0.60798611111111112</v>
      </c>
      <c r="D5628" s="39">
        <v>52</v>
      </c>
      <c r="E5628" s="39">
        <v>26.74</v>
      </c>
      <c r="F5628" s="39">
        <v>1390.48</v>
      </c>
      <c r="G5628" s="39" t="s">
        <v>24</v>
      </c>
    </row>
    <row r="5629" spans="2:7">
      <c r="B5629" s="32">
        <v>44694</v>
      </c>
      <c r="C5629" s="38">
        <v>0.60833333333333328</v>
      </c>
      <c r="D5629" s="39">
        <v>291</v>
      </c>
      <c r="E5629" s="39">
        <v>26.734999999999999</v>
      </c>
      <c r="F5629" s="39">
        <v>7779.8850000000002</v>
      </c>
      <c r="G5629" s="39" t="s">
        <v>24</v>
      </c>
    </row>
    <row r="5630" spans="2:7">
      <c r="B5630" s="32">
        <v>44694</v>
      </c>
      <c r="C5630" s="38">
        <v>0.60834490740740743</v>
      </c>
      <c r="D5630" s="39">
        <v>90</v>
      </c>
      <c r="E5630" s="39">
        <v>26.73</v>
      </c>
      <c r="F5630" s="39">
        <v>2405.6999999999998</v>
      </c>
      <c r="G5630" s="39" t="s">
        <v>24</v>
      </c>
    </row>
    <row r="5631" spans="2:7">
      <c r="B5631" s="32">
        <v>44694</v>
      </c>
      <c r="C5631" s="38">
        <v>0.6089930555555555</v>
      </c>
      <c r="D5631" s="39">
        <v>363</v>
      </c>
      <c r="E5631" s="39">
        <v>26.745000000000001</v>
      </c>
      <c r="F5631" s="39">
        <v>9708.4349999999995</v>
      </c>
      <c r="G5631" s="39" t="s">
        <v>24</v>
      </c>
    </row>
    <row r="5632" spans="2:7">
      <c r="B5632" s="32">
        <v>44694</v>
      </c>
      <c r="C5632" s="38">
        <v>0.60901620370370368</v>
      </c>
      <c r="D5632" s="39">
        <v>276</v>
      </c>
      <c r="E5632" s="39">
        <v>26.74</v>
      </c>
      <c r="F5632" s="39">
        <v>7380.24</v>
      </c>
      <c r="G5632" s="39" t="s">
        <v>24</v>
      </c>
    </row>
    <row r="5633" spans="2:7">
      <c r="B5633" s="32">
        <v>44694</v>
      </c>
      <c r="C5633" s="38">
        <v>0.60929398148148151</v>
      </c>
      <c r="D5633" s="39">
        <v>163</v>
      </c>
      <c r="E5633" s="39">
        <v>26.73</v>
      </c>
      <c r="F5633" s="39">
        <v>4356.99</v>
      </c>
      <c r="G5633" s="39" t="s">
        <v>24</v>
      </c>
    </row>
    <row r="5634" spans="2:7">
      <c r="B5634" s="32">
        <v>44694</v>
      </c>
      <c r="C5634" s="38">
        <v>0.60930555555555554</v>
      </c>
      <c r="D5634" s="39">
        <v>129</v>
      </c>
      <c r="E5634" s="39">
        <v>26.72</v>
      </c>
      <c r="F5634" s="39">
        <v>3446.8799999999997</v>
      </c>
      <c r="G5634" s="39" t="s">
        <v>24</v>
      </c>
    </row>
    <row r="5635" spans="2:7">
      <c r="B5635" s="32">
        <v>44694</v>
      </c>
      <c r="C5635" s="38">
        <v>0.6098958333333333</v>
      </c>
      <c r="D5635" s="39">
        <v>177</v>
      </c>
      <c r="E5635" s="39">
        <v>26.734999999999999</v>
      </c>
      <c r="F5635" s="39">
        <v>4732.0950000000003</v>
      </c>
      <c r="G5635" s="39" t="s">
        <v>24</v>
      </c>
    </row>
    <row r="5636" spans="2:7">
      <c r="B5636" s="32">
        <v>44694</v>
      </c>
      <c r="C5636" s="38">
        <v>0.6098958333333333</v>
      </c>
      <c r="D5636" s="39">
        <v>207</v>
      </c>
      <c r="E5636" s="39">
        <v>26.734999999999999</v>
      </c>
      <c r="F5636" s="39">
        <v>5534.1449999999995</v>
      </c>
      <c r="G5636" s="39" t="s">
        <v>24</v>
      </c>
    </row>
    <row r="5637" spans="2:7">
      <c r="B5637" s="32">
        <v>44694</v>
      </c>
      <c r="C5637" s="38">
        <v>0.60990740740740745</v>
      </c>
      <c r="D5637" s="39">
        <v>89</v>
      </c>
      <c r="E5637" s="39">
        <v>26.734999999999999</v>
      </c>
      <c r="F5637" s="39">
        <v>2379.415</v>
      </c>
      <c r="G5637" s="39" t="s">
        <v>24</v>
      </c>
    </row>
    <row r="5638" spans="2:7">
      <c r="B5638" s="32">
        <v>44694</v>
      </c>
      <c r="C5638" s="38">
        <v>0.61001157407407403</v>
      </c>
      <c r="D5638" s="39">
        <v>121</v>
      </c>
      <c r="E5638" s="39">
        <v>26.73</v>
      </c>
      <c r="F5638" s="39">
        <v>3234.33</v>
      </c>
      <c r="G5638" s="39" t="s">
        <v>24</v>
      </c>
    </row>
    <row r="5639" spans="2:7">
      <c r="B5639" s="32">
        <v>44694</v>
      </c>
      <c r="C5639" s="38">
        <v>0.61002314814814818</v>
      </c>
      <c r="D5639" s="39">
        <v>91</v>
      </c>
      <c r="E5639" s="39">
        <v>26.704999999999998</v>
      </c>
      <c r="F5639" s="39">
        <v>2430.1549999999997</v>
      </c>
      <c r="G5639" s="39" t="s">
        <v>24</v>
      </c>
    </row>
    <row r="5640" spans="2:7">
      <c r="B5640" s="32">
        <v>44694</v>
      </c>
      <c r="C5640" s="38">
        <v>0.61021990740740739</v>
      </c>
      <c r="D5640" s="39">
        <v>137</v>
      </c>
      <c r="E5640" s="39">
        <v>26.695</v>
      </c>
      <c r="F5640" s="39">
        <v>3657.2150000000001</v>
      </c>
      <c r="G5640" s="39" t="s">
        <v>24</v>
      </c>
    </row>
    <row r="5641" spans="2:7">
      <c r="B5641" s="32">
        <v>44694</v>
      </c>
      <c r="C5641" s="38">
        <v>0.61034722222222226</v>
      </c>
      <c r="D5641" s="39">
        <v>155</v>
      </c>
      <c r="E5641" s="39">
        <v>26.7</v>
      </c>
      <c r="F5641" s="39">
        <v>4138.5</v>
      </c>
      <c r="G5641" s="39" t="s">
        <v>24</v>
      </c>
    </row>
    <row r="5642" spans="2:7">
      <c r="B5642" s="32">
        <v>44694</v>
      </c>
      <c r="C5642" s="38">
        <v>0.61034722222222226</v>
      </c>
      <c r="D5642" s="39">
        <v>100</v>
      </c>
      <c r="E5642" s="39">
        <v>26.7</v>
      </c>
      <c r="F5642" s="39">
        <v>2670</v>
      </c>
      <c r="G5642" s="39" t="s">
        <v>24</v>
      </c>
    </row>
    <row r="5643" spans="2:7">
      <c r="B5643" s="32">
        <v>44694</v>
      </c>
      <c r="C5643" s="38">
        <v>0.61094907407407406</v>
      </c>
      <c r="D5643" s="39">
        <v>251</v>
      </c>
      <c r="E5643" s="39">
        <v>26.67</v>
      </c>
      <c r="F5643" s="39">
        <v>6694.17</v>
      </c>
      <c r="G5643" s="39" t="s">
        <v>24</v>
      </c>
    </row>
    <row r="5644" spans="2:7">
      <c r="B5644" s="32">
        <v>44694</v>
      </c>
      <c r="C5644" s="38">
        <v>0.61098379629629629</v>
      </c>
      <c r="D5644" s="39">
        <v>222</v>
      </c>
      <c r="E5644" s="39">
        <v>26.67</v>
      </c>
      <c r="F5644" s="39">
        <v>5920.7400000000007</v>
      </c>
      <c r="G5644" s="39" t="s">
        <v>24</v>
      </c>
    </row>
    <row r="5645" spans="2:7">
      <c r="B5645" s="32">
        <v>44694</v>
      </c>
      <c r="C5645" s="38">
        <v>0.61100694444444448</v>
      </c>
      <c r="D5645" s="39">
        <v>89</v>
      </c>
      <c r="E5645" s="39">
        <v>26.67</v>
      </c>
      <c r="F5645" s="39">
        <v>2373.63</v>
      </c>
      <c r="G5645" s="39" t="s">
        <v>24</v>
      </c>
    </row>
    <row r="5646" spans="2:7">
      <c r="B5646" s="32">
        <v>44694</v>
      </c>
      <c r="C5646" s="38">
        <v>0.61115740740740743</v>
      </c>
      <c r="D5646" s="39">
        <v>159</v>
      </c>
      <c r="E5646" s="39">
        <v>26.664999999999999</v>
      </c>
      <c r="F5646" s="39">
        <v>4239.7349999999997</v>
      </c>
      <c r="G5646" s="39" t="s">
        <v>24</v>
      </c>
    </row>
    <row r="5647" spans="2:7">
      <c r="B5647" s="32">
        <v>44694</v>
      </c>
      <c r="C5647" s="38">
        <v>0.61170138888888892</v>
      </c>
      <c r="D5647" s="39">
        <v>97</v>
      </c>
      <c r="E5647" s="39">
        <v>26.684999999999999</v>
      </c>
      <c r="F5647" s="39">
        <v>2588.4449999999997</v>
      </c>
      <c r="G5647" s="39" t="s">
        <v>24</v>
      </c>
    </row>
    <row r="5648" spans="2:7">
      <c r="B5648" s="32">
        <v>44694</v>
      </c>
      <c r="C5648" s="38">
        <v>0.61187500000000006</v>
      </c>
      <c r="D5648" s="39">
        <v>228</v>
      </c>
      <c r="E5648" s="39">
        <v>26.68</v>
      </c>
      <c r="F5648" s="39">
        <v>6083.04</v>
      </c>
      <c r="G5648" s="39" t="s">
        <v>24</v>
      </c>
    </row>
    <row r="5649" spans="2:7">
      <c r="B5649" s="32">
        <v>44694</v>
      </c>
      <c r="C5649" s="38">
        <v>0.61187500000000006</v>
      </c>
      <c r="D5649" s="39">
        <v>182</v>
      </c>
      <c r="E5649" s="39">
        <v>26.68</v>
      </c>
      <c r="F5649" s="39">
        <v>4855.76</v>
      </c>
      <c r="G5649" s="39" t="s">
        <v>24</v>
      </c>
    </row>
    <row r="5650" spans="2:7">
      <c r="B5650" s="32">
        <v>44694</v>
      </c>
      <c r="C5650" s="38">
        <v>0.61187500000000006</v>
      </c>
      <c r="D5650" s="39">
        <v>35</v>
      </c>
      <c r="E5650" s="39">
        <v>26.68</v>
      </c>
      <c r="F5650" s="39">
        <v>933.8</v>
      </c>
      <c r="G5650" s="39" t="s">
        <v>24</v>
      </c>
    </row>
    <row r="5651" spans="2:7">
      <c r="B5651" s="32">
        <v>44694</v>
      </c>
      <c r="C5651" s="38">
        <v>0.61189814814814814</v>
      </c>
      <c r="D5651" s="39">
        <v>31</v>
      </c>
      <c r="E5651" s="39">
        <v>26.68</v>
      </c>
      <c r="F5651" s="39">
        <v>827.08</v>
      </c>
      <c r="G5651" s="39" t="s">
        <v>24</v>
      </c>
    </row>
    <row r="5652" spans="2:7">
      <c r="B5652" s="32">
        <v>44694</v>
      </c>
      <c r="C5652" s="38">
        <v>0.61189814814814814</v>
      </c>
      <c r="D5652" s="39">
        <v>78</v>
      </c>
      <c r="E5652" s="39">
        <v>26.68</v>
      </c>
      <c r="F5652" s="39">
        <v>2081.04</v>
      </c>
      <c r="G5652" s="39" t="s">
        <v>24</v>
      </c>
    </row>
    <row r="5653" spans="2:7">
      <c r="B5653" s="32">
        <v>44694</v>
      </c>
      <c r="C5653" s="38">
        <v>0.61190972222222217</v>
      </c>
      <c r="D5653" s="39">
        <v>104</v>
      </c>
      <c r="E5653" s="39">
        <v>26.68</v>
      </c>
      <c r="F5653" s="39">
        <v>2774.72</v>
      </c>
      <c r="G5653" s="39" t="s">
        <v>24</v>
      </c>
    </row>
    <row r="5654" spans="2:7">
      <c r="B5654" s="32">
        <v>44694</v>
      </c>
      <c r="C5654" s="38">
        <v>0.61194444444444451</v>
      </c>
      <c r="D5654" s="39">
        <v>42</v>
      </c>
      <c r="E5654" s="39">
        <v>26.68</v>
      </c>
      <c r="F5654" s="39">
        <v>1120.56</v>
      </c>
      <c r="G5654" s="39" t="s">
        <v>24</v>
      </c>
    </row>
    <row r="5655" spans="2:7">
      <c r="B5655" s="32">
        <v>44694</v>
      </c>
      <c r="C5655" s="38">
        <v>0.61194444444444451</v>
      </c>
      <c r="D5655" s="39">
        <v>36</v>
      </c>
      <c r="E5655" s="39">
        <v>26.68</v>
      </c>
      <c r="F5655" s="39">
        <v>960.48</v>
      </c>
      <c r="G5655" s="39" t="s">
        <v>24</v>
      </c>
    </row>
    <row r="5656" spans="2:7">
      <c r="B5656" s="32">
        <v>44694</v>
      </c>
      <c r="C5656" s="38">
        <v>0.61255787037037035</v>
      </c>
      <c r="D5656" s="39">
        <v>163</v>
      </c>
      <c r="E5656" s="39">
        <v>26.635000000000002</v>
      </c>
      <c r="F5656" s="39">
        <v>4341.5050000000001</v>
      </c>
      <c r="G5656" s="39" t="s">
        <v>24</v>
      </c>
    </row>
    <row r="5657" spans="2:7">
      <c r="B5657" s="32">
        <v>44694</v>
      </c>
      <c r="C5657" s="38">
        <v>0.61255787037037035</v>
      </c>
      <c r="D5657" s="39">
        <v>80</v>
      </c>
      <c r="E5657" s="39">
        <v>26.635000000000002</v>
      </c>
      <c r="F5657" s="39">
        <v>2130.8000000000002</v>
      </c>
      <c r="G5657" s="39" t="s">
        <v>24</v>
      </c>
    </row>
    <row r="5658" spans="2:7">
      <c r="B5658" s="32">
        <v>44694</v>
      </c>
      <c r="C5658" s="38">
        <v>0.61276620370370372</v>
      </c>
      <c r="D5658" s="39">
        <v>152</v>
      </c>
      <c r="E5658" s="39">
        <v>26.635000000000002</v>
      </c>
      <c r="F5658" s="39">
        <v>4048.5200000000004</v>
      </c>
      <c r="G5658" s="39" t="s">
        <v>24</v>
      </c>
    </row>
    <row r="5659" spans="2:7">
      <c r="B5659" s="32">
        <v>44694</v>
      </c>
      <c r="C5659" s="38">
        <v>0.61295138888888889</v>
      </c>
      <c r="D5659" s="39">
        <v>80</v>
      </c>
      <c r="E5659" s="39">
        <v>26.625</v>
      </c>
      <c r="F5659" s="39">
        <v>2130</v>
      </c>
      <c r="G5659" s="39" t="s">
        <v>24</v>
      </c>
    </row>
    <row r="5660" spans="2:7">
      <c r="B5660" s="32">
        <v>44694</v>
      </c>
      <c r="C5660" s="38">
        <v>0.61296296296296293</v>
      </c>
      <c r="D5660" s="39">
        <v>45</v>
      </c>
      <c r="E5660" s="39">
        <v>26.625</v>
      </c>
      <c r="F5660" s="39">
        <v>1198.125</v>
      </c>
      <c r="G5660" s="39" t="s">
        <v>24</v>
      </c>
    </row>
    <row r="5661" spans="2:7">
      <c r="B5661" s="32">
        <v>44694</v>
      </c>
      <c r="C5661" s="38">
        <v>0.61298611111111112</v>
      </c>
      <c r="D5661" s="39">
        <v>12</v>
      </c>
      <c r="E5661" s="39">
        <v>26.62</v>
      </c>
      <c r="F5661" s="39">
        <v>319.44</v>
      </c>
      <c r="G5661" s="39" t="s">
        <v>24</v>
      </c>
    </row>
    <row r="5662" spans="2:7">
      <c r="B5662" s="32">
        <v>44694</v>
      </c>
      <c r="C5662" s="38">
        <v>0.61313657407407407</v>
      </c>
      <c r="D5662" s="39">
        <v>185</v>
      </c>
      <c r="E5662" s="39">
        <v>26.62</v>
      </c>
      <c r="F5662" s="39">
        <v>4924.7</v>
      </c>
      <c r="G5662" s="39" t="s">
        <v>24</v>
      </c>
    </row>
    <row r="5663" spans="2:7">
      <c r="B5663" s="32">
        <v>44694</v>
      </c>
      <c r="C5663" s="38">
        <v>0.61320601851851853</v>
      </c>
      <c r="D5663" s="39">
        <v>10</v>
      </c>
      <c r="E5663" s="39">
        <v>26.625</v>
      </c>
      <c r="F5663" s="39">
        <v>266.25</v>
      </c>
      <c r="G5663" s="39" t="s">
        <v>24</v>
      </c>
    </row>
    <row r="5664" spans="2:7">
      <c r="B5664" s="32">
        <v>44694</v>
      </c>
      <c r="C5664" s="38">
        <v>0.61320601851851853</v>
      </c>
      <c r="D5664" s="39">
        <v>44</v>
      </c>
      <c r="E5664" s="39">
        <v>26.625</v>
      </c>
      <c r="F5664" s="39">
        <v>1171.5</v>
      </c>
      <c r="G5664" s="39" t="s">
        <v>24</v>
      </c>
    </row>
    <row r="5665" spans="2:7">
      <c r="B5665" s="32">
        <v>44694</v>
      </c>
      <c r="C5665" s="38">
        <v>0.61379629629629628</v>
      </c>
      <c r="D5665" s="39">
        <v>62</v>
      </c>
      <c r="E5665" s="39">
        <v>26.645</v>
      </c>
      <c r="F5665" s="39">
        <v>1651.99</v>
      </c>
      <c r="G5665" s="39" t="s">
        <v>24</v>
      </c>
    </row>
    <row r="5666" spans="2:7">
      <c r="B5666" s="32">
        <v>44694</v>
      </c>
      <c r="C5666" s="38">
        <v>0.61384259259259266</v>
      </c>
      <c r="D5666" s="39">
        <v>277</v>
      </c>
      <c r="E5666" s="39">
        <v>26.635000000000002</v>
      </c>
      <c r="F5666" s="39">
        <v>7377.8950000000004</v>
      </c>
      <c r="G5666" s="39" t="s">
        <v>24</v>
      </c>
    </row>
    <row r="5667" spans="2:7">
      <c r="B5667" s="32">
        <v>44694</v>
      </c>
      <c r="C5667" s="38">
        <v>0.61399305555555561</v>
      </c>
      <c r="D5667" s="39">
        <v>80</v>
      </c>
      <c r="E5667" s="39">
        <v>26.625</v>
      </c>
      <c r="F5667" s="39">
        <v>2130</v>
      </c>
      <c r="G5667" s="39" t="s">
        <v>24</v>
      </c>
    </row>
    <row r="5668" spans="2:7">
      <c r="B5668" s="32">
        <v>44694</v>
      </c>
      <c r="C5668" s="38">
        <v>0.61409722222222218</v>
      </c>
      <c r="D5668" s="39">
        <v>98</v>
      </c>
      <c r="E5668" s="39">
        <v>26.625</v>
      </c>
      <c r="F5668" s="39">
        <v>2609.25</v>
      </c>
      <c r="G5668" s="39" t="s">
        <v>24</v>
      </c>
    </row>
    <row r="5669" spans="2:7">
      <c r="B5669" s="32">
        <v>44694</v>
      </c>
      <c r="C5669" s="38">
        <v>0.61409722222222218</v>
      </c>
      <c r="D5669" s="39">
        <v>143</v>
      </c>
      <c r="E5669" s="39">
        <v>26.625</v>
      </c>
      <c r="F5669" s="39">
        <v>3807.375</v>
      </c>
      <c r="G5669" s="39" t="s">
        <v>24</v>
      </c>
    </row>
    <row r="5670" spans="2:7">
      <c r="B5670" s="32">
        <v>44694</v>
      </c>
      <c r="C5670" s="38">
        <v>0.61409722222222218</v>
      </c>
      <c r="D5670" s="39">
        <v>7</v>
      </c>
      <c r="E5670" s="39">
        <v>26.625</v>
      </c>
      <c r="F5670" s="39">
        <v>186.375</v>
      </c>
      <c r="G5670" s="39" t="s">
        <v>24</v>
      </c>
    </row>
    <row r="5671" spans="2:7">
      <c r="B5671" s="32">
        <v>44694</v>
      </c>
      <c r="C5671" s="38">
        <v>0.61494212962962969</v>
      </c>
      <c r="D5671" s="39">
        <v>176</v>
      </c>
      <c r="E5671" s="39">
        <v>26.67</v>
      </c>
      <c r="F5671" s="39">
        <v>4693.92</v>
      </c>
      <c r="G5671" s="39" t="s">
        <v>24</v>
      </c>
    </row>
    <row r="5672" spans="2:7">
      <c r="B5672" s="32">
        <v>44694</v>
      </c>
      <c r="C5672" s="38">
        <v>0.61494212962962969</v>
      </c>
      <c r="D5672" s="39">
        <v>172</v>
      </c>
      <c r="E5672" s="39">
        <v>26.67</v>
      </c>
      <c r="F5672" s="39">
        <v>4587.2400000000007</v>
      </c>
      <c r="G5672" s="39" t="s">
        <v>24</v>
      </c>
    </row>
    <row r="5673" spans="2:7">
      <c r="B5673" s="32">
        <v>44694</v>
      </c>
      <c r="C5673" s="38">
        <v>0.61535879629629631</v>
      </c>
      <c r="D5673" s="39">
        <v>319</v>
      </c>
      <c r="E5673" s="39">
        <v>26.664999999999999</v>
      </c>
      <c r="F5673" s="39">
        <v>8506.1350000000002</v>
      </c>
      <c r="G5673" s="39" t="s">
        <v>24</v>
      </c>
    </row>
    <row r="5674" spans="2:7">
      <c r="B5674" s="32">
        <v>44694</v>
      </c>
      <c r="C5674" s="38">
        <v>0.61547453703703703</v>
      </c>
      <c r="D5674" s="39">
        <v>296</v>
      </c>
      <c r="E5674" s="39">
        <v>26.66</v>
      </c>
      <c r="F5674" s="39">
        <v>7891.36</v>
      </c>
      <c r="G5674" s="39" t="s">
        <v>24</v>
      </c>
    </row>
    <row r="5675" spans="2:7">
      <c r="B5675" s="32">
        <v>44694</v>
      </c>
      <c r="C5675" s="38">
        <v>0.61549768518518522</v>
      </c>
      <c r="D5675" s="39">
        <v>46</v>
      </c>
      <c r="E5675" s="39">
        <v>26.655000000000001</v>
      </c>
      <c r="F5675" s="39">
        <v>1226.1300000000001</v>
      </c>
      <c r="G5675" s="39" t="s">
        <v>24</v>
      </c>
    </row>
    <row r="5676" spans="2:7">
      <c r="B5676" s="32">
        <v>44694</v>
      </c>
      <c r="C5676" s="38">
        <v>0.61550925925925926</v>
      </c>
      <c r="D5676" s="39">
        <v>46</v>
      </c>
      <c r="E5676" s="39">
        <v>26.655000000000001</v>
      </c>
      <c r="F5676" s="39">
        <v>1226.1300000000001</v>
      </c>
      <c r="G5676" s="39" t="s">
        <v>24</v>
      </c>
    </row>
    <row r="5677" spans="2:7">
      <c r="B5677" s="32">
        <v>44694</v>
      </c>
      <c r="C5677" s="38">
        <v>0.61550925925925926</v>
      </c>
      <c r="D5677" s="39">
        <v>17</v>
      </c>
      <c r="E5677" s="39">
        <v>26.655000000000001</v>
      </c>
      <c r="F5677" s="39">
        <v>453.13499999999999</v>
      </c>
      <c r="G5677" s="39" t="s">
        <v>24</v>
      </c>
    </row>
    <row r="5678" spans="2:7">
      <c r="B5678" s="32">
        <v>44694</v>
      </c>
      <c r="C5678" s="38">
        <v>0.61550925925925926</v>
      </c>
      <c r="D5678" s="39">
        <v>73</v>
      </c>
      <c r="E5678" s="39">
        <v>26.655000000000001</v>
      </c>
      <c r="F5678" s="39">
        <v>1945.8150000000001</v>
      </c>
      <c r="G5678" s="39" t="s">
        <v>24</v>
      </c>
    </row>
    <row r="5679" spans="2:7">
      <c r="B5679" s="32">
        <v>44694</v>
      </c>
      <c r="C5679" s="38">
        <v>0.61603009259259256</v>
      </c>
      <c r="D5679" s="39">
        <v>207</v>
      </c>
      <c r="E5679" s="39">
        <v>26.68</v>
      </c>
      <c r="F5679" s="39">
        <v>5522.76</v>
      </c>
      <c r="G5679" s="39" t="s">
        <v>24</v>
      </c>
    </row>
    <row r="5680" spans="2:7">
      <c r="B5680" s="32">
        <v>44694</v>
      </c>
      <c r="C5680" s="38">
        <v>0.61777777777777776</v>
      </c>
      <c r="D5680" s="39">
        <v>408</v>
      </c>
      <c r="E5680" s="39">
        <v>26.7</v>
      </c>
      <c r="F5680" s="39">
        <v>10893.6</v>
      </c>
      <c r="G5680" s="39" t="s">
        <v>24</v>
      </c>
    </row>
    <row r="5681" spans="2:7">
      <c r="B5681" s="32">
        <v>44694</v>
      </c>
      <c r="C5681" s="38">
        <v>0.61777777777777776</v>
      </c>
      <c r="D5681" s="39">
        <v>250</v>
      </c>
      <c r="E5681" s="39">
        <v>26.695</v>
      </c>
      <c r="F5681" s="39">
        <v>6673.75</v>
      </c>
      <c r="G5681" s="39" t="s">
        <v>24</v>
      </c>
    </row>
    <row r="5682" spans="2:7">
      <c r="B5682" s="32">
        <v>44694</v>
      </c>
      <c r="C5682" s="38">
        <v>0.61777777777777776</v>
      </c>
      <c r="D5682" s="39">
        <v>22</v>
      </c>
      <c r="E5682" s="39">
        <v>26.695</v>
      </c>
      <c r="F5682" s="39">
        <v>587.29</v>
      </c>
      <c r="G5682" s="39" t="s">
        <v>24</v>
      </c>
    </row>
    <row r="5683" spans="2:7">
      <c r="B5683" s="32">
        <v>44694</v>
      </c>
      <c r="C5683" s="38">
        <v>0.61777777777777776</v>
      </c>
      <c r="D5683" s="39">
        <v>100</v>
      </c>
      <c r="E5683" s="39">
        <v>26.695</v>
      </c>
      <c r="F5683" s="39">
        <v>2669.5</v>
      </c>
      <c r="G5683" s="39" t="s">
        <v>24</v>
      </c>
    </row>
    <row r="5684" spans="2:7">
      <c r="B5684" s="32">
        <v>44694</v>
      </c>
      <c r="C5684" s="38">
        <v>0.61777777777777776</v>
      </c>
      <c r="D5684" s="39">
        <v>165</v>
      </c>
      <c r="E5684" s="39">
        <v>26.695</v>
      </c>
      <c r="F5684" s="39">
        <v>4404.6750000000002</v>
      </c>
      <c r="G5684" s="39" t="s">
        <v>24</v>
      </c>
    </row>
    <row r="5685" spans="2:7">
      <c r="B5685" s="32">
        <v>44694</v>
      </c>
      <c r="C5685" s="38">
        <v>0.61806712962962962</v>
      </c>
      <c r="D5685" s="39">
        <v>74</v>
      </c>
      <c r="E5685" s="39">
        <v>26.71</v>
      </c>
      <c r="F5685" s="39">
        <v>1976.54</v>
      </c>
      <c r="G5685" s="39" t="s">
        <v>24</v>
      </c>
    </row>
    <row r="5686" spans="2:7">
      <c r="B5686" s="32">
        <v>44694</v>
      </c>
      <c r="C5686" s="38">
        <v>0.61806712962962962</v>
      </c>
      <c r="D5686" s="39">
        <v>216</v>
      </c>
      <c r="E5686" s="39">
        <v>26.71</v>
      </c>
      <c r="F5686" s="39">
        <v>5769.3600000000006</v>
      </c>
      <c r="G5686" s="39" t="s">
        <v>24</v>
      </c>
    </row>
    <row r="5687" spans="2:7">
      <c r="B5687" s="32">
        <v>44694</v>
      </c>
      <c r="C5687" s="38">
        <v>0.61806712962962962</v>
      </c>
      <c r="D5687" s="39">
        <v>22</v>
      </c>
      <c r="E5687" s="39">
        <v>26.71</v>
      </c>
      <c r="F5687" s="39">
        <v>587.62</v>
      </c>
      <c r="G5687" s="39" t="s">
        <v>24</v>
      </c>
    </row>
    <row r="5688" spans="2:7">
      <c r="B5688" s="32">
        <v>44694</v>
      </c>
      <c r="C5688" s="38">
        <v>0.61812500000000004</v>
      </c>
      <c r="D5688" s="39">
        <v>295</v>
      </c>
      <c r="E5688" s="39">
        <v>26.7</v>
      </c>
      <c r="F5688" s="39">
        <v>7876.5</v>
      </c>
      <c r="G5688" s="39" t="s">
        <v>24</v>
      </c>
    </row>
    <row r="5689" spans="2:7">
      <c r="B5689" s="32">
        <v>44694</v>
      </c>
      <c r="C5689" s="38">
        <v>0.61880787037037044</v>
      </c>
      <c r="D5689" s="39">
        <v>424</v>
      </c>
      <c r="E5689" s="39">
        <v>26.72</v>
      </c>
      <c r="F5689" s="39">
        <v>11329.279999999999</v>
      </c>
      <c r="G5689" s="39" t="s">
        <v>24</v>
      </c>
    </row>
    <row r="5690" spans="2:7">
      <c r="B5690" s="32">
        <v>44694</v>
      </c>
      <c r="C5690" s="38">
        <v>0.6192361111111111</v>
      </c>
      <c r="D5690" s="39">
        <v>109</v>
      </c>
      <c r="E5690" s="39">
        <v>26.72</v>
      </c>
      <c r="F5690" s="39">
        <v>2912.48</v>
      </c>
      <c r="G5690" s="39" t="s">
        <v>24</v>
      </c>
    </row>
    <row r="5691" spans="2:7">
      <c r="B5691" s="32">
        <v>44694</v>
      </c>
      <c r="C5691" s="38">
        <v>0.6192361111111111</v>
      </c>
      <c r="D5691" s="39">
        <v>169</v>
      </c>
      <c r="E5691" s="39">
        <v>26.72</v>
      </c>
      <c r="F5691" s="39">
        <v>4515.6799999999994</v>
      </c>
      <c r="G5691" s="39" t="s">
        <v>24</v>
      </c>
    </row>
    <row r="5692" spans="2:7">
      <c r="B5692" s="32">
        <v>44694</v>
      </c>
      <c r="C5692" s="38">
        <v>0.6193981481481482</v>
      </c>
      <c r="D5692" s="39">
        <v>36</v>
      </c>
      <c r="E5692" s="39">
        <v>26.72</v>
      </c>
      <c r="F5692" s="39">
        <v>961.92</v>
      </c>
      <c r="G5692" s="39" t="s">
        <v>24</v>
      </c>
    </row>
    <row r="5693" spans="2:7">
      <c r="B5693" s="32">
        <v>44694</v>
      </c>
      <c r="C5693" s="38">
        <v>0.61940972222222224</v>
      </c>
      <c r="D5693" s="39">
        <v>14</v>
      </c>
      <c r="E5693" s="39">
        <v>26.72</v>
      </c>
      <c r="F5693" s="39">
        <v>374.08</v>
      </c>
      <c r="G5693" s="39" t="s">
        <v>24</v>
      </c>
    </row>
    <row r="5694" spans="2:7">
      <c r="B5694" s="32">
        <v>44694</v>
      </c>
      <c r="C5694" s="38">
        <v>0.61995370370370373</v>
      </c>
      <c r="D5694" s="39">
        <v>220</v>
      </c>
      <c r="E5694" s="39">
        <v>26.73</v>
      </c>
      <c r="F5694" s="39">
        <v>5880.6</v>
      </c>
      <c r="G5694" s="39" t="s">
        <v>24</v>
      </c>
    </row>
    <row r="5695" spans="2:7">
      <c r="B5695" s="32">
        <v>44694</v>
      </c>
      <c r="C5695" s="38">
        <v>0.62004629629629626</v>
      </c>
      <c r="D5695" s="39">
        <v>550</v>
      </c>
      <c r="E5695" s="39">
        <v>26.725000000000001</v>
      </c>
      <c r="F5695" s="39">
        <v>14698.75</v>
      </c>
      <c r="G5695" s="39" t="s">
        <v>24</v>
      </c>
    </row>
    <row r="5696" spans="2:7">
      <c r="B5696" s="32">
        <v>44694</v>
      </c>
      <c r="C5696" s="38">
        <v>0.62042824074074077</v>
      </c>
      <c r="D5696" s="39">
        <v>297</v>
      </c>
      <c r="E5696" s="39">
        <v>26.734999999999999</v>
      </c>
      <c r="F5696" s="39">
        <v>7940.2950000000001</v>
      </c>
      <c r="G5696" s="39" t="s">
        <v>24</v>
      </c>
    </row>
    <row r="5697" spans="2:7">
      <c r="B5697" s="32">
        <v>44694</v>
      </c>
      <c r="C5697" s="38">
        <v>0.62076388888888889</v>
      </c>
      <c r="D5697" s="39">
        <v>232</v>
      </c>
      <c r="E5697" s="39">
        <v>26.745000000000001</v>
      </c>
      <c r="F5697" s="39">
        <v>6204.84</v>
      </c>
      <c r="G5697" s="39" t="s">
        <v>24</v>
      </c>
    </row>
    <row r="5698" spans="2:7">
      <c r="B5698" s="32">
        <v>44694</v>
      </c>
      <c r="C5698" s="38">
        <v>0.6212037037037037</v>
      </c>
      <c r="D5698" s="39">
        <v>30</v>
      </c>
      <c r="E5698" s="39">
        <v>26.745000000000001</v>
      </c>
      <c r="F5698" s="39">
        <v>802.35</v>
      </c>
      <c r="G5698" s="39" t="s">
        <v>24</v>
      </c>
    </row>
    <row r="5699" spans="2:7">
      <c r="B5699" s="32">
        <v>44694</v>
      </c>
      <c r="C5699" s="38">
        <v>0.6212037037037037</v>
      </c>
      <c r="D5699" s="39">
        <v>61</v>
      </c>
      <c r="E5699" s="39">
        <v>26.745000000000001</v>
      </c>
      <c r="F5699" s="39">
        <v>1631.4450000000002</v>
      </c>
      <c r="G5699" s="39" t="s">
        <v>24</v>
      </c>
    </row>
    <row r="5700" spans="2:7">
      <c r="B5700" s="32">
        <v>44694</v>
      </c>
      <c r="C5700" s="38">
        <v>0.62123842592592593</v>
      </c>
      <c r="D5700" s="39">
        <v>377</v>
      </c>
      <c r="E5700" s="39">
        <v>26.74</v>
      </c>
      <c r="F5700" s="39">
        <v>10080.98</v>
      </c>
      <c r="G5700" s="39" t="s">
        <v>24</v>
      </c>
    </row>
    <row r="5701" spans="2:7">
      <c r="B5701" s="32">
        <v>44694</v>
      </c>
      <c r="C5701" s="38">
        <v>0.62129629629629635</v>
      </c>
      <c r="D5701" s="39">
        <v>14</v>
      </c>
      <c r="E5701" s="39">
        <v>26.74</v>
      </c>
      <c r="F5701" s="39">
        <v>374.35999999999996</v>
      </c>
      <c r="G5701" s="39" t="s">
        <v>24</v>
      </c>
    </row>
    <row r="5702" spans="2:7">
      <c r="B5702" s="32">
        <v>44694</v>
      </c>
      <c r="C5702" s="38">
        <v>0.62160879629629628</v>
      </c>
      <c r="D5702" s="39">
        <v>222</v>
      </c>
      <c r="E5702" s="39">
        <v>26.74</v>
      </c>
      <c r="F5702" s="39">
        <v>5936.28</v>
      </c>
      <c r="G5702" s="39" t="s">
        <v>24</v>
      </c>
    </row>
    <row r="5703" spans="2:7">
      <c r="B5703" s="32">
        <v>44694</v>
      </c>
      <c r="C5703" s="38">
        <v>0.62163194444444447</v>
      </c>
      <c r="D5703" s="39">
        <v>81</v>
      </c>
      <c r="E5703" s="39">
        <v>26.734999999999999</v>
      </c>
      <c r="F5703" s="39">
        <v>2165.5349999999999</v>
      </c>
      <c r="G5703" s="39" t="s">
        <v>24</v>
      </c>
    </row>
    <row r="5704" spans="2:7">
      <c r="B5704" s="32">
        <v>44694</v>
      </c>
      <c r="C5704" s="38">
        <v>0.62190972222222218</v>
      </c>
      <c r="D5704" s="39">
        <v>146</v>
      </c>
      <c r="E5704" s="39">
        <v>26.71</v>
      </c>
      <c r="F5704" s="39">
        <v>3899.6600000000003</v>
      </c>
      <c r="G5704" s="39" t="s">
        <v>24</v>
      </c>
    </row>
    <row r="5705" spans="2:7">
      <c r="B5705" s="32">
        <v>44694</v>
      </c>
      <c r="C5705" s="38">
        <v>0.62201388888888887</v>
      </c>
      <c r="D5705" s="39">
        <v>82</v>
      </c>
      <c r="E5705" s="39">
        <v>26.715</v>
      </c>
      <c r="F5705" s="39">
        <v>2190.63</v>
      </c>
      <c r="G5705" s="39" t="s">
        <v>24</v>
      </c>
    </row>
    <row r="5706" spans="2:7">
      <c r="B5706" s="32">
        <v>44694</v>
      </c>
      <c r="C5706" s="38">
        <v>0.62243055555555549</v>
      </c>
      <c r="D5706" s="39">
        <v>11</v>
      </c>
      <c r="E5706" s="39">
        <v>26.715</v>
      </c>
      <c r="F5706" s="39">
        <v>293.86500000000001</v>
      </c>
      <c r="G5706" s="39" t="s">
        <v>24</v>
      </c>
    </row>
    <row r="5707" spans="2:7">
      <c r="B5707" s="32">
        <v>44694</v>
      </c>
      <c r="C5707" s="38">
        <v>0.62244212962962964</v>
      </c>
      <c r="D5707" s="39">
        <v>12</v>
      </c>
      <c r="E5707" s="39">
        <v>26.715</v>
      </c>
      <c r="F5707" s="39">
        <v>320.58</v>
      </c>
      <c r="G5707" s="39" t="s">
        <v>24</v>
      </c>
    </row>
    <row r="5708" spans="2:7">
      <c r="B5708" s="32">
        <v>44694</v>
      </c>
      <c r="C5708" s="38">
        <v>0.62284722222222222</v>
      </c>
      <c r="D5708" s="39">
        <v>308</v>
      </c>
      <c r="E5708" s="39">
        <v>26.715</v>
      </c>
      <c r="F5708" s="39">
        <v>8228.2199999999993</v>
      </c>
      <c r="G5708" s="39" t="s">
        <v>24</v>
      </c>
    </row>
    <row r="5709" spans="2:7">
      <c r="B5709" s="32">
        <v>44694</v>
      </c>
      <c r="C5709" s="38">
        <v>0.62284722222222222</v>
      </c>
      <c r="D5709" s="39">
        <v>103</v>
      </c>
      <c r="E5709" s="39">
        <v>26.715</v>
      </c>
      <c r="F5709" s="39">
        <v>2751.645</v>
      </c>
      <c r="G5709" s="39" t="s">
        <v>24</v>
      </c>
    </row>
    <row r="5710" spans="2:7">
      <c r="B5710" s="32">
        <v>44694</v>
      </c>
      <c r="C5710" s="38">
        <v>0.62315972222222216</v>
      </c>
      <c r="D5710" s="39">
        <v>169</v>
      </c>
      <c r="E5710" s="39">
        <v>26.71</v>
      </c>
      <c r="F5710" s="39">
        <v>4513.99</v>
      </c>
      <c r="G5710" s="39" t="s">
        <v>24</v>
      </c>
    </row>
    <row r="5711" spans="2:7">
      <c r="B5711" s="32">
        <v>44694</v>
      </c>
      <c r="C5711" s="38">
        <v>0.62370370370370376</v>
      </c>
      <c r="D5711" s="39">
        <v>58</v>
      </c>
      <c r="E5711" s="39">
        <v>26.71</v>
      </c>
      <c r="F5711" s="39">
        <v>1549.18</v>
      </c>
      <c r="G5711" s="39" t="s">
        <v>24</v>
      </c>
    </row>
    <row r="5712" spans="2:7">
      <c r="B5712" s="32">
        <v>44694</v>
      </c>
      <c r="C5712" s="38">
        <v>0.6237152777777778</v>
      </c>
      <c r="D5712" s="39">
        <v>4</v>
      </c>
      <c r="E5712" s="39">
        <v>26.71</v>
      </c>
      <c r="F5712" s="39">
        <v>106.84</v>
      </c>
      <c r="G5712" s="39" t="s">
        <v>24</v>
      </c>
    </row>
    <row r="5713" spans="2:7">
      <c r="B5713" s="32">
        <v>44694</v>
      </c>
      <c r="C5713" s="38">
        <v>0.6237152777777778</v>
      </c>
      <c r="D5713" s="39">
        <v>43</v>
      </c>
      <c r="E5713" s="39">
        <v>26.71</v>
      </c>
      <c r="F5713" s="39">
        <v>1148.53</v>
      </c>
      <c r="G5713" s="39" t="s">
        <v>24</v>
      </c>
    </row>
    <row r="5714" spans="2:7">
      <c r="B5714" s="32">
        <v>44694</v>
      </c>
      <c r="C5714" s="38">
        <v>0.6237152777777778</v>
      </c>
      <c r="D5714" s="39">
        <v>60</v>
      </c>
      <c r="E5714" s="39">
        <v>26.71</v>
      </c>
      <c r="F5714" s="39">
        <v>1602.6000000000001</v>
      </c>
      <c r="G5714" s="39" t="s">
        <v>24</v>
      </c>
    </row>
    <row r="5715" spans="2:7">
      <c r="B5715" s="32">
        <v>44694</v>
      </c>
      <c r="C5715" s="38">
        <v>0.6237152777777778</v>
      </c>
      <c r="D5715" s="39">
        <v>2</v>
      </c>
      <c r="E5715" s="39">
        <v>26.71</v>
      </c>
      <c r="F5715" s="39">
        <v>53.42</v>
      </c>
      <c r="G5715" s="39" t="s">
        <v>24</v>
      </c>
    </row>
    <row r="5716" spans="2:7">
      <c r="B5716" s="32">
        <v>44694</v>
      </c>
      <c r="C5716" s="38">
        <v>0.6237152777777778</v>
      </c>
      <c r="D5716" s="39">
        <v>74</v>
      </c>
      <c r="E5716" s="39">
        <v>26.71</v>
      </c>
      <c r="F5716" s="39">
        <v>1976.54</v>
      </c>
      <c r="G5716" s="39" t="s">
        <v>24</v>
      </c>
    </row>
    <row r="5717" spans="2:7">
      <c r="B5717" s="32">
        <v>44694</v>
      </c>
      <c r="C5717" s="38">
        <v>0.62372685185185184</v>
      </c>
      <c r="D5717" s="39">
        <v>1</v>
      </c>
      <c r="E5717" s="39">
        <v>26.71</v>
      </c>
      <c r="F5717" s="39">
        <v>26.71</v>
      </c>
      <c r="G5717" s="39" t="s">
        <v>24</v>
      </c>
    </row>
    <row r="5718" spans="2:7">
      <c r="B5718" s="32">
        <v>44694</v>
      </c>
      <c r="C5718" s="38">
        <v>0.62372685185185184</v>
      </c>
      <c r="D5718" s="39">
        <v>15</v>
      </c>
      <c r="E5718" s="39">
        <v>26.71</v>
      </c>
      <c r="F5718" s="39">
        <v>400.65000000000003</v>
      </c>
      <c r="G5718" s="39" t="s">
        <v>24</v>
      </c>
    </row>
    <row r="5719" spans="2:7">
      <c r="B5719" s="32">
        <v>44694</v>
      </c>
      <c r="C5719" s="38">
        <v>0.62373842592592588</v>
      </c>
      <c r="D5719" s="39">
        <v>34</v>
      </c>
      <c r="E5719" s="39">
        <v>26.71</v>
      </c>
      <c r="F5719" s="39">
        <v>908.14</v>
      </c>
      <c r="G5719" s="39" t="s">
        <v>24</v>
      </c>
    </row>
    <row r="5720" spans="2:7">
      <c r="B5720" s="32">
        <v>44694</v>
      </c>
      <c r="C5720" s="38">
        <v>0.62373842592592588</v>
      </c>
      <c r="D5720" s="39">
        <v>21</v>
      </c>
      <c r="E5720" s="39">
        <v>26.71</v>
      </c>
      <c r="F5720" s="39">
        <v>560.91</v>
      </c>
      <c r="G5720" s="39" t="s">
        <v>24</v>
      </c>
    </row>
    <row r="5721" spans="2:7">
      <c r="B5721" s="32">
        <v>44694</v>
      </c>
      <c r="C5721" s="38">
        <v>0.62376157407407407</v>
      </c>
      <c r="D5721" s="39">
        <v>51</v>
      </c>
      <c r="E5721" s="39">
        <v>26.71</v>
      </c>
      <c r="F5721" s="39">
        <v>1362.21</v>
      </c>
      <c r="G5721" s="39" t="s">
        <v>24</v>
      </c>
    </row>
    <row r="5722" spans="2:7">
      <c r="B5722" s="32">
        <v>44694</v>
      </c>
      <c r="C5722" s="38">
        <v>0.62380787037037033</v>
      </c>
      <c r="D5722" s="39">
        <v>467</v>
      </c>
      <c r="E5722" s="39">
        <v>26.704999999999998</v>
      </c>
      <c r="F5722" s="39">
        <v>12471.234999999999</v>
      </c>
      <c r="G5722" s="39" t="s">
        <v>24</v>
      </c>
    </row>
    <row r="5723" spans="2:7">
      <c r="B5723" s="32">
        <v>44694</v>
      </c>
      <c r="C5723" s="38">
        <v>0.62395833333333328</v>
      </c>
      <c r="D5723" s="39">
        <v>7</v>
      </c>
      <c r="E5723" s="39">
        <v>26.704999999999998</v>
      </c>
      <c r="F5723" s="39">
        <v>186.935</v>
      </c>
      <c r="G5723" s="39" t="s">
        <v>24</v>
      </c>
    </row>
    <row r="5724" spans="2:7">
      <c r="B5724" s="32">
        <v>44694</v>
      </c>
      <c r="C5724" s="38">
        <v>0.62416666666666665</v>
      </c>
      <c r="D5724" s="39">
        <v>167</v>
      </c>
      <c r="E5724" s="39">
        <v>26.715</v>
      </c>
      <c r="F5724" s="39">
        <v>4461.4049999999997</v>
      </c>
      <c r="G5724" s="39" t="s">
        <v>24</v>
      </c>
    </row>
    <row r="5725" spans="2:7">
      <c r="B5725" s="32">
        <v>44694</v>
      </c>
      <c r="C5725" s="38">
        <v>0.62432870370370364</v>
      </c>
      <c r="D5725" s="39">
        <v>160</v>
      </c>
      <c r="E5725" s="39">
        <v>26.704999999999998</v>
      </c>
      <c r="F5725" s="39">
        <v>4272.7999999999993</v>
      </c>
      <c r="G5725" s="39" t="s">
        <v>24</v>
      </c>
    </row>
    <row r="5726" spans="2:7">
      <c r="B5726" s="32">
        <v>44694</v>
      </c>
      <c r="C5726" s="38">
        <v>0.62432870370370364</v>
      </c>
      <c r="D5726" s="39">
        <v>118</v>
      </c>
      <c r="E5726" s="39">
        <v>26.704999999999998</v>
      </c>
      <c r="F5726" s="39">
        <v>3151.1899999999996</v>
      </c>
      <c r="G5726" s="39" t="s">
        <v>24</v>
      </c>
    </row>
    <row r="5727" spans="2:7">
      <c r="B5727" s="32">
        <v>44694</v>
      </c>
      <c r="C5727" s="38">
        <v>0.62479166666666663</v>
      </c>
      <c r="D5727" s="39">
        <v>39</v>
      </c>
      <c r="E5727" s="39">
        <v>26.72</v>
      </c>
      <c r="F5727" s="39">
        <v>1042.08</v>
      </c>
      <c r="G5727" s="39" t="s">
        <v>24</v>
      </c>
    </row>
    <row r="5728" spans="2:7">
      <c r="B5728" s="32">
        <v>44694</v>
      </c>
      <c r="C5728" s="38">
        <v>0.62482638888888886</v>
      </c>
      <c r="D5728" s="39">
        <v>251</v>
      </c>
      <c r="E5728" s="39">
        <v>26.72</v>
      </c>
      <c r="F5728" s="39">
        <v>6706.7199999999993</v>
      </c>
      <c r="G5728" s="39" t="s">
        <v>24</v>
      </c>
    </row>
    <row r="5729" spans="2:7">
      <c r="B5729" s="32">
        <v>44694</v>
      </c>
      <c r="C5729" s="38">
        <v>0.62515046296296295</v>
      </c>
      <c r="D5729" s="39">
        <v>8</v>
      </c>
      <c r="E5729" s="39">
        <v>26.78</v>
      </c>
      <c r="F5729" s="39">
        <v>214.24</v>
      </c>
      <c r="G5729" s="39" t="s">
        <v>24</v>
      </c>
    </row>
    <row r="5730" spans="2:7">
      <c r="B5730" s="32">
        <v>44694</v>
      </c>
      <c r="C5730" s="38">
        <v>0.62524305555555559</v>
      </c>
      <c r="D5730" s="39">
        <v>235</v>
      </c>
      <c r="E5730" s="39">
        <v>26.8</v>
      </c>
      <c r="F5730" s="39">
        <v>6298</v>
      </c>
      <c r="G5730" s="39" t="s">
        <v>24</v>
      </c>
    </row>
    <row r="5731" spans="2:7">
      <c r="B5731" s="32">
        <v>44694</v>
      </c>
      <c r="C5731" s="38">
        <v>0.62524305555555559</v>
      </c>
      <c r="D5731" s="39">
        <v>66</v>
      </c>
      <c r="E5731" s="39">
        <v>26.8</v>
      </c>
      <c r="F5731" s="39">
        <v>1768.8</v>
      </c>
      <c r="G5731" s="39" t="s">
        <v>24</v>
      </c>
    </row>
    <row r="5732" spans="2:7">
      <c r="B5732" s="32">
        <v>44694</v>
      </c>
      <c r="C5732" s="38">
        <v>0.62524305555555559</v>
      </c>
      <c r="D5732" s="39">
        <v>112</v>
      </c>
      <c r="E5732" s="39">
        <v>26.8</v>
      </c>
      <c r="F5732" s="39">
        <v>3001.6</v>
      </c>
      <c r="G5732" s="39" t="s">
        <v>24</v>
      </c>
    </row>
    <row r="5733" spans="2:7">
      <c r="B5733" s="32">
        <v>44694</v>
      </c>
      <c r="C5733" s="38">
        <v>0.625462962962963</v>
      </c>
      <c r="D5733" s="39">
        <v>113</v>
      </c>
      <c r="E5733" s="39">
        <v>26.805</v>
      </c>
      <c r="F5733" s="39">
        <v>3028.9650000000001</v>
      </c>
      <c r="G5733" s="39" t="s">
        <v>24</v>
      </c>
    </row>
    <row r="5734" spans="2:7">
      <c r="B5734" s="32">
        <v>44694</v>
      </c>
      <c r="C5734" s="38">
        <v>0.6255208333333333</v>
      </c>
      <c r="D5734" s="39">
        <v>78</v>
      </c>
      <c r="E5734" s="39">
        <v>26.805</v>
      </c>
      <c r="F5734" s="39">
        <v>2090.79</v>
      </c>
      <c r="G5734" s="39" t="s">
        <v>24</v>
      </c>
    </row>
    <row r="5735" spans="2:7">
      <c r="B5735" s="32">
        <v>44694</v>
      </c>
      <c r="C5735" s="38">
        <v>0.62572916666666667</v>
      </c>
      <c r="D5735" s="39">
        <v>113</v>
      </c>
      <c r="E5735" s="39">
        <v>26.8</v>
      </c>
      <c r="F5735" s="39">
        <v>3028.4</v>
      </c>
      <c r="G5735" s="39" t="s">
        <v>24</v>
      </c>
    </row>
    <row r="5736" spans="2:7">
      <c r="B5736" s="32">
        <v>44694</v>
      </c>
      <c r="C5736" s="38">
        <v>0.62589120370370377</v>
      </c>
      <c r="D5736" s="39">
        <v>148</v>
      </c>
      <c r="E5736" s="39">
        <v>26.795000000000002</v>
      </c>
      <c r="F5736" s="39">
        <v>3965.6600000000003</v>
      </c>
      <c r="G5736" s="39" t="s">
        <v>24</v>
      </c>
    </row>
    <row r="5737" spans="2:7">
      <c r="B5737" s="32">
        <v>44694</v>
      </c>
      <c r="C5737" s="38">
        <v>0.62604166666666672</v>
      </c>
      <c r="D5737" s="39">
        <v>97</v>
      </c>
      <c r="E5737" s="39">
        <v>26.79</v>
      </c>
      <c r="F5737" s="39">
        <v>2598.63</v>
      </c>
      <c r="G5737" s="39" t="s">
        <v>24</v>
      </c>
    </row>
    <row r="5738" spans="2:7">
      <c r="B5738" s="32">
        <v>44694</v>
      </c>
      <c r="C5738" s="38">
        <v>0.62614583333333329</v>
      </c>
      <c r="D5738" s="39">
        <v>37</v>
      </c>
      <c r="E5738" s="39">
        <v>26.79</v>
      </c>
      <c r="F5738" s="39">
        <v>991.23</v>
      </c>
      <c r="G5738" s="39" t="s">
        <v>24</v>
      </c>
    </row>
    <row r="5739" spans="2:7">
      <c r="B5739" s="32">
        <v>44694</v>
      </c>
      <c r="C5739" s="38">
        <v>0.62622685185185178</v>
      </c>
      <c r="D5739" s="39">
        <v>152</v>
      </c>
      <c r="E5739" s="39">
        <v>26.785</v>
      </c>
      <c r="F5739" s="39">
        <v>4071.32</v>
      </c>
      <c r="G5739" s="39" t="s">
        <v>24</v>
      </c>
    </row>
    <row r="5740" spans="2:7">
      <c r="B5740" s="32">
        <v>44694</v>
      </c>
      <c r="C5740" s="38">
        <v>0.62642361111111111</v>
      </c>
      <c r="D5740" s="39">
        <v>250</v>
      </c>
      <c r="E5740" s="39">
        <v>26.78</v>
      </c>
      <c r="F5740" s="39">
        <v>6695</v>
      </c>
      <c r="G5740" s="39" t="s">
        <v>24</v>
      </c>
    </row>
    <row r="5741" spans="2:7">
      <c r="B5741" s="32">
        <v>44694</v>
      </c>
      <c r="C5741" s="38">
        <v>0.62642361111111111</v>
      </c>
      <c r="D5741" s="39">
        <v>6</v>
      </c>
      <c r="E5741" s="39">
        <v>26.78</v>
      </c>
      <c r="F5741" s="39">
        <v>160.68</v>
      </c>
      <c r="G5741" s="39" t="s">
        <v>24</v>
      </c>
    </row>
    <row r="5742" spans="2:7">
      <c r="B5742" s="32">
        <v>44694</v>
      </c>
      <c r="C5742" s="38">
        <v>0.62643518518518515</v>
      </c>
      <c r="D5742" s="39">
        <v>15</v>
      </c>
      <c r="E5742" s="39">
        <v>26.774999999999999</v>
      </c>
      <c r="F5742" s="39">
        <v>401.625</v>
      </c>
      <c r="G5742" s="39" t="s">
        <v>24</v>
      </c>
    </row>
    <row r="5743" spans="2:7">
      <c r="B5743" s="32">
        <v>44694</v>
      </c>
      <c r="C5743" s="38">
        <v>0.62656250000000002</v>
      </c>
      <c r="D5743" s="39">
        <v>207</v>
      </c>
      <c r="E5743" s="39">
        <v>26.76</v>
      </c>
      <c r="F5743" s="39">
        <v>5539.3200000000006</v>
      </c>
      <c r="G5743" s="39" t="s">
        <v>24</v>
      </c>
    </row>
    <row r="5744" spans="2:7">
      <c r="B5744" s="32">
        <v>44694</v>
      </c>
      <c r="C5744" s="38">
        <v>0.62659722222222225</v>
      </c>
      <c r="D5744" s="39">
        <v>109</v>
      </c>
      <c r="E5744" s="39">
        <v>26.76</v>
      </c>
      <c r="F5744" s="39">
        <v>2916.84</v>
      </c>
      <c r="G5744" s="39" t="s">
        <v>24</v>
      </c>
    </row>
    <row r="5745" spans="2:7">
      <c r="B5745" s="32">
        <v>44694</v>
      </c>
      <c r="C5745" s="38">
        <v>0.62662037037037044</v>
      </c>
      <c r="D5745" s="39">
        <v>130</v>
      </c>
      <c r="E5745" s="39">
        <v>26.76</v>
      </c>
      <c r="F5745" s="39">
        <v>3478.8</v>
      </c>
      <c r="G5745" s="39" t="s">
        <v>24</v>
      </c>
    </row>
    <row r="5746" spans="2:7">
      <c r="B5746" s="32">
        <v>44694</v>
      </c>
      <c r="C5746" s="38">
        <v>0.62666666666666659</v>
      </c>
      <c r="D5746" s="39">
        <v>87</v>
      </c>
      <c r="E5746" s="39">
        <v>26.76</v>
      </c>
      <c r="F5746" s="39">
        <v>2328.1200000000003</v>
      </c>
      <c r="G5746" s="39" t="s">
        <v>24</v>
      </c>
    </row>
    <row r="5747" spans="2:7">
      <c r="B5747" s="32">
        <v>44694</v>
      </c>
      <c r="C5747" s="38">
        <v>0.6271296296296297</v>
      </c>
      <c r="D5747" s="39">
        <v>204</v>
      </c>
      <c r="E5747" s="39">
        <v>26.78</v>
      </c>
      <c r="F5747" s="39">
        <v>5463.12</v>
      </c>
      <c r="G5747" s="39" t="s">
        <v>24</v>
      </c>
    </row>
    <row r="5748" spans="2:7">
      <c r="B5748" s="32">
        <v>44694</v>
      </c>
      <c r="C5748" s="38">
        <v>0.6271296296296297</v>
      </c>
      <c r="D5748" s="39">
        <v>62</v>
      </c>
      <c r="E5748" s="39">
        <v>26.78</v>
      </c>
      <c r="F5748" s="39">
        <v>1660.3600000000001</v>
      </c>
      <c r="G5748" s="39" t="s">
        <v>24</v>
      </c>
    </row>
    <row r="5749" spans="2:7">
      <c r="B5749" s="32">
        <v>44694</v>
      </c>
      <c r="C5749" s="38">
        <v>0.6271296296296297</v>
      </c>
      <c r="D5749" s="39">
        <v>79</v>
      </c>
      <c r="E5749" s="39">
        <v>26.78</v>
      </c>
      <c r="F5749" s="39">
        <v>2115.62</v>
      </c>
      <c r="G5749" s="39" t="s">
        <v>24</v>
      </c>
    </row>
    <row r="5750" spans="2:7">
      <c r="B5750" s="32">
        <v>44694</v>
      </c>
      <c r="C5750" s="38">
        <v>0.62821759259259258</v>
      </c>
      <c r="D5750" s="39">
        <v>174</v>
      </c>
      <c r="E5750" s="39">
        <v>26.765000000000001</v>
      </c>
      <c r="F5750" s="39">
        <v>4657.1099999999997</v>
      </c>
      <c r="G5750" s="39" t="s">
        <v>24</v>
      </c>
    </row>
    <row r="5751" spans="2:7">
      <c r="B5751" s="32">
        <v>44694</v>
      </c>
      <c r="C5751" s="38">
        <v>0.62922453703703707</v>
      </c>
      <c r="D5751" s="39">
        <v>507</v>
      </c>
      <c r="E5751" s="39">
        <v>26.79</v>
      </c>
      <c r="F5751" s="39">
        <v>13582.529999999999</v>
      </c>
      <c r="G5751" s="39" t="s">
        <v>24</v>
      </c>
    </row>
    <row r="5752" spans="2:7">
      <c r="B5752" s="32">
        <v>44694</v>
      </c>
      <c r="C5752" s="38">
        <v>0.62944444444444447</v>
      </c>
      <c r="D5752" s="39">
        <v>398</v>
      </c>
      <c r="E5752" s="39">
        <v>26.785</v>
      </c>
      <c r="F5752" s="39">
        <v>10660.43</v>
      </c>
      <c r="G5752" s="39" t="s">
        <v>24</v>
      </c>
    </row>
    <row r="5753" spans="2:7">
      <c r="B5753" s="32">
        <v>44694</v>
      </c>
      <c r="C5753" s="38">
        <v>0.62969907407407411</v>
      </c>
      <c r="D5753" s="39">
        <v>63</v>
      </c>
      <c r="E5753" s="39">
        <v>26.785</v>
      </c>
      <c r="F5753" s="39">
        <v>1687.4549999999999</v>
      </c>
      <c r="G5753" s="39" t="s">
        <v>24</v>
      </c>
    </row>
    <row r="5754" spans="2:7">
      <c r="B5754" s="32">
        <v>44694</v>
      </c>
      <c r="C5754" s="38">
        <v>0.63012731481481488</v>
      </c>
      <c r="D5754" s="39">
        <v>137</v>
      </c>
      <c r="E5754" s="39">
        <v>26.79</v>
      </c>
      <c r="F5754" s="39">
        <v>3670.23</v>
      </c>
      <c r="G5754" s="39" t="s">
        <v>24</v>
      </c>
    </row>
    <row r="5755" spans="2:7">
      <c r="B5755" s="32">
        <v>44694</v>
      </c>
      <c r="C5755" s="38">
        <v>0.63012731481481488</v>
      </c>
      <c r="D5755" s="39">
        <v>403</v>
      </c>
      <c r="E5755" s="39">
        <v>26.79</v>
      </c>
      <c r="F5755" s="39">
        <v>10796.369999999999</v>
      </c>
      <c r="G5755" s="39" t="s">
        <v>24</v>
      </c>
    </row>
    <row r="5756" spans="2:7">
      <c r="B5756" s="32">
        <v>44694</v>
      </c>
      <c r="C5756" s="38">
        <v>0.63109953703703703</v>
      </c>
      <c r="D5756" s="39">
        <v>459</v>
      </c>
      <c r="E5756" s="39">
        <v>26.81</v>
      </c>
      <c r="F5756" s="39">
        <v>12305.789999999999</v>
      </c>
      <c r="G5756" s="39" t="s">
        <v>24</v>
      </c>
    </row>
    <row r="5757" spans="2:7">
      <c r="B5757" s="32">
        <v>44694</v>
      </c>
      <c r="C5757" s="38">
        <v>0.63111111111111107</v>
      </c>
      <c r="D5757" s="39">
        <v>95</v>
      </c>
      <c r="E5757" s="39">
        <v>26.805</v>
      </c>
      <c r="F5757" s="39">
        <v>2546.4749999999999</v>
      </c>
      <c r="G5757" s="39" t="s">
        <v>24</v>
      </c>
    </row>
    <row r="5758" spans="2:7">
      <c r="B5758" s="32">
        <v>44694</v>
      </c>
      <c r="C5758" s="38">
        <v>0.63111111111111107</v>
      </c>
      <c r="D5758" s="39">
        <v>126</v>
      </c>
      <c r="E5758" s="39">
        <v>26.805</v>
      </c>
      <c r="F5758" s="39">
        <v>3377.43</v>
      </c>
      <c r="G5758" s="39" t="s">
        <v>24</v>
      </c>
    </row>
    <row r="5759" spans="2:7">
      <c r="B5759" s="32">
        <v>44694</v>
      </c>
      <c r="C5759" s="38">
        <v>0.63136574074074081</v>
      </c>
      <c r="D5759" s="39">
        <v>231</v>
      </c>
      <c r="E5759" s="39">
        <v>26.805</v>
      </c>
      <c r="F5759" s="39">
        <v>6191.9549999999999</v>
      </c>
      <c r="G5759" s="39" t="s">
        <v>24</v>
      </c>
    </row>
    <row r="5760" spans="2:7">
      <c r="B5760" s="32">
        <v>44694</v>
      </c>
      <c r="C5760" s="38">
        <v>0.63246527777777783</v>
      </c>
      <c r="D5760" s="39">
        <v>219</v>
      </c>
      <c r="E5760" s="39">
        <v>26.8</v>
      </c>
      <c r="F5760" s="39">
        <v>5869.2</v>
      </c>
      <c r="G5760" s="39" t="s">
        <v>24</v>
      </c>
    </row>
    <row r="5761" spans="2:7">
      <c r="B5761" s="32">
        <v>44694</v>
      </c>
      <c r="C5761" s="38">
        <v>0.63248842592592591</v>
      </c>
      <c r="D5761" s="39">
        <v>154</v>
      </c>
      <c r="E5761" s="39">
        <v>26.805</v>
      </c>
      <c r="F5761" s="39">
        <v>4127.97</v>
      </c>
      <c r="G5761" s="39" t="s">
        <v>24</v>
      </c>
    </row>
    <row r="5762" spans="2:7">
      <c r="B5762" s="32">
        <v>44694</v>
      </c>
      <c r="C5762" s="38">
        <v>0.63248842592592591</v>
      </c>
      <c r="D5762" s="39">
        <v>77</v>
      </c>
      <c r="E5762" s="39">
        <v>26.805</v>
      </c>
      <c r="F5762" s="39">
        <v>2063.9850000000001</v>
      </c>
      <c r="G5762" s="39" t="s">
        <v>24</v>
      </c>
    </row>
    <row r="5763" spans="2:7">
      <c r="B5763" s="32">
        <v>44694</v>
      </c>
      <c r="C5763" s="38">
        <v>0.63248842592592591</v>
      </c>
      <c r="D5763" s="39">
        <v>230</v>
      </c>
      <c r="E5763" s="39">
        <v>26.805</v>
      </c>
      <c r="F5763" s="39">
        <v>6165.15</v>
      </c>
      <c r="G5763" s="39" t="s">
        <v>24</v>
      </c>
    </row>
    <row r="5764" spans="2:7">
      <c r="B5764" s="32">
        <v>44694</v>
      </c>
      <c r="C5764" s="38">
        <v>0.63289351851851849</v>
      </c>
      <c r="D5764" s="39">
        <v>378</v>
      </c>
      <c r="E5764" s="39">
        <v>26.8</v>
      </c>
      <c r="F5764" s="39">
        <v>10130.4</v>
      </c>
      <c r="G5764" s="39" t="s">
        <v>24</v>
      </c>
    </row>
    <row r="5765" spans="2:7">
      <c r="B5765" s="32">
        <v>44694</v>
      </c>
      <c r="C5765" s="38">
        <v>0.63356481481481486</v>
      </c>
      <c r="D5765" s="39">
        <v>399</v>
      </c>
      <c r="E5765" s="39">
        <v>26.815000000000001</v>
      </c>
      <c r="F5765" s="39">
        <v>10699.185000000001</v>
      </c>
      <c r="G5765" s="39" t="s">
        <v>24</v>
      </c>
    </row>
    <row r="5766" spans="2:7">
      <c r="B5766" s="32">
        <v>44694</v>
      </c>
      <c r="C5766" s="38">
        <v>0.63356481481481486</v>
      </c>
      <c r="D5766" s="39">
        <v>207</v>
      </c>
      <c r="E5766" s="39">
        <v>26.815000000000001</v>
      </c>
      <c r="F5766" s="39">
        <v>5550.7049999999999</v>
      </c>
      <c r="G5766" s="39" t="s">
        <v>24</v>
      </c>
    </row>
    <row r="5767" spans="2:7">
      <c r="B5767" s="32">
        <v>44694</v>
      </c>
      <c r="C5767" s="38">
        <v>0.63356481481481486</v>
      </c>
      <c r="D5767" s="39">
        <v>184</v>
      </c>
      <c r="E5767" s="39">
        <v>26.815000000000001</v>
      </c>
      <c r="F5767" s="39">
        <v>4933.96</v>
      </c>
      <c r="G5767" s="39" t="s">
        <v>24</v>
      </c>
    </row>
    <row r="5768" spans="2:7">
      <c r="B5768" s="32">
        <v>44694</v>
      </c>
      <c r="C5768" s="38">
        <v>0.63451388888888893</v>
      </c>
      <c r="D5768" s="39">
        <v>424</v>
      </c>
      <c r="E5768" s="39">
        <v>26.81</v>
      </c>
      <c r="F5768" s="39">
        <v>11367.439999999999</v>
      </c>
      <c r="G5768" s="39" t="s">
        <v>24</v>
      </c>
    </row>
    <row r="5769" spans="2:7">
      <c r="B5769" s="32">
        <v>44694</v>
      </c>
      <c r="C5769" s="38">
        <v>0.63452546296296297</v>
      </c>
      <c r="D5769" s="39">
        <v>247</v>
      </c>
      <c r="E5769" s="39">
        <v>26.805</v>
      </c>
      <c r="F5769" s="39">
        <v>6620.835</v>
      </c>
      <c r="G5769" s="39" t="s">
        <v>24</v>
      </c>
    </row>
    <row r="5770" spans="2:7">
      <c r="B5770" s="32">
        <v>44694</v>
      </c>
      <c r="C5770" s="38">
        <v>0.6349421296296297</v>
      </c>
      <c r="D5770" s="39">
        <v>99</v>
      </c>
      <c r="E5770" s="39">
        <v>26.8</v>
      </c>
      <c r="F5770" s="39">
        <v>2653.2000000000003</v>
      </c>
      <c r="G5770" s="39" t="s">
        <v>24</v>
      </c>
    </row>
    <row r="5771" spans="2:7">
      <c r="B5771" s="32">
        <v>44694</v>
      </c>
      <c r="C5771" s="38">
        <v>0.6349421296296297</v>
      </c>
      <c r="D5771" s="39">
        <v>193</v>
      </c>
      <c r="E5771" s="39">
        <v>26.8</v>
      </c>
      <c r="F5771" s="39">
        <v>5172.4000000000005</v>
      </c>
      <c r="G5771" s="39" t="s">
        <v>24</v>
      </c>
    </row>
    <row r="5772" spans="2:7">
      <c r="B5772" s="32">
        <v>44694</v>
      </c>
      <c r="C5772" s="38">
        <v>0.63512731481481477</v>
      </c>
      <c r="D5772" s="39">
        <v>189</v>
      </c>
      <c r="E5772" s="39">
        <v>26.79</v>
      </c>
      <c r="F5772" s="39">
        <v>5063.3099999999995</v>
      </c>
      <c r="G5772" s="39" t="s">
        <v>24</v>
      </c>
    </row>
    <row r="5773" spans="2:7">
      <c r="B5773" s="32">
        <v>44694</v>
      </c>
      <c r="C5773" s="38">
        <v>0.63515046296296296</v>
      </c>
      <c r="D5773" s="39">
        <v>81</v>
      </c>
      <c r="E5773" s="39">
        <v>26.785</v>
      </c>
      <c r="F5773" s="39">
        <v>2169.585</v>
      </c>
      <c r="G5773" s="39" t="s">
        <v>24</v>
      </c>
    </row>
    <row r="5774" spans="2:7">
      <c r="B5774" s="32">
        <v>44694</v>
      </c>
      <c r="C5774" s="38">
        <v>0.6352430555555556</v>
      </c>
      <c r="D5774" s="39">
        <v>16</v>
      </c>
      <c r="E5774" s="39">
        <v>26.83</v>
      </c>
      <c r="F5774" s="39">
        <v>429.28</v>
      </c>
      <c r="G5774" s="39" t="s">
        <v>24</v>
      </c>
    </row>
    <row r="5775" spans="2:7">
      <c r="B5775" s="32">
        <v>44694</v>
      </c>
      <c r="C5775" s="38">
        <v>0.6352430555555556</v>
      </c>
      <c r="D5775" s="39">
        <v>65</v>
      </c>
      <c r="E5775" s="39">
        <v>26.83</v>
      </c>
      <c r="F5775" s="39">
        <v>1743.9499999999998</v>
      </c>
      <c r="G5775" s="39" t="s">
        <v>24</v>
      </c>
    </row>
    <row r="5776" spans="2:7">
      <c r="B5776" s="32">
        <v>44694</v>
      </c>
      <c r="C5776" s="38">
        <v>0.6352430555555556</v>
      </c>
      <c r="D5776" s="39">
        <v>207</v>
      </c>
      <c r="E5776" s="39">
        <v>26.83</v>
      </c>
      <c r="F5776" s="39">
        <v>5553.8099999999995</v>
      </c>
      <c r="G5776" s="39" t="s">
        <v>24</v>
      </c>
    </row>
    <row r="5777" spans="2:7">
      <c r="B5777" s="32">
        <v>44694</v>
      </c>
      <c r="C5777" s="38">
        <v>0.63575231481481487</v>
      </c>
      <c r="D5777" s="39">
        <v>55</v>
      </c>
      <c r="E5777" s="39">
        <v>26.77</v>
      </c>
      <c r="F5777" s="39">
        <v>1472.35</v>
      </c>
      <c r="G5777" s="39" t="s">
        <v>24</v>
      </c>
    </row>
    <row r="5778" spans="2:7">
      <c r="B5778" s="32">
        <v>44694</v>
      </c>
      <c r="C5778" s="38">
        <v>0.63575231481481487</v>
      </c>
      <c r="D5778" s="39">
        <v>94</v>
      </c>
      <c r="E5778" s="39">
        <v>26.77</v>
      </c>
      <c r="F5778" s="39">
        <v>2516.38</v>
      </c>
      <c r="G5778" s="39" t="s">
        <v>24</v>
      </c>
    </row>
    <row r="5779" spans="2:7">
      <c r="B5779" s="32">
        <v>44694</v>
      </c>
      <c r="C5779" s="38">
        <v>0.63586805555555559</v>
      </c>
      <c r="D5779" s="39">
        <v>76</v>
      </c>
      <c r="E5779" s="39">
        <v>26.77</v>
      </c>
      <c r="F5779" s="39">
        <v>2034.52</v>
      </c>
      <c r="G5779" s="39" t="s">
        <v>24</v>
      </c>
    </row>
    <row r="5780" spans="2:7">
      <c r="B5780" s="32">
        <v>44694</v>
      </c>
      <c r="C5780" s="38">
        <v>0.63622685185185179</v>
      </c>
      <c r="D5780" s="39">
        <v>208</v>
      </c>
      <c r="E5780" s="39">
        <v>26.76</v>
      </c>
      <c r="F5780" s="39">
        <v>5566.08</v>
      </c>
      <c r="G5780" s="39" t="s">
        <v>24</v>
      </c>
    </row>
    <row r="5781" spans="2:7">
      <c r="B5781" s="32">
        <v>44694</v>
      </c>
      <c r="C5781" s="38">
        <v>0.63726851851851851</v>
      </c>
      <c r="D5781" s="39">
        <v>279</v>
      </c>
      <c r="E5781" s="39">
        <v>26.78</v>
      </c>
      <c r="F5781" s="39">
        <v>7471.62</v>
      </c>
      <c r="G5781" s="39" t="s">
        <v>24</v>
      </c>
    </row>
    <row r="5782" spans="2:7">
      <c r="B5782" s="32">
        <v>44694</v>
      </c>
      <c r="C5782" s="38">
        <v>0.63754629629629633</v>
      </c>
      <c r="D5782" s="39">
        <v>412</v>
      </c>
      <c r="E5782" s="39">
        <v>26.78</v>
      </c>
      <c r="F5782" s="39">
        <v>11033.36</v>
      </c>
      <c r="G5782" s="39" t="s">
        <v>24</v>
      </c>
    </row>
    <row r="5783" spans="2:7">
      <c r="B5783" s="32">
        <v>44694</v>
      </c>
      <c r="C5783" s="38">
        <v>0.63754629629629633</v>
      </c>
      <c r="D5783" s="39">
        <v>206</v>
      </c>
      <c r="E5783" s="39">
        <v>26.774999999999999</v>
      </c>
      <c r="F5783" s="39">
        <v>5515.65</v>
      </c>
      <c r="G5783" s="39" t="s">
        <v>24</v>
      </c>
    </row>
    <row r="5784" spans="2:7">
      <c r="B5784" s="32">
        <v>44694</v>
      </c>
      <c r="C5784" s="38">
        <v>0.63754629629629633</v>
      </c>
      <c r="D5784" s="39">
        <v>140</v>
      </c>
      <c r="E5784" s="39">
        <v>26.774999999999999</v>
      </c>
      <c r="F5784" s="39">
        <v>3748.5</v>
      </c>
      <c r="G5784" s="39" t="s">
        <v>24</v>
      </c>
    </row>
    <row r="5785" spans="2:7">
      <c r="B5785" s="32">
        <v>44694</v>
      </c>
      <c r="C5785" s="38">
        <v>0.63848379629629626</v>
      </c>
      <c r="D5785" s="39">
        <v>150</v>
      </c>
      <c r="E5785" s="39">
        <v>26.77</v>
      </c>
      <c r="F5785" s="39">
        <v>4015.5</v>
      </c>
      <c r="G5785" s="39" t="s">
        <v>24</v>
      </c>
    </row>
    <row r="5786" spans="2:7">
      <c r="B5786" s="32">
        <v>44694</v>
      </c>
      <c r="C5786" s="38">
        <v>0.63848379629629626</v>
      </c>
      <c r="D5786" s="39">
        <v>192</v>
      </c>
      <c r="E5786" s="39">
        <v>26.77</v>
      </c>
      <c r="F5786" s="39">
        <v>5139.84</v>
      </c>
      <c r="G5786" s="39" t="s">
        <v>24</v>
      </c>
    </row>
    <row r="5787" spans="2:7">
      <c r="B5787" s="32">
        <v>44694</v>
      </c>
      <c r="C5787" s="38">
        <v>0.63848379629629626</v>
      </c>
      <c r="D5787" s="39">
        <v>223</v>
      </c>
      <c r="E5787" s="39">
        <v>26.77</v>
      </c>
      <c r="F5787" s="39">
        <v>5969.71</v>
      </c>
      <c r="G5787" s="39" t="s">
        <v>24</v>
      </c>
    </row>
    <row r="5788" spans="2:7">
      <c r="B5788" s="32">
        <v>44694</v>
      </c>
      <c r="C5788" s="38">
        <v>0.63848379629629626</v>
      </c>
      <c r="D5788" s="39">
        <v>66</v>
      </c>
      <c r="E5788" s="39">
        <v>26.77</v>
      </c>
      <c r="F5788" s="39">
        <v>1766.82</v>
      </c>
      <c r="G5788" s="39" t="s">
        <v>24</v>
      </c>
    </row>
    <row r="5789" spans="2:7">
      <c r="B5789" s="32">
        <v>44694</v>
      </c>
      <c r="C5789" s="38">
        <v>0.63848379629629626</v>
      </c>
      <c r="D5789" s="39">
        <v>55</v>
      </c>
      <c r="E5789" s="39">
        <v>26.77</v>
      </c>
      <c r="F5789" s="39">
        <v>1472.35</v>
      </c>
      <c r="G5789" s="39" t="s">
        <v>24</v>
      </c>
    </row>
    <row r="5790" spans="2:7">
      <c r="B5790" s="32">
        <v>44694</v>
      </c>
      <c r="C5790" s="38">
        <v>0.63966435185185189</v>
      </c>
      <c r="D5790" s="39">
        <v>181</v>
      </c>
      <c r="E5790" s="39">
        <v>26.79</v>
      </c>
      <c r="F5790" s="39">
        <v>4848.99</v>
      </c>
      <c r="G5790" s="39" t="s">
        <v>24</v>
      </c>
    </row>
    <row r="5791" spans="2:7">
      <c r="B5791" s="32">
        <v>44694</v>
      </c>
      <c r="C5791" s="38">
        <v>0.63966435185185189</v>
      </c>
      <c r="D5791" s="39">
        <v>229</v>
      </c>
      <c r="E5791" s="39">
        <v>26.79</v>
      </c>
      <c r="F5791" s="39">
        <v>6134.91</v>
      </c>
      <c r="G5791" s="39" t="s">
        <v>24</v>
      </c>
    </row>
    <row r="5792" spans="2:7">
      <c r="B5792" s="32">
        <v>44694</v>
      </c>
      <c r="C5792" s="38">
        <v>0.63966435185185189</v>
      </c>
      <c r="D5792" s="39">
        <v>60</v>
      </c>
      <c r="E5792" s="39">
        <v>26.79</v>
      </c>
      <c r="F5792" s="39">
        <v>1607.3999999999999</v>
      </c>
      <c r="G5792" s="39" t="s">
        <v>24</v>
      </c>
    </row>
    <row r="5793" spans="2:7">
      <c r="B5793" s="32">
        <v>44694</v>
      </c>
      <c r="C5793" s="38">
        <v>0.64057870370370373</v>
      </c>
      <c r="D5793" s="39">
        <v>141</v>
      </c>
      <c r="E5793" s="39">
        <v>26.81</v>
      </c>
      <c r="F5793" s="39">
        <v>3780.21</v>
      </c>
      <c r="G5793" s="39" t="s">
        <v>24</v>
      </c>
    </row>
    <row r="5794" spans="2:7">
      <c r="B5794" s="32">
        <v>44694</v>
      </c>
      <c r="C5794" s="38">
        <v>0.64057870370370373</v>
      </c>
      <c r="D5794" s="39">
        <v>206</v>
      </c>
      <c r="E5794" s="39">
        <v>26.805</v>
      </c>
      <c r="F5794" s="39">
        <v>5521.83</v>
      </c>
      <c r="G5794" s="39" t="s">
        <v>24</v>
      </c>
    </row>
    <row r="5795" spans="2:7">
      <c r="B5795" s="32">
        <v>44694</v>
      </c>
      <c r="C5795" s="38">
        <v>0.64057870370370373</v>
      </c>
      <c r="D5795" s="39">
        <v>53</v>
      </c>
      <c r="E5795" s="39">
        <v>26.805</v>
      </c>
      <c r="F5795" s="39">
        <v>1420.665</v>
      </c>
      <c r="G5795" s="39" t="s">
        <v>24</v>
      </c>
    </row>
    <row r="5796" spans="2:7">
      <c r="B5796" s="32">
        <v>44694</v>
      </c>
      <c r="C5796" s="38">
        <v>0.64072916666666668</v>
      </c>
      <c r="D5796" s="39">
        <v>248</v>
      </c>
      <c r="E5796" s="39">
        <v>26.805</v>
      </c>
      <c r="F5796" s="39">
        <v>6647.64</v>
      </c>
      <c r="G5796" s="39" t="s">
        <v>24</v>
      </c>
    </row>
    <row r="5797" spans="2:7">
      <c r="B5797" s="32">
        <v>44694</v>
      </c>
      <c r="C5797" s="38">
        <v>0.64072916666666668</v>
      </c>
      <c r="D5797" s="39">
        <v>119</v>
      </c>
      <c r="E5797" s="39">
        <v>26.805</v>
      </c>
      <c r="F5797" s="39">
        <v>3189.7950000000001</v>
      </c>
      <c r="G5797" s="39" t="s">
        <v>24</v>
      </c>
    </row>
    <row r="5798" spans="2:7">
      <c r="B5798" s="32">
        <v>44694</v>
      </c>
      <c r="C5798" s="38">
        <v>0.64112268518518511</v>
      </c>
      <c r="D5798" s="39">
        <v>267</v>
      </c>
      <c r="E5798" s="39">
        <v>26.8</v>
      </c>
      <c r="F5798" s="39">
        <v>7155.6</v>
      </c>
      <c r="G5798" s="39" t="s">
        <v>24</v>
      </c>
    </row>
    <row r="5799" spans="2:7">
      <c r="B5799" s="32">
        <v>44694</v>
      </c>
      <c r="C5799" s="38">
        <v>0.64142361111111112</v>
      </c>
      <c r="D5799" s="39">
        <v>185</v>
      </c>
      <c r="E5799" s="39">
        <v>26.8</v>
      </c>
      <c r="F5799" s="39">
        <v>4958</v>
      </c>
      <c r="G5799" s="39" t="s">
        <v>24</v>
      </c>
    </row>
    <row r="5800" spans="2:7">
      <c r="B5800" s="32">
        <v>44694</v>
      </c>
      <c r="C5800" s="38">
        <v>0.64164351851851853</v>
      </c>
      <c r="D5800" s="39">
        <v>195</v>
      </c>
      <c r="E5800" s="39">
        <v>26.795000000000002</v>
      </c>
      <c r="F5800" s="39">
        <v>5225.0250000000005</v>
      </c>
      <c r="G5800" s="39" t="s">
        <v>24</v>
      </c>
    </row>
    <row r="5801" spans="2:7">
      <c r="B5801" s="32">
        <v>44694</v>
      </c>
      <c r="C5801" s="38">
        <v>0.64184027777777775</v>
      </c>
      <c r="D5801" s="39">
        <v>244</v>
      </c>
      <c r="E5801" s="39">
        <v>26.8</v>
      </c>
      <c r="F5801" s="39">
        <v>6539.2</v>
      </c>
      <c r="G5801" s="39" t="s">
        <v>24</v>
      </c>
    </row>
    <row r="5802" spans="2:7">
      <c r="B5802" s="32">
        <v>44694</v>
      </c>
      <c r="C5802" s="38">
        <v>0.64200231481481485</v>
      </c>
      <c r="D5802" s="39">
        <v>80</v>
      </c>
      <c r="E5802" s="39">
        <v>26.78</v>
      </c>
      <c r="F5802" s="39">
        <v>2142.4</v>
      </c>
      <c r="G5802" s="39" t="s">
        <v>24</v>
      </c>
    </row>
    <row r="5803" spans="2:7">
      <c r="B5803" s="32">
        <v>44694</v>
      </c>
      <c r="C5803" s="38">
        <v>0.64299768518518519</v>
      </c>
      <c r="D5803" s="39">
        <v>403</v>
      </c>
      <c r="E5803" s="39">
        <v>26.77</v>
      </c>
      <c r="F5803" s="39">
        <v>10788.31</v>
      </c>
      <c r="G5803" s="39" t="s">
        <v>24</v>
      </c>
    </row>
    <row r="5804" spans="2:7">
      <c r="B5804" s="32">
        <v>44694</v>
      </c>
      <c r="C5804" s="38">
        <v>0.64356481481481487</v>
      </c>
      <c r="D5804" s="39">
        <v>90</v>
      </c>
      <c r="E5804" s="39">
        <v>26.785</v>
      </c>
      <c r="F5804" s="39">
        <v>2410.65</v>
      </c>
      <c r="G5804" s="39" t="s">
        <v>24</v>
      </c>
    </row>
    <row r="5805" spans="2:7">
      <c r="B5805" s="32">
        <v>44694</v>
      </c>
      <c r="C5805" s="38">
        <v>0.64356481481481487</v>
      </c>
      <c r="D5805" s="39">
        <v>121</v>
      </c>
      <c r="E5805" s="39">
        <v>26.785</v>
      </c>
      <c r="F5805" s="39">
        <v>3240.9850000000001</v>
      </c>
      <c r="G5805" s="39" t="s">
        <v>24</v>
      </c>
    </row>
    <row r="5806" spans="2:7">
      <c r="B5806" s="32">
        <v>44694</v>
      </c>
      <c r="C5806" s="38">
        <v>0.64356481481481487</v>
      </c>
      <c r="D5806" s="39">
        <v>206</v>
      </c>
      <c r="E5806" s="39">
        <v>26.785</v>
      </c>
      <c r="F5806" s="39">
        <v>5517.71</v>
      </c>
      <c r="G5806" s="39" t="s">
        <v>24</v>
      </c>
    </row>
    <row r="5807" spans="2:7">
      <c r="B5807" s="32">
        <v>44694</v>
      </c>
      <c r="C5807" s="38">
        <v>0.64356481481481487</v>
      </c>
      <c r="D5807" s="39">
        <v>95</v>
      </c>
      <c r="E5807" s="39">
        <v>26.785</v>
      </c>
      <c r="F5807" s="39">
        <v>2544.5749999999998</v>
      </c>
      <c r="G5807" s="39" t="s">
        <v>24</v>
      </c>
    </row>
    <row r="5808" spans="2:7">
      <c r="B5808" s="32">
        <v>44694</v>
      </c>
      <c r="C5808" s="38">
        <v>0.64509259259259266</v>
      </c>
      <c r="D5808" s="39">
        <v>112</v>
      </c>
      <c r="E5808" s="39">
        <v>26.8</v>
      </c>
      <c r="F5808" s="39">
        <v>3001.6</v>
      </c>
      <c r="G5808" s="39" t="s">
        <v>24</v>
      </c>
    </row>
    <row r="5809" spans="2:7">
      <c r="B5809" s="32">
        <v>44694</v>
      </c>
      <c r="C5809" s="38">
        <v>0.64509259259259266</v>
      </c>
      <c r="D5809" s="39">
        <v>369</v>
      </c>
      <c r="E5809" s="39">
        <v>26.8</v>
      </c>
      <c r="F5809" s="39">
        <v>9889.2000000000007</v>
      </c>
      <c r="G5809" s="39" t="s">
        <v>24</v>
      </c>
    </row>
    <row r="5810" spans="2:7">
      <c r="B5810" s="32">
        <v>44694</v>
      </c>
      <c r="C5810" s="38">
        <v>0.64518518518518519</v>
      </c>
      <c r="D5810" s="39">
        <v>232</v>
      </c>
      <c r="E5810" s="39">
        <v>26.79</v>
      </c>
      <c r="F5810" s="39">
        <v>6215.28</v>
      </c>
      <c r="G5810" s="39" t="s">
        <v>24</v>
      </c>
    </row>
    <row r="5811" spans="2:7">
      <c r="B5811" s="32">
        <v>44694</v>
      </c>
      <c r="C5811" s="38">
        <v>0.64518518518518519</v>
      </c>
      <c r="D5811" s="39">
        <v>10</v>
      </c>
      <c r="E5811" s="39">
        <v>26.79</v>
      </c>
      <c r="F5811" s="39">
        <v>267.89999999999998</v>
      </c>
      <c r="G5811" s="39" t="s">
        <v>24</v>
      </c>
    </row>
    <row r="5812" spans="2:7">
      <c r="B5812" s="32">
        <v>44694</v>
      </c>
      <c r="C5812" s="38">
        <v>0.64519675925925923</v>
      </c>
      <c r="D5812" s="39">
        <v>61</v>
      </c>
      <c r="E5812" s="39">
        <v>26.79</v>
      </c>
      <c r="F5812" s="39">
        <v>1634.19</v>
      </c>
      <c r="G5812" s="39" t="s">
        <v>24</v>
      </c>
    </row>
    <row r="5813" spans="2:7">
      <c r="B5813" s="32">
        <v>44694</v>
      </c>
      <c r="C5813" s="38">
        <v>0.64534722222222218</v>
      </c>
      <c r="D5813" s="39">
        <v>434</v>
      </c>
      <c r="E5813" s="39">
        <v>26.785</v>
      </c>
      <c r="F5813" s="39">
        <v>11624.69</v>
      </c>
      <c r="G5813" s="39" t="s">
        <v>24</v>
      </c>
    </row>
    <row r="5814" spans="2:7">
      <c r="B5814" s="32">
        <v>44694</v>
      </c>
      <c r="C5814" s="38">
        <v>0.64584490740740741</v>
      </c>
      <c r="D5814" s="39">
        <v>357</v>
      </c>
      <c r="E5814" s="39">
        <v>26.795000000000002</v>
      </c>
      <c r="F5814" s="39">
        <v>9565.8150000000005</v>
      </c>
      <c r="G5814" s="39" t="s">
        <v>24</v>
      </c>
    </row>
    <row r="5815" spans="2:7">
      <c r="B5815" s="32">
        <v>44694</v>
      </c>
      <c r="C5815" s="38">
        <v>0.64606481481481481</v>
      </c>
      <c r="D5815" s="39">
        <v>202</v>
      </c>
      <c r="E5815" s="39">
        <v>26.79</v>
      </c>
      <c r="F5815" s="39">
        <v>5411.58</v>
      </c>
      <c r="G5815" s="39" t="s">
        <v>24</v>
      </c>
    </row>
    <row r="5816" spans="2:7">
      <c r="B5816" s="32">
        <v>44694</v>
      </c>
      <c r="C5816" s="38">
        <v>0.64612268518518523</v>
      </c>
      <c r="D5816" s="39">
        <v>198</v>
      </c>
      <c r="E5816" s="39">
        <v>26.79</v>
      </c>
      <c r="F5816" s="39">
        <v>5304.42</v>
      </c>
      <c r="G5816" s="39" t="s">
        <v>24</v>
      </c>
    </row>
    <row r="5817" spans="2:7">
      <c r="B5817" s="32">
        <v>44694</v>
      </c>
      <c r="C5817" s="38">
        <v>0.64618055555555554</v>
      </c>
      <c r="D5817" s="39">
        <v>80</v>
      </c>
      <c r="E5817" s="39">
        <v>26.79</v>
      </c>
      <c r="F5817" s="39">
        <v>2143.1999999999998</v>
      </c>
      <c r="G5817" s="39" t="s">
        <v>24</v>
      </c>
    </row>
    <row r="5818" spans="2:7">
      <c r="B5818" s="32">
        <v>44694</v>
      </c>
      <c r="C5818" s="38">
        <v>0.64656250000000004</v>
      </c>
      <c r="D5818" s="39">
        <v>257</v>
      </c>
      <c r="E5818" s="39">
        <v>26.78</v>
      </c>
      <c r="F5818" s="39">
        <v>6882.46</v>
      </c>
      <c r="G5818" s="39" t="s">
        <v>24</v>
      </c>
    </row>
    <row r="5819" spans="2:7">
      <c r="B5819" s="32">
        <v>44694</v>
      </c>
      <c r="C5819" s="38">
        <v>0.64673611111111107</v>
      </c>
      <c r="D5819" s="39">
        <v>108</v>
      </c>
      <c r="E5819" s="39">
        <v>26.78</v>
      </c>
      <c r="F5819" s="39">
        <v>2892.2400000000002</v>
      </c>
      <c r="G5819" s="39" t="s">
        <v>24</v>
      </c>
    </row>
    <row r="5820" spans="2:7">
      <c r="B5820" s="32">
        <v>44694</v>
      </c>
      <c r="C5820" s="38">
        <v>0.64687499999999998</v>
      </c>
      <c r="D5820" s="39">
        <v>151</v>
      </c>
      <c r="E5820" s="39">
        <v>26.774999999999999</v>
      </c>
      <c r="F5820" s="39">
        <v>4043.0249999999996</v>
      </c>
      <c r="G5820" s="39" t="s">
        <v>24</v>
      </c>
    </row>
    <row r="5821" spans="2:7">
      <c r="B5821" s="32">
        <v>44694</v>
      </c>
      <c r="C5821" s="38">
        <v>0.64712962962962961</v>
      </c>
      <c r="D5821" s="39">
        <v>151</v>
      </c>
      <c r="E5821" s="39">
        <v>26.765000000000001</v>
      </c>
      <c r="F5821" s="39">
        <v>4041.5149999999999</v>
      </c>
      <c r="G5821" s="39" t="s">
        <v>24</v>
      </c>
    </row>
    <row r="5822" spans="2:7">
      <c r="B5822" s="32">
        <v>44694</v>
      </c>
      <c r="C5822" s="38">
        <v>0.64726851851851852</v>
      </c>
      <c r="D5822" s="39">
        <v>151</v>
      </c>
      <c r="E5822" s="39">
        <v>26.76</v>
      </c>
      <c r="F5822" s="39">
        <v>4040.76</v>
      </c>
      <c r="G5822" s="39" t="s">
        <v>24</v>
      </c>
    </row>
    <row r="5823" spans="2:7">
      <c r="B5823" s="32">
        <v>44694</v>
      </c>
      <c r="C5823" s="38">
        <v>0.64749999999999996</v>
      </c>
      <c r="D5823" s="39">
        <v>152</v>
      </c>
      <c r="E5823" s="39">
        <v>26.754999999999999</v>
      </c>
      <c r="F5823" s="39">
        <v>4066.7599999999998</v>
      </c>
      <c r="G5823" s="39" t="s">
        <v>24</v>
      </c>
    </row>
    <row r="5824" spans="2:7">
      <c r="B5824" s="32">
        <v>44694</v>
      </c>
      <c r="C5824" s="38">
        <v>0.64769675925925929</v>
      </c>
      <c r="D5824" s="39">
        <v>160</v>
      </c>
      <c r="E5824" s="39">
        <v>26.75</v>
      </c>
      <c r="F5824" s="39">
        <v>4280</v>
      </c>
      <c r="G5824" s="39" t="s">
        <v>24</v>
      </c>
    </row>
    <row r="5825" spans="2:7">
      <c r="B5825" s="32">
        <v>44694</v>
      </c>
      <c r="C5825" s="38">
        <v>0.64777777777777779</v>
      </c>
      <c r="D5825" s="39">
        <v>80</v>
      </c>
      <c r="E5825" s="39">
        <v>26.745000000000001</v>
      </c>
      <c r="F5825" s="39">
        <v>2139.6</v>
      </c>
      <c r="G5825" s="39" t="s">
        <v>24</v>
      </c>
    </row>
    <row r="5826" spans="2:7">
      <c r="B5826" s="32">
        <v>44694</v>
      </c>
      <c r="C5826" s="38">
        <v>0.64800925925925923</v>
      </c>
      <c r="D5826" s="39">
        <v>53</v>
      </c>
      <c r="E5826" s="39">
        <v>26.745000000000001</v>
      </c>
      <c r="F5826" s="39">
        <v>1417.4850000000001</v>
      </c>
      <c r="G5826" s="39" t="s">
        <v>24</v>
      </c>
    </row>
    <row r="5827" spans="2:7">
      <c r="B5827" s="32">
        <v>44694</v>
      </c>
      <c r="C5827" s="38">
        <v>0.64800925925925923</v>
      </c>
      <c r="D5827" s="39">
        <v>134</v>
      </c>
      <c r="E5827" s="39">
        <v>26.745000000000001</v>
      </c>
      <c r="F5827" s="39">
        <v>3583.83</v>
      </c>
      <c r="G5827" s="39" t="s">
        <v>24</v>
      </c>
    </row>
    <row r="5828" spans="2:7">
      <c r="B5828" s="32">
        <v>44694</v>
      </c>
      <c r="C5828" s="38">
        <v>0.64820601851851845</v>
      </c>
      <c r="D5828" s="39">
        <v>160</v>
      </c>
      <c r="E5828" s="39">
        <v>26.74</v>
      </c>
      <c r="F5828" s="39">
        <v>4278.3999999999996</v>
      </c>
      <c r="G5828" s="39" t="s">
        <v>24</v>
      </c>
    </row>
    <row r="5829" spans="2:7">
      <c r="B5829" s="32">
        <v>44694</v>
      </c>
      <c r="C5829" s="38">
        <v>0.64862268518518518</v>
      </c>
      <c r="D5829" s="39">
        <v>201</v>
      </c>
      <c r="E5829" s="39">
        <v>26.734999999999999</v>
      </c>
      <c r="F5829" s="39">
        <v>5373.7349999999997</v>
      </c>
      <c r="G5829" s="39" t="s">
        <v>24</v>
      </c>
    </row>
    <row r="5830" spans="2:7">
      <c r="B5830" s="32">
        <v>44694</v>
      </c>
      <c r="C5830" s="38">
        <v>0.64876157407407409</v>
      </c>
      <c r="D5830" s="39">
        <v>40</v>
      </c>
      <c r="E5830" s="39">
        <v>26.725000000000001</v>
      </c>
      <c r="F5830" s="39">
        <v>1069</v>
      </c>
      <c r="G5830" s="39" t="s">
        <v>24</v>
      </c>
    </row>
    <row r="5831" spans="2:7">
      <c r="B5831" s="32">
        <v>44694</v>
      </c>
      <c r="C5831" s="38">
        <v>0.64876157407407409</v>
      </c>
      <c r="D5831" s="39">
        <v>168</v>
      </c>
      <c r="E5831" s="39">
        <v>26.725000000000001</v>
      </c>
      <c r="F5831" s="39">
        <v>4489.8</v>
      </c>
      <c r="G5831" s="39" t="s">
        <v>24</v>
      </c>
    </row>
    <row r="5832" spans="2:7">
      <c r="B5832" s="32">
        <v>44694</v>
      </c>
      <c r="C5832" s="38">
        <v>0.64905092592592595</v>
      </c>
      <c r="D5832" s="39">
        <v>151</v>
      </c>
      <c r="E5832" s="39">
        <v>26.715</v>
      </c>
      <c r="F5832" s="39">
        <v>4033.9650000000001</v>
      </c>
      <c r="G5832" s="39" t="s">
        <v>24</v>
      </c>
    </row>
    <row r="5833" spans="2:7">
      <c r="B5833" s="32">
        <v>44694</v>
      </c>
      <c r="C5833" s="38">
        <v>0.64935185185185185</v>
      </c>
      <c r="D5833" s="39">
        <v>69</v>
      </c>
      <c r="E5833" s="39">
        <v>26.704999999999998</v>
      </c>
      <c r="F5833" s="39">
        <v>1842.645</v>
      </c>
      <c r="G5833" s="39" t="s">
        <v>24</v>
      </c>
    </row>
    <row r="5834" spans="2:7">
      <c r="B5834" s="32">
        <v>44694</v>
      </c>
      <c r="C5834" s="38">
        <v>0.64935185185185185</v>
      </c>
      <c r="D5834" s="39">
        <v>255</v>
      </c>
      <c r="E5834" s="39">
        <v>26.704999999999998</v>
      </c>
      <c r="F5834" s="39">
        <v>6809.7749999999996</v>
      </c>
      <c r="G5834" s="39" t="s">
        <v>24</v>
      </c>
    </row>
    <row r="5835" spans="2:7">
      <c r="B5835" s="32">
        <v>44694</v>
      </c>
      <c r="C5835" s="38">
        <v>0.64958333333333329</v>
      </c>
      <c r="D5835" s="39">
        <v>99</v>
      </c>
      <c r="E5835" s="39">
        <v>26.71</v>
      </c>
      <c r="F5835" s="39">
        <v>2644.29</v>
      </c>
      <c r="G5835" s="39" t="s">
        <v>24</v>
      </c>
    </row>
    <row r="5836" spans="2:7">
      <c r="B5836" s="32">
        <v>44694</v>
      </c>
      <c r="C5836" s="38">
        <v>0.65019675925925924</v>
      </c>
      <c r="D5836" s="39">
        <v>227</v>
      </c>
      <c r="E5836" s="39">
        <v>26.704999999999998</v>
      </c>
      <c r="F5836" s="39">
        <v>6062.0349999999999</v>
      </c>
      <c r="G5836" s="39" t="s">
        <v>24</v>
      </c>
    </row>
    <row r="5837" spans="2:7">
      <c r="B5837" s="32">
        <v>44694</v>
      </c>
      <c r="C5837" s="38">
        <v>0.65062500000000001</v>
      </c>
      <c r="D5837" s="39">
        <v>207</v>
      </c>
      <c r="E5837" s="39">
        <v>26.704999999999998</v>
      </c>
      <c r="F5837" s="39">
        <v>5527.9349999999995</v>
      </c>
      <c r="G5837" s="39" t="s">
        <v>24</v>
      </c>
    </row>
    <row r="5838" spans="2:7">
      <c r="B5838" s="32">
        <v>44694</v>
      </c>
      <c r="C5838" s="38">
        <v>0.65062500000000001</v>
      </c>
      <c r="D5838" s="39">
        <v>283</v>
      </c>
      <c r="E5838" s="39">
        <v>26.704999999999998</v>
      </c>
      <c r="F5838" s="39">
        <v>7557.5149999999994</v>
      </c>
      <c r="G5838" s="39" t="s">
        <v>24</v>
      </c>
    </row>
    <row r="5839" spans="2:7">
      <c r="B5839" s="32">
        <v>44694</v>
      </c>
      <c r="C5839" s="38">
        <v>0.65082175925925922</v>
      </c>
      <c r="D5839" s="39">
        <v>114</v>
      </c>
      <c r="E5839" s="39">
        <v>26.72</v>
      </c>
      <c r="F5839" s="39">
        <v>3046.08</v>
      </c>
      <c r="G5839" s="39" t="s">
        <v>24</v>
      </c>
    </row>
    <row r="5840" spans="2:7">
      <c r="B5840" s="32">
        <v>44694</v>
      </c>
      <c r="C5840" s="38">
        <v>0.65100694444444451</v>
      </c>
      <c r="D5840" s="39">
        <v>77</v>
      </c>
      <c r="E5840" s="39">
        <v>26.715</v>
      </c>
      <c r="F5840" s="39">
        <v>2057.0549999999998</v>
      </c>
      <c r="G5840" s="39" t="s">
        <v>24</v>
      </c>
    </row>
    <row r="5841" spans="2:7">
      <c r="B5841" s="32">
        <v>44694</v>
      </c>
      <c r="C5841" s="38">
        <v>0.65100694444444451</v>
      </c>
      <c r="D5841" s="39">
        <v>76</v>
      </c>
      <c r="E5841" s="39">
        <v>26.715</v>
      </c>
      <c r="F5841" s="39">
        <v>2030.34</v>
      </c>
      <c r="G5841" s="39" t="s">
        <v>24</v>
      </c>
    </row>
    <row r="5842" spans="2:7">
      <c r="B5842" s="32">
        <v>44694</v>
      </c>
      <c r="C5842" s="38">
        <v>0.65195601851851859</v>
      </c>
      <c r="D5842" s="39">
        <v>189</v>
      </c>
      <c r="E5842" s="39">
        <v>26.704999999999998</v>
      </c>
      <c r="F5842" s="39">
        <v>5047.2449999999999</v>
      </c>
      <c r="G5842" s="39" t="s">
        <v>24</v>
      </c>
    </row>
    <row r="5843" spans="2:7">
      <c r="B5843" s="32">
        <v>44694</v>
      </c>
      <c r="C5843" s="38">
        <v>0.65195601851851859</v>
      </c>
      <c r="D5843" s="39">
        <v>141</v>
      </c>
      <c r="E5843" s="39">
        <v>26.704999999999998</v>
      </c>
      <c r="F5843" s="39">
        <v>3765.4049999999997</v>
      </c>
      <c r="G5843" s="39" t="s">
        <v>24</v>
      </c>
    </row>
    <row r="5844" spans="2:7">
      <c r="B5844" s="32">
        <v>44694</v>
      </c>
      <c r="C5844" s="38">
        <v>0.65333333333333332</v>
      </c>
      <c r="D5844" s="39">
        <v>101</v>
      </c>
      <c r="E5844" s="39">
        <v>26.725000000000001</v>
      </c>
      <c r="F5844" s="39">
        <v>2699.2250000000004</v>
      </c>
      <c r="G5844" s="39" t="s">
        <v>24</v>
      </c>
    </row>
    <row r="5845" spans="2:7">
      <c r="B5845" s="32">
        <v>44694</v>
      </c>
      <c r="C5845" s="38">
        <v>0.65379629629629632</v>
      </c>
      <c r="D5845" s="39">
        <v>192</v>
      </c>
      <c r="E5845" s="39">
        <v>26.72</v>
      </c>
      <c r="F5845" s="39">
        <v>5130.24</v>
      </c>
      <c r="G5845" s="39" t="s">
        <v>24</v>
      </c>
    </row>
    <row r="5846" spans="2:7">
      <c r="B5846" s="32">
        <v>44694</v>
      </c>
      <c r="C5846" s="38">
        <v>0.65379629629629632</v>
      </c>
      <c r="D5846" s="39">
        <v>266</v>
      </c>
      <c r="E5846" s="39">
        <v>26.72</v>
      </c>
      <c r="F5846" s="39">
        <v>7107.5199999999995</v>
      </c>
      <c r="G5846" s="39" t="s">
        <v>24</v>
      </c>
    </row>
    <row r="5847" spans="2:7">
      <c r="B5847" s="32">
        <v>44694</v>
      </c>
      <c r="C5847" s="38">
        <v>0.65390046296296289</v>
      </c>
      <c r="D5847" s="39">
        <v>140</v>
      </c>
      <c r="E5847" s="39">
        <v>26.715</v>
      </c>
      <c r="F5847" s="39">
        <v>3740.1</v>
      </c>
      <c r="G5847" s="39" t="s">
        <v>24</v>
      </c>
    </row>
    <row r="5848" spans="2:7">
      <c r="B5848" s="32">
        <v>44694</v>
      </c>
      <c r="C5848" s="38">
        <v>0.65390046296296289</v>
      </c>
      <c r="D5848" s="39">
        <v>209</v>
      </c>
      <c r="E5848" s="39">
        <v>26.715</v>
      </c>
      <c r="F5848" s="39">
        <v>5583.4350000000004</v>
      </c>
      <c r="G5848" s="39" t="s">
        <v>24</v>
      </c>
    </row>
    <row r="5849" spans="2:7">
      <c r="B5849" s="32">
        <v>44694</v>
      </c>
      <c r="C5849" s="38">
        <v>0.65391203703703704</v>
      </c>
      <c r="D5849" s="39">
        <v>384</v>
      </c>
      <c r="E5849" s="39">
        <v>26.71</v>
      </c>
      <c r="F5849" s="39">
        <v>10256.64</v>
      </c>
      <c r="G5849" s="39" t="s">
        <v>24</v>
      </c>
    </row>
    <row r="5850" spans="2:7">
      <c r="B5850" s="32">
        <v>44694</v>
      </c>
      <c r="C5850" s="38">
        <v>0.65434027777777781</v>
      </c>
      <c r="D5850" s="39">
        <v>352</v>
      </c>
      <c r="E5850" s="39">
        <v>26.71</v>
      </c>
      <c r="F5850" s="39">
        <v>9401.92</v>
      </c>
      <c r="G5850" s="39" t="s">
        <v>24</v>
      </c>
    </row>
    <row r="5851" spans="2:7">
      <c r="B5851" s="32">
        <v>44694</v>
      </c>
      <c r="C5851" s="38">
        <v>0.65491898148148142</v>
      </c>
      <c r="D5851" s="39">
        <v>333</v>
      </c>
      <c r="E5851" s="39">
        <v>26.715</v>
      </c>
      <c r="F5851" s="39">
        <v>8896.0949999999993</v>
      </c>
      <c r="G5851" s="39" t="s">
        <v>24</v>
      </c>
    </row>
    <row r="5852" spans="2:7">
      <c r="B5852" s="32">
        <v>44694</v>
      </c>
      <c r="C5852" s="38">
        <v>0.65541666666666665</v>
      </c>
      <c r="D5852" s="39">
        <v>324</v>
      </c>
      <c r="E5852" s="39">
        <v>26.71</v>
      </c>
      <c r="F5852" s="39">
        <v>8654.0400000000009</v>
      </c>
      <c r="G5852" s="39" t="s">
        <v>24</v>
      </c>
    </row>
    <row r="5853" spans="2:7">
      <c r="B5853" s="32">
        <v>44694</v>
      </c>
      <c r="C5853" s="38">
        <v>0.65541666666666665</v>
      </c>
      <c r="D5853" s="39">
        <v>207</v>
      </c>
      <c r="E5853" s="39">
        <v>26.71</v>
      </c>
      <c r="F5853" s="39">
        <v>5528.97</v>
      </c>
      <c r="G5853" s="39" t="s">
        <v>24</v>
      </c>
    </row>
    <row r="5854" spans="2:7">
      <c r="B5854" s="32">
        <v>44694</v>
      </c>
      <c r="C5854" s="38">
        <v>0.65541666666666665</v>
      </c>
      <c r="D5854" s="39">
        <v>67</v>
      </c>
      <c r="E5854" s="39">
        <v>26.71</v>
      </c>
      <c r="F5854" s="39">
        <v>1789.5700000000002</v>
      </c>
      <c r="G5854" s="39" t="s">
        <v>24</v>
      </c>
    </row>
    <row r="5855" spans="2:7">
      <c r="B5855" s="32">
        <v>44694</v>
      </c>
      <c r="C5855" s="38">
        <v>0.65644675925925922</v>
      </c>
      <c r="D5855" s="39">
        <v>138</v>
      </c>
      <c r="E5855" s="39">
        <v>26.704999999999998</v>
      </c>
      <c r="F5855" s="39">
        <v>3685.29</v>
      </c>
      <c r="G5855" s="39" t="s">
        <v>24</v>
      </c>
    </row>
    <row r="5856" spans="2:7">
      <c r="B5856" s="32">
        <v>44694</v>
      </c>
      <c r="C5856" s="38">
        <v>0.65751157407407412</v>
      </c>
      <c r="D5856" s="39">
        <v>99</v>
      </c>
      <c r="E5856" s="39">
        <v>26.78</v>
      </c>
      <c r="F5856" s="39">
        <v>2651.2200000000003</v>
      </c>
      <c r="G5856" s="39" t="s">
        <v>24</v>
      </c>
    </row>
    <row r="5857" spans="2:7">
      <c r="B5857" s="32">
        <v>44694</v>
      </c>
      <c r="C5857" s="38">
        <v>0.65758101851851858</v>
      </c>
      <c r="D5857" s="39">
        <v>171</v>
      </c>
      <c r="E5857" s="39">
        <v>26.78</v>
      </c>
      <c r="F5857" s="39">
        <v>4579.38</v>
      </c>
      <c r="G5857" s="39" t="s">
        <v>24</v>
      </c>
    </row>
    <row r="5858" spans="2:7">
      <c r="B5858" s="32">
        <v>44694</v>
      </c>
      <c r="C5858" s="38">
        <v>0.65765046296296303</v>
      </c>
      <c r="D5858" s="39">
        <v>246</v>
      </c>
      <c r="E5858" s="39">
        <v>26.78</v>
      </c>
      <c r="F5858" s="39">
        <v>6587.88</v>
      </c>
      <c r="G5858" s="39" t="s">
        <v>24</v>
      </c>
    </row>
    <row r="5859" spans="2:7">
      <c r="B5859" s="32">
        <v>44694</v>
      </c>
      <c r="C5859" s="38">
        <v>0.65788194444444448</v>
      </c>
      <c r="D5859" s="39">
        <v>464</v>
      </c>
      <c r="E5859" s="39">
        <v>26.785</v>
      </c>
      <c r="F5859" s="39">
        <v>12428.24</v>
      </c>
      <c r="G5859" s="39" t="s">
        <v>24</v>
      </c>
    </row>
    <row r="5860" spans="2:7">
      <c r="B5860" s="32">
        <v>44694</v>
      </c>
      <c r="C5860" s="38">
        <v>0.6587615740740741</v>
      </c>
      <c r="D5860" s="39">
        <v>534</v>
      </c>
      <c r="E5860" s="39">
        <v>26.774999999999999</v>
      </c>
      <c r="F5860" s="39">
        <v>14297.849999999999</v>
      </c>
      <c r="G5860" s="39" t="s">
        <v>24</v>
      </c>
    </row>
    <row r="5861" spans="2:7">
      <c r="B5861" s="32">
        <v>44694</v>
      </c>
      <c r="C5861" s="38">
        <v>0.6597453703703704</v>
      </c>
      <c r="D5861" s="39">
        <v>172</v>
      </c>
      <c r="E5861" s="39">
        <v>26.79</v>
      </c>
      <c r="F5861" s="39">
        <v>4607.88</v>
      </c>
      <c r="G5861" s="39" t="s">
        <v>24</v>
      </c>
    </row>
    <row r="5862" spans="2:7">
      <c r="B5862" s="32">
        <v>44694</v>
      </c>
      <c r="C5862" s="38">
        <v>0.6597453703703704</v>
      </c>
      <c r="D5862" s="39">
        <v>460</v>
      </c>
      <c r="E5862" s="39">
        <v>26.79</v>
      </c>
      <c r="F5862" s="39">
        <v>12323.4</v>
      </c>
      <c r="G5862" s="39" t="s">
        <v>24</v>
      </c>
    </row>
    <row r="5863" spans="2:7">
      <c r="B5863" s="32">
        <v>44694</v>
      </c>
      <c r="C5863" s="38">
        <v>0.65978009259259263</v>
      </c>
      <c r="D5863" s="39">
        <v>272</v>
      </c>
      <c r="E5863" s="39">
        <v>26.78</v>
      </c>
      <c r="F5863" s="39">
        <v>7284.16</v>
      </c>
      <c r="G5863" s="39" t="s">
        <v>24</v>
      </c>
    </row>
    <row r="5864" spans="2:7">
      <c r="B5864" s="32">
        <v>44694</v>
      </c>
      <c r="C5864" s="38">
        <v>0.66015046296296298</v>
      </c>
      <c r="D5864" s="39">
        <v>172</v>
      </c>
      <c r="E5864" s="39">
        <v>26.78</v>
      </c>
      <c r="F5864" s="39">
        <v>4606.16</v>
      </c>
      <c r="G5864" s="39" t="s">
        <v>24</v>
      </c>
    </row>
    <row r="5865" spans="2:7">
      <c r="B5865" s="32">
        <v>44694</v>
      </c>
      <c r="C5865" s="38">
        <v>0.66017361111111106</v>
      </c>
      <c r="D5865" s="39">
        <v>449</v>
      </c>
      <c r="E5865" s="39">
        <v>26.78</v>
      </c>
      <c r="F5865" s="39">
        <v>12024.220000000001</v>
      </c>
      <c r="G5865" s="39" t="s">
        <v>24</v>
      </c>
    </row>
    <row r="5866" spans="2:7">
      <c r="B5866" s="32">
        <v>44694</v>
      </c>
      <c r="C5866" s="38">
        <v>0.66021990740740744</v>
      </c>
      <c r="D5866" s="39">
        <v>80</v>
      </c>
      <c r="E5866" s="39">
        <v>26.78</v>
      </c>
      <c r="F5866" s="39">
        <v>2142.4</v>
      </c>
      <c r="G5866" s="39" t="s">
        <v>24</v>
      </c>
    </row>
    <row r="5867" spans="2:7">
      <c r="B5867" s="32">
        <v>44694</v>
      </c>
      <c r="C5867" s="38">
        <v>0.66087962962962965</v>
      </c>
      <c r="D5867" s="39">
        <v>210</v>
      </c>
      <c r="E5867" s="39">
        <v>26.78</v>
      </c>
      <c r="F5867" s="39">
        <v>5623.8</v>
      </c>
      <c r="G5867" s="39" t="s">
        <v>24</v>
      </c>
    </row>
    <row r="5868" spans="2:7">
      <c r="B5868" s="32">
        <v>44694</v>
      </c>
      <c r="C5868" s="38">
        <v>0.66087962962962965</v>
      </c>
      <c r="D5868" s="39">
        <v>2</v>
      </c>
      <c r="E5868" s="39">
        <v>26.78</v>
      </c>
      <c r="F5868" s="39">
        <v>53.56</v>
      </c>
      <c r="G5868" s="39" t="s">
        <v>24</v>
      </c>
    </row>
    <row r="5869" spans="2:7">
      <c r="B5869" s="32">
        <v>44694</v>
      </c>
      <c r="C5869" s="38">
        <v>0.66143518518518518</v>
      </c>
      <c r="D5869" s="39">
        <v>256</v>
      </c>
      <c r="E5869" s="39">
        <v>26.774999999999999</v>
      </c>
      <c r="F5869" s="39">
        <v>6854.4</v>
      </c>
      <c r="G5869" s="39" t="s">
        <v>24</v>
      </c>
    </row>
    <row r="5870" spans="2:7">
      <c r="B5870" s="32">
        <v>44694</v>
      </c>
      <c r="C5870" s="38">
        <v>0.66195601851851849</v>
      </c>
      <c r="D5870" s="39">
        <v>350</v>
      </c>
      <c r="E5870" s="39">
        <v>26.78</v>
      </c>
      <c r="F5870" s="39">
        <v>9373</v>
      </c>
      <c r="G5870" s="39" t="s">
        <v>24</v>
      </c>
    </row>
    <row r="5871" spans="2:7">
      <c r="B5871" s="32">
        <v>44694</v>
      </c>
      <c r="C5871" s="38">
        <v>0.66195601851851849</v>
      </c>
      <c r="D5871" s="39">
        <v>243</v>
      </c>
      <c r="E5871" s="39">
        <v>26.774999999999999</v>
      </c>
      <c r="F5871" s="39">
        <v>6506.3249999999998</v>
      </c>
      <c r="G5871" s="39" t="s">
        <v>24</v>
      </c>
    </row>
    <row r="5872" spans="2:7">
      <c r="B5872" s="32">
        <v>44694</v>
      </c>
      <c r="C5872" s="38">
        <v>0.66219907407407408</v>
      </c>
      <c r="D5872" s="39">
        <v>148</v>
      </c>
      <c r="E5872" s="39">
        <v>26.77</v>
      </c>
      <c r="F5872" s="39">
        <v>3961.96</v>
      </c>
      <c r="G5872" s="39" t="s">
        <v>24</v>
      </c>
    </row>
    <row r="5873" spans="2:7">
      <c r="B5873" s="32">
        <v>44694</v>
      </c>
      <c r="C5873" s="38">
        <v>0.66246527777777775</v>
      </c>
      <c r="D5873" s="39">
        <v>148</v>
      </c>
      <c r="E5873" s="39">
        <v>26.78</v>
      </c>
      <c r="F5873" s="39">
        <v>3963.44</v>
      </c>
      <c r="G5873" s="39" t="s">
        <v>24</v>
      </c>
    </row>
    <row r="5874" spans="2:7">
      <c r="B5874" s="32">
        <v>44694</v>
      </c>
      <c r="C5874" s="38">
        <v>0.66268518518518515</v>
      </c>
      <c r="D5874" s="39">
        <v>156</v>
      </c>
      <c r="E5874" s="39">
        <v>26.77</v>
      </c>
      <c r="F5874" s="39">
        <v>4176.12</v>
      </c>
      <c r="G5874" s="39" t="s">
        <v>24</v>
      </c>
    </row>
    <row r="5875" spans="2:7">
      <c r="B5875" s="32">
        <v>44694</v>
      </c>
      <c r="C5875" s="38">
        <v>0.66386574074074078</v>
      </c>
      <c r="D5875" s="39">
        <v>50</v>
      </c>
      <c r="E5875" s="39">
        <v>26.78</v>
      </c>
      <c r="F5875" s="39">
        <v>1339</v>
      </c>
      <c r="G5875" s="39" t="s">
        <v>24</v>
      </c>
    </row>
    <row r="5876" spans="2:7">
      <c r="B5876" s="32">
        <v>44694</v>
      </c>
      <c r="C5876" s="38">
        <v>0.66386574074074078</v>
      </c>
      <c r="D5876" s="39">
        <v>13</v>
      </c>
      <c r="E5876" s="39">
        <v>26.78</v>
      </c>
      <c r="F5876" s="39">
        <v>348.14</v>
      </c>
      <c r="G5876" s="39" t="s">
        <v>24</v>
      </c>
    </row>
    <row r="5877" spans="2:7">
      <c r="B5877" s="32">
        <v>44694</v>
      </c>
      <c r="C5877" s="38">
        <v>0.6639004629629629</v>
      </c>
      <c r="D5877" s="39">
        <v>37</v>
      </c>
      <c r="E5877" s="39">
        <v>26.78</v>
      </c>
      <c r="F5877" s="39">
        <v>990.86</v>
      </c>
      <c r="G5877" s="39" t="s">
        <v>24</v>
      </c>
    </row>
    <row r="5878" spans="2:7">
      <c r="B5878" s="32">
        <v>44694</v>
      </c>
      <c r="C5878" s="38">
        <v>0.66410879629629627</v>
      </c>
      <c r="D5878" s="39">
        <v>345</v>
      </c>
      <c r="E5878" s="39">
        <v>26.77</v>
      </c>
      <c r="F5878" s="39">
        <v>9235.65</v>
      </c>
      <c r="G5878" s="39" t="s">
        <v>24</v>
      </c>
    </row>
    <row r="5879" spans="2:7">
      <c r="B5879" s="32">
        <v>44694</v>
      </c>
      <c r="C5879" s="38">
        <v>0.66410879629629627</v>
      </c>
      <c r="D5879" s="39">
        <v>188</v>
      </c>
      <c r="E5879" s="39">
        <v>26.77</v>
      </c>
      <c r="F5879" s="39">
        <v>5032.76</v>
      </c>
      <c r="G5879" s="39" t="s">
        <v>24</v>
      </c>
    </row>
    <row r="5880" spans="2:7">
      <c r="B5880" s="32">
        <v>44694</v>
      </c>
      <c r="C5880" s="38">
        <v>0.66442129629629632</v>
      </c>
      <c r="D5880" s="39">
        <v>271</v>
      </c>
      <c r="E5880" s="39">
        <v>26.79</v>
      </c>
      <c r="F5880" s="39">
        <v>7260.09</v>
      </c>
      <c r="G5880" s="39" t="s">
        <v>24</v>
      </c>
    </row>
    <row r="5881" spans="2:7">
      <c r="B5881" s="32">
        <v>44694</v>
      </c>
      <c r="C5881" s="38">
        <v>0.66471064814814818</v>
      </c>
      <c r="D5881" s="39">
        <v>29</v>
      </c>
      <c r="E5881" s="39">
        <v>26.805</v>
      </c>
      <c r="F5881" s="39">
        <v>777.34500000000003</v>
      </c>
      <c r="G5881" s="39" t="s">
        <v>24</v>
      </c>
    </row>
    <row r="5882" spans="2:7">
      <c r="B5882" s="32">
        <v>44694</v>
      </c>
      <c r="C5882" s="38">
        <v>0.66471064814814818</v>
      </c>
      <c r="D5882" s="39">
        <v>206</v>
      </c>
      <c r="E5882" s="39">
        <v>26.805</v>
      </c>
      <c r="F5882" s="39">
        <v>5521.83</v>
      </c>
      <c r="G5882" s="39" t="s">
        <v>24</v>
      </c>
    </row>
    <row r="5883" spans="2:7">
      <c r="B5883" s="32">
        <v>44694</v>
      </c>
      <c r="C5883" s="38">
        <v>0.66481481481481486</v>
      </c>
      <c r="D5883" s="39">
        <v>195</v>
      </c>
      <c r="E5883" s="39">
        <v>26.8</v>
      </c>
      <c r="F5883" s="39">
        <v>5226</v>
      </c>
      <c r="G5883" s="39" t="s">
        <v>24</v>
      </c>
    </row>
    <row r="5884" spans="2:7">
      <c r="B5884" s="32">
        <v>44694</v>
      </c>
      <c r="C5884" s="38">
        <v>0.66483796296296294</v>
      </c>
      <c r="D5884" s="39">
        <v>61</v>
      </c>
      <c r="E5884" s="39">
        <v>26.79</v>
      </c>
      <c r="F5884" s="39">
        <v>1634.19</v>
      </c>
      <c r="G5884" s="39" t="s">
        <v>24</v>
      </c>
    </row>
    <row r="5885" spans="2:7">
      <c r="B5885" s="32">
        <v>44694</v>
      </c>
      <c r="C5885" s="38">
        <v>0.66530092592592593</v>
      </c>
      <c r="D5885" s="39">
        <v>263</v>
      </c>
      <c r="E5885" s="39">
        <v>26.795000000000002</v>
      </c>
      <c r="F5885" s="39">
        <v>7047.085</v>
      </c>
      <c r="G5885" s="39" t="s">
        <v>24</v>
      </c>
    </row>
    <row r="5886" spans="2:7">
      <c r="B5886" s="32">
        <v>44694</v>
      </c>
      <c r="C5886" s="38">
        <v>0.66577546296296297</v>
      </c>
      <c r="D5886" s="39">
        <v>138</v>
      </c>
      <c r="E5886" s="39">
        <v>26.81</v>
      </c>
      <c r="F5886" s="39">
        <v>3699.7799999999997</v>
      </c>
      <c r="G5886" s="39" t="s">
        <v>24</v>
      </c>
    </row>
    <row r="5887" spans="2:7">
      <c r="B5887" s="32">
        <v>44694</v>
      </c>
      <c r="C5887" s="38">
        <v>0.66577546296296297</v>
      </c>
      <c r="D5887" s="39">
        <v>115</v>
      </c>
      <c r="E5887" s="39">
        <v>26.81</v>
      </c>
      <c r="F5887" s="39">
        <v>3083.1499999999996</v>
      </c>
      <c r="G5887" s="39" t="s">
        <v>24</v>
      </c>
    </row>
    <row r="5888" spans="2:7">
      <c r="B5888" s="32">
        <v>44694</v>
      </c>
      <c r="C5888" s="38">
        <v>0.66634259259259265</v>
      </c>
      <c r="D5888" s="39">
        <v>312</v>
      </c>
      <c r="E5888" s="39">
        <v>26.815000000000001</v>
      </c>
      <c r="F5888" s="39">
        <v>8366.2800000000007</v>
      </c>
      <c r="G5888" s="39" t="s">
        <v>24</v>
      </c>
    </row>
    <row r="5889" spans="2:7">
      <c r="B5889" s="32">
        <v>44694</v>
      </c>
      <c r="C5889" s="38">
        <v>0.66736111111111107</v>
      </c>
      <c r="D5889" s="39">
        <v>470</v>
      </c>
      <c r="E5889" s="39">
        <v>26.84</v>
      </c>
      <c r="F5889" s="39">
        <v>12614.8</v>
      </c>
      <c r="G5889" s="39" t="s">
        <v>24</v>
      </c>
    </row>
    <row r="5890" spans="2:7">
      <c r="B5890" s="32">
        <v>44694</v>
      </c>
      <c r="C5890" s="38">
        <v>0.6673958333333333</v>
      </c>
      <c r="D5890" s="39">
        <v>284</v>
      </c>
      <c r="E5890" s="39">
        <v>26.835000000000001</v>
      </c>
      <c r="F5890" s="39">
        <v>7621.14</v>
      </c>
      <c r="G5890" s="39" t="s">
        <v>24</v>
      </c>
    </row>
    <row r="5891" spans="2:7">
      <c r="B5891" s="32">
        <v>44694</v>
      </c>
      <c r="C5891" s="38">
        <v>0.66740740740740734</v>
      </c>
      <c r="D5891" s="39">
        <v>150</v>
      </c>
      <c r="E5891" s="39">
        <v>26.83</v>
      </c>
      <c r="F5891" s="39">
        <v>4024.4999999999995</v>
      </c>
      <c r="G5891" s="39" t="s">
        <v>24</v>
      </c>
    </row>
    <row r="5892" spans="2:7">
      <c r="B5892" s="32">
        <v>44694</v>
      </c>
      <c r="C5892" s="38">
        <v>0.66776620370370365</v>
      </c>
      <c r="D5892" s="39">
        <v>201</v>
      </c>
      <c r="E5892" s="39">
        <v>26.83</v>
      </c>
      <c r="F5892" s="39">
        <v>5392.83</v>
      </c>
      <c r="G5892" s="39" t="s">
        <v>24</v>
      </c>
    </row>
    <row r="5893" spans="2:7">
      <c r="B5893" s="32">
        <v>44694</v>
      </c>
      <c r="C5893" s="38">
        <v>0.66850694444444436</v>
      </c>
      <c r="D5893" s="39">
        <v>421</v>
      </c>
      <c r="E5893" s="39">
        <v>26.835000000000001</v>
      </c>
      <c r="F5893" s="39">
        <v>11297.535</v>
      </c>
      <c r="G5893" s="39" t="s">
        <v>24</v>
      </c>
    </row>
    <row r="5894" spans="2:7">
      <c r="B5894" s="32">
        <v>44694</v>
      </c>
      <c r="C5894" s="38">
        <v>0.66878472222222218</v>
      </c>
      <c r="D5894" s="39">
        <v>65</v>
      </c>
      <c r="E5894" s="39">
        <v>26.84</v>
      </c>
      <c r="F5894" s="39">
        <v>1744.6</v>
      </c>
      <c r="G5894" s="39" t="s">
        <v>24</v>
      </c>
    </row>
    <row r="5895" spans="2:7">
      <c r="B5895" s="32">
        <v>44694</v>
      </c>
      <c r="C5895" s="38">
        <v>0.66895833333333332</v>
      </c>
      <c r="D5895" s="39">
        <v>10</v>
      </c>
      <c r="E5895" s="39">
        <v>26.84</v>
      </c>
      <c r="F5895" s="39">
        <v>268.39999999999998</v>
      </c>
      <c r="G5895" s="39" t="s">
        <v>24</v>
      </c>
    </row>
    <row r="5896" spans="2:7">
      <c r="B5896" s="32">
        <v>44694</v>
      </c>
      <c r="C5896" s="38">
        <v>0.66939814814814813</v>
      </c>
      <c r="D5896" s="39">
        <v>183</v>
      </c>
      <c r="E5896" s="39">
        <v>26.835000000000001</v>
      </c>
      <c r="F5896" s="39">
        <v>4910.8050000000003</v>
      </c>
      <c r="G5896" s="39" t="s">
        <v>24</v>
      </c>
    </row>
    <row r="5897" spans="2:7">
      <c r="B5897" s="32">
        <v>44694</v>
      </c>
      <c r="C5897" s="38">
        <v>0.66939814814814813</v>
      </c>
      <c r="D5897" s="39">
        <v>146</v>
      </c>
      <c r="E5897" s="39">
        <v>26.84</v>
      </c>
      <c r="F5897" s="39">
        <v>3918.64</v>
      </c>
      <c r="G5897" s="39" t="s">
        <v>24</v>
      </c>
    </row>
    <row r="5898" spans="2:7">
      <c r="B5898" s="32">
        <v>44694</v>
      </c>
      <c r="C5898" s="38">
        <v>0.67042824074074081</v>
      </c>
      <c r="D5898" s="39">
        <v>183</v>
      </c>
      <c r="E5898" s="39">
        <v>26.855</v>
      </c>
      <c r="F5898" s="39">
        <v>4914.4650000000001</v>
      </c>
      <c r="G5898" s="39" t="s">
        <v>24</v>
      </c>
    </row>
    <row r="5899" spans="2:7">
      <c r="B5899" s="32">
        <v>44694</v>
      </c>
      <c r="C5899" s="38">
        <v>0.67069444444444448</v>
      </c>
      <c r="D5899" s="39">
        <v>756</v>
      </c>
      <c r="E5899" s="39">
        <v>26.85</v>
      </c>
      <c r="F5899" s="39">
        <v>20298.600000000002</v>
      </c>
      <c r="G5899" s="39" t="s">
        <v>24</v>
      </c>
    </row>
    <row r="5900" spans="2:7">
      <c r="B5900" s="32">
        <v>44694</v>
      </c>
      <c r="C5900" s="38">
        <v>0.67075231481481479</v>
      </c>
      <c r="D5900" s="39">
        <v>62</v>
      </c>
      <c r="E5900" s="39">
        <v>26.844999999999999</v>
      </c>
      <c r="F5900" s="39">
        <v>1664.3899999999999</v>
      </c>
      <c r="G5900" s="39" t="s">
        <v>24</v>
      </c>
    </row>
    <row r="5901" spans="2:7">
      <c r="B5901" s="32">
        <v>44694</v>
      </c>
      <c r="C5901" s="38">
        <v>0.67076388888888883</v>
      </c>
      <c r="D5901" s="39">
        <v>3</v>
      </c>
      <c r="E5901" s="39">
        <v>26.844999999999999</v>
      </c>
      <c r="F5901" s="39">
        <v>80.534999999999997</v>
      </c>
      <c r="G5901" s="39" t="s">
        <v>24</v>
      </c>
    </row>
    <row r="5902" spans="2:7">
      <c r="B5902" s="32">
        <v>44694</v>
      </c>
      <c r="C5902" s="38">
        <v>0.67090277777777774</v>
      </c>
      <c r="D5902" s="39">
        <v>362</v>
      </c>
      <c r="E5902" s="39">
        <v>26.84</v>
      </c>
      <c r="F5902" s="39">
        <v>9716.08</v>
      </c>
      <c r="G5902" s="39" t="s">
        <v>24</v>
      </c>
    </row>
    <row r="5903" spans="2:7">
      <c r="B5903" s="32">
        <v>44694</v>
      </c>
      <c r="C5903" s="38">
        <v>0.67131944444444447</v>
      </c>
      <c r="D5903" s="39">
        <v>297</v>
      </c>
      <c r="E5903" s="39">
        <v>26.844999999999999</v>
      </c>
      <c r="F5903" s="39">
        <v>7972.9649999999992</v>
      </c>
      <c r="G5903" s="39" t="s">
        <v>24</v>
      </c>
    </row>
    <row r="5904" spans="2:7">
      <c r="B5904" s="32">
        <v>44694</v>
      </c>
      <c r="C5904" s="38">
        <v>0.67181712962962958</v>
      </c>
      <c r="D5904" s="39">
        <v>186</v>
      </c>
      <c r="E5904" s="39">
        <v>26.864999999999998</v>
      </c>
      <c r="F5904" s="39">
        <v>4996.8899999999994</v>
      </c>
      <c r="G5904" s="39" t="s">
        <v>24</v>
      </c>
    </row>
    <row r="5905" spans="2:7">
      <c r="B5905" s="32">
        <v>44694</v>
      </c>
      <c r="C5905" s="38">
        <v>0.67181712962962958</v>
      </c>
      <c r="D5905" s="39">
        <v>97</v>
      </c>
      <c r="E5905" s="39">
        <v>26.864999999999998</v>
      </c>
      <c r="F5905" s="39">
        <v>2605.9049999999997</v>
      </c>
      <c r="G5905" s="39" t="s">
        <v>24</v>
      </c>
    </row>
    <row r="5906" spans="2:7">
      <c r="B5906" s="32">
        <v>44694</v>
      </c>
      <c r="C5906" s="38">
        <v>0.67224537037037047</v>
      </c>
      <c r="D5906" s="39">
        <v>357</v>
      </c>
      <c r="E5906" s="39">
        <v>26.864999999999998</v>
      </c>
      <c r="F5906" s="39">
        <v>9590.8050000000003</v>
      </c>
      <c r="G5906" s="39" t="s">
        <v>24</v>
      </c>
    </row>
    <row r="5907" spans="2:7">
      <c r="B5907" s="32">
        <v>44694</v>
      </c>
      <c r="C5907" s="38">
        <v>0.67224537037037047</v>
      </c>
      <c r="D5907" s="39">
        <v>250</v>
      </c>
      <c r="E5907" s="39">
        <v>26.864999999999998</v>
      </c>
      <c r="F5907" s="39">
        <v>6716.25</v>
      </c>
      <c r="G5907" s="39" t="s">
        <v>24</v>
      </c>
    </row>
    <row r="5908" spans="2:7">
      <c r="B5908" s="32">
        <v>44694</v>
      </c>
      <c r="C5908" s="38">
        <v>0.67224537037037047</v>
      </c>
      <c r="D5908" s="39">
        <v>45</v>
      </c>
      <c r="E5908" s="39">
        <v>26.864999999999998</v>
      </c>
      <c r="F5908" s="39">
        <v>1208.925</v>
      </c>
      <c r="G5908" s="39" t="s">
        <v>24</v>
      </c>
    </row>
    <row r="5909" spans="2:7">
      <c r="B5909" s="32">
        <v>44694</v>
      </c>
      <c r="C5909" s="38">
        <v>0.67437499999999995</v>
      </c>
      <c r="D5909" s="39">
        <v>1395</v>
      </c>
      <c r="E5909" s="39">
        <v>26.89</v>
      </c>
      <c r="F5909" s="39">
        <v>37511.550000000003</v>
      </c>
      <c r="G5909" s="39" t="s">
        <v>24</v>
      </c>
    </row>
    <row r="5910" spans="2:7">
      <c r="B5910" s="32">
        <v>44694</v>
      </c>
      <c r="C5910" s="38">
        <v>0.67439814814814814</v>
      </c>
      <c r="D5910" s="39">
        <v>147</v>
      </c>
      <c r="E5910" s="39">
        <v>26.875</v>
      </c>
      <c r="F5910" s="39">
        <v>3950.625</v>
      </c>
      <c r="G5910" s="39" t="s">
        <v>24</v>
      </c>
    </row>
    <row r="5911" spans="2:7">
      <c r="B5911" s="32">
        <v>44694</v>
      </c>
      <c r="C5911" s="38">
        <v>0.67475694444444445</v>
      </c>
      <c r="D5911" s="39">
        <v>235</v>
      </c>
      <c r="E5911" s="39">
        <v>26.87</v>
      </c>
      <c r="F5911" s="39">
        <v>6314.45</v>
      </c>
      <c r="G5911" s="39" t="s">
        <v>24</v>
      </c>
    </row>
    <row r="5912" spans="2:7">
      <c r="B5912" s="32">
        <v>44694</v>
      </c>
      <c r="C5912" s="38">
        <v>0.67530092592592583</v>
      </c>
      <c r="D5912" s="39">
        <v>305</v>
      </c>
      <c r="E5912" s="39">
        <v>26.86</v>
      </c>
      <c r="F5912" s="39">
        <v>8192.2999999999993</v>
      </c>
      <c r="G5912" s="39" t="s">
        <v>24</v>
      </c>
    </row>
    <row r="5913" spans="2:7">
      <c r="B5913" s="32">
        <v>44694</v>
      </c>
      <c r="C5913" s="38">
        <v>0.67572916666666671</v>
      </c>
      <c r="D5913" s="39">
        <v>347</v>
      </c>
      <c r="E5913" s="39">
        <v>26.87</v>
      </c>
      <c r="F5913" s="39">
        <v>9323.8900000000012</v>
      </c>
      <c r="G5913" s="39" t="s">
        <v>24</v>
      </c>
    </row>
    <row r="5914" spans="2:7">
      <c r="B5914" s="32">
        <v>44694</v>
      </c>
      <c r="C5914" s="38">
        <v>0.67574074074074064</v>
      </c>
      <c r="D5914" s="39">
        <v>210</v>
      </c>
      <c r="E5914" s="39">
        <v>26.864999999999998</v>
      </c>
      <c r="F5914" s="39">
        <v>5641.65</v>
      </c>
      <c r="G5914" s="39" t="s">
        <v>24</v>
      </c>
    </row>
    <row r="5915" spans="2:7">
      <c r="B5915" s="32">
        <v>44694</v>
      </c>
      <c r="C5915" s="38">
        <v>0.67590277777777785</v>
      </c>
      <c r="D5915" s="39">
        <v>81</v>
      </c>
      <c r="E5915" s="39">
        <v>26.86</v>
      </c>
      <c r="F5915" s="39">
        <v>2175.66</v>
      </c>
      <c r="G5915" s="39" t="s">
        <v>24</v>
      </c>
    </row>
    <row r="5916" spans="2:7">
      <c r="B5916" s="32">
        <v>44694</v>
      </c>
      <c r="C5916" s="38">
        <v>0.67601851851851846</v>
      </c>
      <c r="D5916" s="39">
        <v>80</v>
      </c>
      <c r="E5916" s="39">
        <v>26.855</v>
      </c>
      <c r="F5916" s="39">
        <v>2148.4</v>
      </c>
      <c r="G5916" s="39" t="s">
        <v>24</v>
      </c>
    </row>
    <row r="5917" spans="2:7">
      <c r="B5917" s="32">
        <v>44694</v>
      </c>
      <c r="C5917" s="38">
        <v>0.67628472222222225</v>
      </c>
      <c r="D5917" s="39">
        <v>178</v>
      </c>
      <c r="E5917" s="39">
        <v>26.844999999999999</v>
      </c>
      <c r="F5917" s="39">
        <v>4778.41</v>
      </c>
      <c r="G5917" s="39" t="s">
        <v>24</v>
      </c>
    </row>
    <row r="5918" spans="2:7">
      <c r="B5918" s="32">
        <v>44694</v>
      </c>
      <c r="C5918" s="38">
        <v>0.67685185185185182</v>
      </c>
      <c r="D5918" s="39">
        <v>103</v>
      </c>
      <c r="E5918" s="39">
        <v>26.835000000000001</v>
      </c>
      <c r="F5918" s="39">
        <v>2764.0050000000001</v>
      </c>
      <c r="G5918" s="39" t="s">
        <v>24</v>
      </c>
    </row>
    <row r="5919" spans="2:7">
      <c r="B5919" s="32">
        <v>44694</v>
      </c>
      <c r="C5919" s="38">
        <v>0.67685185185185182</v>
      </c>
      <c r="D5919" s="39">
        <v>233</v>
      </c>
      <c r="E5919" s="39">
        <v>26.835000000000001</v>
      </c>
      <c r="F5919" s="39">
        <v>6252.5550000000003</v>
      </c>
      <c r="G5919" s="39" t="s">
        <v>24</v>
      </c>
    </row>
    <row r="5920" spans="2:7">
      <c r="B5920" s="32">
        <v>44694</v>
      </c>
      <c r="C5920" s="38">
        <v>0.6772569444444444</v>
      </c>
      <c r="D5920" s="39">
        <v>384</v>
      </c>
      <c r="E5920" s="39">
        <v>26.835000000000001</v>
      </c>
      <c r="F5920" s="39">
        <v>10304.64</v>
      </c>
      <c r="G5920" s="39" t="s">
        <v>24</v>
      </c>
    </row>
    <row r="5921" spans="2:7">
      <c r="B5921" s="32">
        <v>44694</v>
      </c>
      <c r="C5921" s="38">
        <v>0.6772569444444444</v>
      </c>
      <c r="D5921" s="39">
        <v>92</v>
      </c>
      <c r="E5921" s="39">
        <v>26.835000000000001</v>
      </c>
      <c r="F5921" s="39">
        <v>2468.8200000000002</v>
      </c>
      <c r="G5921" s="39" t="s">
        <v>24</v>
      </c>
    </row>
    <row r="5922" spans="2:7">
      <c r="B5922" s="32">
        <v>44694</v>
      </c>
      <c r="C5922" s="38">
        <v>0.67782407407407408</v>
      </c>
      <c r="D5922" s="39">
        <v>264</v>
      </c>
      <c r="E5922" s="39">
        <v>26.835000000000001</v>
      </c>
      <c r="F5922" s="39">
        <v>7084.4400000000005</v>
      </c>
      <c r="G5922" s="39" t="s">
        <v>24</v>
      </c>
    </row>
    <row r="5923" spans="2:7">
      <c r="B5923" s="32">
        <v>44694</v>
      </c>
      <c r="C5923" s="38">
        <v>0.67789351851851853</v>
      </c>
      <c r="D5923" s="39">
        <v>191</v>
      </c>
      <c r="E5923" s="39">
        <v>26.835000000000001</v>
      </c>
      <c r="F5923" s="39">
        <v>5125.4850000000006</v>
      </c>
      <c r="G5923" s="39" t="s">
        <v>24</v>
      </c>
    </row>
    <row r="5924" spans="2:7">
      <c r="B5924" s="32">
        <v>44694</v>
      </c>
      <c r="C5924" s="38">
        <v>0.67817129629629624</v>
      </c>
      <c r="D5924" s="39">
        <v>164</v>
      </c>
      <c r="E5924" s="39">
        <v>26.83</v>
      </c>
      <c r="F5924" s="39">
        <v>4400.12</v>
      </c>
      <c r="G5924" s="39" t="s">
        <v>24</v>
      </c>
    </row>
    <row r="5925" spans="2:7">
      <c r="B5925" s="32">
        <v>44694</v>
      </c>
      <c r="C5925" s="38">
        <v>0.67943287037037037</v>
      </c>
      <c r="D5925" s="39">
        <v>1029</v>
      </c>
      <c r="E5925" s="39">
        <v>26.844999999999999</v>
      </c>
      <c r="F5925" s="39">
        <v>27623.504999999997</v>
      </c>
      <c r="G5925" s="39" t="s">
        <v>24</v>
      </c>
    </row>
    <row r="5926" spans="2:7">
      <c r="B5926" s="32">
        <v>44694</v>
      </c>
      <c r="C5926" s="38">
        <v>0.68001157407407409</v>
      </c>
      <c r="D5926" s="39">
        <v>328</v>
      </c>
      <c r="E5926" s="39">
        <v>26.844999999999999</v>
      </c>
      <c r="F5926" s="39">
        <v>8805.16</v>
      </c>
      <c r="G5926" s="39" t="s">
        <v>24</v>
      </c>
    </row>
    <row r="5927" spans="2:7">
      <c r="B5927" s="32">
        <v>44694</v>
      </c>
      <c r="C5927" s="38">
        <v>0.68017361111111108</v>
      </c>
      <c r="D5927" s="39">
        <v>171</v>
      </c>
      <c r="E5927" s="39">
        <v>26.84</v>
      </c>
      <c r="F5927" s="39">
        <v>4589.6400000000003</v>
      </c>
      <c r="G5927" s="39" t="s">
        <v>24</v>
      </c>
    </row>
    <row r="5928" spans="2:7">
      <c r="B5928" s="32">
        <v>44694</v>
      </c>
      <c r="C5928" s="38">
        <v>0.68017361111111108</v>
      </c>
      <c r="D5928" s="39">
        <v>47</v>
      </c>
      <c r="E5928" s="39">
        <v>26.84</v>
      </c>
      <c r="F5928" s="39">
        <v>1261.48</v>
      </c>
      <c r="G5928" s="39" t="s">
        <v>24</v>
      </c>
    </row>
    <row r="5929" spans="2:7">
      <c r="B5929" s="32">
        <v>44694</v>
      </c>
      <c r="C5929" s="38">
        <v>0.68017361111111108</v>
      </c>
      <c r="D5929" s="39">
        <v>128</v>
      </c>
      <c r="E5929" s="39">
        <v>26.84</v>
      </c>
      <c r="F5929" s="39">
        <v>3435.52</v>
      </c>
      <c r="G5929" s="39" t="s">
        <v>24</v>
      </c>
    </row>
    <row r="5930" spans="2:7">
      <c r="B5930" s="32">
        <v>44694</v>
      </c>
      <c r="C5930" s="38">
        <v>0.68065972222222226</v>
      </c>
      <c r="D5930" s="39">
        <v>11</v>
      </c>
      <c r="E5930" s="39">
        <v>26.84</v>
      </c>
      <c r="F5930" s="39">
        <v>295.24</v>
      </c>
      <c r="G5930" s="39" t="s">
        <v>24</v>
      </c>
    </row>
    <row r="5931" spans="2:7">
      <c r="B5931" s="32">
        <v>44694</v>
      </c>
      <c r="C5931" s="38">
        <v>0.68065972222222226</v>
      </c>
      <c r="D5931" s="39">
        <v>30</v>
      </c>
      <c r="E5931" s="39">
        <v>26.84</v>
      </c>
      <c r="F5931" s="39">
        <v>805.2</v>
      </c>
      <c r="G5931" s="39" t="s">
        <v>24</v>
      </c>
    </row>
    <row r="5932" spans="2:7">
      <c r="B5932" s="32">
        <v>44694</v>
      </c>
      <c r="C5932" s="38">
        <v>0.68065972222222226</v>
      </c>
      <c r="D5932" s="39">
        <v>90</v>
      </c>
      <c r="E5932" s="39">
        <v>26.84</v>
      </c>
      <c r="F5932" s="39">
        <v>2415.6</v>
      </c>
      <c r="G5932" s="39" t="s">
        <v>24</v>
      </c>
    </row>
    <row r="5933" spans="2:7">
      <c r="B5933" s="32">
        <v>44694</v>
      </c>
      <c r="C5933" s="38">
        <v>0.68065972222222226</v>
      </c>
      <c r="D5933" s="39">
        <v>37</v>
      </c>
      <c r="E5933" s="39">
        <v>26.84</v>
      </c>
      <c r="F5933" s="39">
        <v>993.08</v>
      </c>
      <c r="G5933" s="39" t="s">
        <v>24</v>
      </c>
    </row>
    <row r="5934" spans="2:7">
      <c r="B5934" s="32">
        <v>44694</v>
      </c>
      <c r="C5934" s="38">
        <v>0.68071759259259268</v>
      </c>
      <c r="D5934" s="39">
        <v>34</v>
      </c>
      <c r="E5934" s="39">
        <v>26.84</v>
      </c>
      <c r="F5934" s="39">
        <v>912.56</v>
      </c>
      <c r="G5934" s="39" t="s">
        <v>24</v>
      </c>
    </row>
    <row r="5935" spans="2:7">
      <c r="B5935" s="32">
        <v>44694</v>
      </c>
      <c r="C5935" s="38">
        <v>0.68071759259259268</v>
      </c>
      <c r="D5935" s="39">
        <v>13</v>
      </c>
      <c r="E5935" s="39">
        <v>26.84</v>
      </c>
      <c r="F5935" s="39">
        <v>348.92</v>
      </c>
      <c r="G5935" s="39" t="s">
        <v>24</v>
      </c>
    </row>
    <row r="5936" spans="2:7">
      <c r="B5936" s="32">
        <v>44694</v>
      </c>
      <c r="C5936" s="38">
        <v>0.68071759259259268</v>
      </c>
      <c r="D5936" s="39">
        <v>62</v>
      </c>
      <c r="E5936" s="39">
        <v>26.84</v>
      </c>
      <c r="F5936" s="39">
        <v>1664.08</v>
      </c>
      <c r="G5936" s="39" t="s">
        <v>24</v>
      </c>
    </row>
    <row r="5937" spans="2:7">
      <c r="B5937" s="32">
        <v>44694</v>
      </c>
      <c r="C5937" s="38">
        <v>0.68071759259259268</v>
      </c>
      <c r="D5937" s="39">
        <v>88</v>
      </c>
      <c r="E5937" s="39">
        <v>26.84</v>
      </c>
      <c r="F5937" s="39">
        <v>2361.92</v>
      </c>
      <c r="G5937" s="39" t="s">
        <v>24</v>
      </c>
    </row>
    <row r="5938" spans="2:7">
      <c r="B5938" s="32">
        <v>44694</v>
      </c>
      <c r="C5938" s="38">
        <v>0.68071759259259268</v>
      </c>
      <c r="D5938" s="39">
        <v>101</v>
      </c>
      <c r="E5938" s="39">
        <v>26.84</v>
      </c>
      <c r="F5938" s="39">
        <v>2710.84</v>
      </c>
      <c r="G5938" s="39" t="s">
        <v>24</v>
      </c>
    </row>
    <row r="5939" spans="2:7">
      <c r="B5939" s="32">
        <v>44694</v>
      </c>
      <c r="C5939" s="38">
        <v>0.68071759259259268</v>
      </c>
      <c r="D5939" s="39">
        <v>103</v>
      </c>
      <c r="E5939" s="39">
        <v>26.84</v>
      </c>
      <c r="F5939" s="39">
        <v>2764.52</v>
      </c>
      <c r="G5939" s="39" t="s">
        <v>24</v>
      </c>
    </row>
    <row r="5940" spans="2:7">
      <c r="B5940" s="32">
        <v>44694</v>
      </c>
      <c r="C5940" s="38">
        <v>0.68071759259259268</v>
      </c>
      <c r="D5940" s="39">
        <v>4</v>
      </c>
      <c r="E5940" s="39">
        <v>26.84</v>
      </c>
      <c r="F5940" s="39">
        <v>107.36</v>
      </c>
      <c r="G5940" s="39" t="s">
        <v>24</v>
      </c>
    </row>
    <row r="5941" spans="2:7">
      <c r="B5941" s="32">
        <v>44694</v>
      </c>
      <c r="C5941" s="38">
        <v>0.68077546296296287</v>
      </c>
      <c r="D5941" s="39">
        <v>115</v>
      </c>
      <c r="E5941" s="39">
        <v>26.84</v>
      </c>
      <c r="F5941" s="39">
        <v>3086.6</v>
      </c>
      <c r="G5941" s="39" t="s">
        <v>24</v>
      </c>
    </row>
    <row r="5942" spans="2:7">
      <c r="B5942" s="32">
        <v>44694</v>
      </c>
      <c r="C5942" s="38">
        <v>0.68078703703703702</v>
      </c>
      <c r="D5942" s="39">
        <v>90</v>
      </c>
      <c r="E5942" s="39">
        <v>26.84</v>
      </c>
      <c r="F5942" s="39">
        <v>2415.6</v>
      </c>
      <c r="G5942" s="39" t="s">
        <v>24</v>
      </c>
    </row>
    <row r="5943" spans="2:7">
      <c r="B5943" s="32">
        <v>44694</v>
      </c>
      <c r="C5943" s="38">
        <v>0.68085648148148159</v>
      </c>
      <c r="D5943" s="39">
        <v>97</v>
      </c>
      <c r="E5943" s="39">
        <v>26.84</v>
      </c>
      <c r="F5943" s="39">
        <v>2603.48</v>
      </c>
      <c r="G5943" s="39" t="s">
        <v>24</v>
      </c>
    </row>
    <row r="5944" spans="2:7">
      <c r="B5944" s="32">
        <v>44694</v>
      </c>
      <c r="C5944" s="38">
        <v>0.68153935185185188</v>
      </c>
      <c r="D5944" s="39">
        <v>66</v>
      </c>
      <c r="E5944" s="39">
        <v>26.824999999999999</v>
      </c>
      <c r="F5944" s="39">
        <v>1770.45</v>
      </c>
      <c r="G5944" s="39" t="s">
        <v>24</v>
      </c>
    </row>
    <row r="5945" spans="2:7">
      <c r="B5945" s="32">
        <v>44694</v>
      </c>
      <c r="C5945" s="38">
        <v>0.68155092592592592</v>
      </c>
      <c r="D5945" s="39">
        <v>9</v>
      </c>
      <c r="E5945" s="39">
        <v>26.824999999999999</v>
      </c>
      <c r="F5945" s="39">
        <v>241.42499999999998</v>
      </c>
      <c r="G5945" s="39" t="s">
        <v>24</v>
      </c>
    </row>
    <row r="5946" spans="2:7">
      <c r="B5946" s="32">
        <v>44694</v>
      </c>
      <c r="C5946" s="38">
        <v>0.68270833333333336</v>
      </c>
      <c r="D5946" s="39">
        <v>75</v>
      </c>
      <c r="E5946" s="39">
        <v>26.835000000000001</v>
      </c>
      <c r="F5946" s="39">
        <v>2012.625</v>
      </c>
      <c r="G5946" s="39" t="s">
        <v>24</v>
      </c>
    </row>
    <row r="5947" spans="2:7">
      <c r="B5947" s="32">
        <v>44694</v>
      </c>
      <c r="C5947" s="38">
        <v>0.6827199074074074</v>
      </c>
      <c r="D5947" s="39">
        <v>84</v>
      </c>
      <c r="E5947" s="39">
        <v>26.835000000000001</v>
      </c>
      <c r="F5947" s="39">
        <v>2254.14</v>
      </c>
      <c r="G5947" s="39" t="s">
        <v>24</v>
      </c>
    </row>
    <row r="5948" spans="2:7">
      <c r="B5948" s="32">
        <v>44694</v>
      </c>
      <c r="C5948" s="38">
        <v>0.6827199074074074</v>
      </c>
      <c r="D5948" s="39">
        <v>2</v>
      </c>
      <c r="E5948" s="39">
        <v>26.835000000000001</v>
      </c>
      <c r="F5948" s="39">
        <v>53.67</v>
      </c>
      <c r="G5948" s="39" t="s">
        <v>24</v>
      </c>
    </row>
    <row r="5949" spans="2:7">
      <c r="B5949" s="32">
        <v>44694</v>
      </c>
      <c r="C5949" s="38">
        <v>0.68277777777777782</v>
      </c>
      <c r="D5949" s="39">
        <v>323</v>
      </c>
      <c r="E5949" s="39">
        <v>26.83</v>
      </c>
      <c r="F5949" s="39">
        <v>8666.09</v>
      </c>
      <c r="G5949" s="39" t="s">
        <v>24</v>
      </c>
    </row>
    <row r="5950" spans="2:7">
      <c r="B5950" s="32">
        <v>44694</v>
      </c>
      <c r="C5950" s="38">
        <v>0.68277777777777782</v>
      </c>
      <c r="D5950" s="39">
        <v>39</v>
      </c>
      <c r="E5950" s="39">
        <v>26.83</v>
      </c>
      <c r="F5950" s="39">
        <v>1046.3699999999999</v>
      </c>
      <c r="G5950" s="39" t="s">
        <v>24</v>
      </c>
    </row>
    <row r="5951" spans="2:7">
      <c r="B5951" s="32">
        <v>44694</v>
      </c>
      <c r="C5951" s="38">
        <v>0.68277777777777782</v>
      </c>
      <c r="D5951" s="39">
        <v>192</v>
      </c>
      <c r="E5951" s="39">
        <v>26.83</v>
      </c>
      <c r="F5951" s="39">
        <v>5151.3599999999997</v>
      </c>
      <c r="G5951" s="39" t="s">
        <v>24</v>
      </c>
    </row>
    <row r="5952" spans="2:7">
      <c r="B5952" s="32">
        <v>44694</v>
      </c>
      <c r="C5952" s="38">
        <v>0.68296296296296299</v>
      </c>
      <c r="D5952" s="39">
        <v>27</v>
      </c>
      <c r="E5952" s="39">
        <v>26.835000000000001</v>
      </c>
      <c r="F5952" s="39">
        <v>724.54500000000007</v>
      </c>
      <c r="G5952" s="39" t="s">
        <v>24</v>
      </c>
    </row>
    <row r="5953" spans="2:7">
      <c r="B5953" s="32">
        <v>44694</v>
      </c>
      <c r="C5953" s="38">
        <v>0.68296296296296299</v>
      </c>
      <c r="D5953" s="39">
        <v>11</v>
      </c>
      <c r="E5953" s="39">
        <v>26.835000000000001</v>
      </c>
      <c r="F5953" s="39">
        <v>295.185</v>
      </c>
      <c r="G5953" s="39" t="s">
        <v>24</v>
      </c>
    </row>
    <row r="5954" spans="2:7">
      <c r="B5954" s="32">
        <v>44694</v>
      </c>
      <c r="C5954" s="38">
        <v>0.68296296296296299</v>
      </c>
      <c r="D5954" s="39">
        <v>58</v>
      </c>
      <c r="E5954" s="39">
        <v>26.835000000000001</v>
      </c>
      <c r="F5954" s="39">
        <v>1556.43</v>
      </c>
      <c r="G5954" s="39" t="s">
        <v>24</v>
      </c>
    </row>
    <row r="5955" spans="2:7">
      <c r="B5955" s="32">
        <v>44694</v>
      </c>
      <c r="C5955" s="38">
        <v>0.68328703703703697</v>
      </c>
      <c r="D5955" s="39">
        <v>101</v>
      </c>
      <c r="E5955" s="39">
        <v>26.835000000000001</v>
      </c>
      <c r="F5955" s="39">
        <v>2710.335</v>
      </c>
      <c r="G5955" s="39" t="s">
        <v>24</v>
      </c>
    </row>
    <row r="5956" spans="2:7">
      <c r="B5956" s="32">
        <v>44694</v>
      </c>
      <c r="C5956" s="38">
        <v>0.68332175925925931</v>
      </c>
      <c r="D5956" s="39">
        <v>57</v>
      </c>
      <c r="E5956" s="39">
        <v>26.835000000000001</v>
      </c>
      <c r="F5956" s="39">
        <v>1529.595</v>
      </c>
      <c r="G5956" s="39" t="s">
        <v>24</v>
      </c>
    </row>
    <row r="5957" spans="2:7">
      <c r="B5957" s="32">
        <v>44694</v>
      </c>
      <c r="C5957" s="38">
        <v>0.68332175925925931</v>
      </c>
      <c r="D5957" s="39">
        <v>62</v>
      </c>
      <c r="E5957" s="39">
        <v>26.835000000000001</v>
      </c>
      <c r="F5957" s="39">
        <v>1663.77</v>
      </c>
      <c r="G5957" s="39" t="s">
        <v>24</v>
      </c>
    </row>
    <row r="5958" spans="2:7">
      <c r="B5958" s="32">
        <v>44694</v>
      </c>
      <c r="C5958" s="38">
        <v>0.68332175925925931</v>
      </c>
      <c r="D5958" s="39">
        <v>73</v>
      </c>
      <c r="E5958" s="39">
        <v>26.835000000000001</v>
      </c>
      <c r="F5958" s="39">
        <v>1958.9550000000002</v>
      </c>
      <c r="G5958" s="39" t="s">
        <v>24</v>
      </c>
    </row>
    <row r="5959" spans="2:7">
      <c r="B5959" s="32">
        <v>44694</v>
      </c>
      <c r="C5959" s="38">
        <v>0.68333333333333324</v>
      </c>
      <c r="D5959" s="39">
        <v>53</v>
      </c>
      <c r="E5959" s="39">
        <v>26.835000000000001</v>
      </c>
      <c r="F5959" s="39">
        <v>1422.2550000000001</v>
      </c>
      <c r="G5959" s="39" t="s">
        <v>24</v>
      </c>
    </row>
    <row r="5960" spans="2:7">
      <c r="B5960" s="32">
        <v>44694</v>
      </c>
      <c r="C5960" s="38">
        <v>0.68333333333333324</v>
      </c>
      <c r="D5960" s="39">
        <v>15</v>
      </c>
      <c r="E5960" s="39">
        <v>26.835000000000001</v>
      </c>
      <c r="F5960" s="39">
        <v>402.52500000000003</v>
      </c>
      <c r="G5960" s="39" t="s">
        <v>24</v>
      </c>
    </row>
    <row r="5961" spans="2:7">
      <c r="B5961" s="32">
        <v>44694</v>
      </c>
      <c r="C5961" s="38">
        <v>0.68356481481481479</v>
      </c>
      <c r="D5961" s="39">
        <v>95</v>
      </c>
      <c r="E5961" s="39">
        <v>26.835000000000001</v>
      </c>
      <c r="F5961" s="39">
        <v>2549.3250000000003</v>
      </c>
      <c r="G5961" s="39" t="s">
        <v>24</v>
      </c>
    </row>
    <row r="5962" spans="2:7">
      <c r="B5962" s="32">
        <v>44694</v>
      </c>
      <c r="C5962" s="38">
        <v>0.68358796296296298</v>
      </c>
      <c r="D5962" s="39">
        <v>135</v>
      </c>
      <c r="E5962" s="39">
        <v>26.835000000000001</v>
      </c>
      <c r="F5962" s="39">
        <v>3622.7249999999999</v>
      </c>
      <c r="G5962" s="39" t="s">
        <v>24</v>
      </c>
    </row>
    <row r="5963" spans="2:7">
      <c r="B5963" s="32">
        <v>44694</v>
      </c>
      <c r="C5963" s="38">
        <v>0.68361111111111106</v>
      </c>
      <c r="D5963" s="39">
        <v>54</v>
      </c>
      <c r="E5963" s="39">
        <v>26.835000000000001</v>
      </c>
      <c r="F5963" s="39">
        <v>1449.0900000000001</v>
      </c>
      <c r="G5963" s="39" t="s">
        <v>24</v>
      </c>
    </row>
    <row r="5964" spans="2:7">
      <c r="B5964" s="32">
        <v>44694</v>
      </c>
      <c r="C5964" s="38">
        <v>0.68362268518518521</v>
      </c>
      <c r="D5964" s="39">
        <v>11</v>
      </c>
      <c r="E5964" s="39">
        <v>26.835000000000001</v>
      </c>
      <c r="F5964" s="39">
        <v>295.185</v>
      </c>
      <c r="G5964" s="39" t="s">
        <v>24</v>
      </c>
    </row>
    <row r="5965" spans="2:7">
      <c r="B5965" s="32">
        <v>44694</v>
      </c>
      <c r="C5965" s="38">
        <v>0.68371527777777785</v>
      </c>
      <c r="D5965" s="39">
        <v>65</v>
      </c>
      <c r="E5965" s="39">
        <v>26.835000000000001</v>
      </c>
      <c r="F5965" s="39">
        <v>1744.2750000000001</v>
      </c>
      <c r="G5965" s="39" t="s">
        <v>24</v>
      </c>
    </row>
    <row r="5966" spans="2:7">
      <c r="B5966" s="32">
        <v>44694</v>
      </c>
      <c r="C5966" s="38">
        <v>0.68371527777777785</v>
      </c>
      <c r="D5966" s="39">
        <v>5</v>
      </c>
      <c r="E5966" s="39">
        <v>26.835000000000001</v>
      </c>
      <c r="F5966" s="39">
        <v>134.17500000000001</v>
      </c>
      <c r="G5966" s="39" t="s">
        <v>24</v>
      </c>
    </row>
    <row r="5967" spans="2:7">
      <c r="B5967" s="32">
        <v>44694</v>
      </c>
      <c r="C5967" s="38">
        <v>0.68372685185185178</v>
      </c>
      <c r="D5967" s="39">
        <v>13</v>
      </c>
      <c r="E5967" s="39">
        <v>26.835000000000001</v>
      </c>
      <c r="F5967" s="39">
        <v>348.85500000000002</v>
      </c>
      <c r="G5967" s="39" t="s">
        <v>24</v>
      </c>
    </row>
    <row r="5968" spans="2:7">
      <c r="B5968" s="32"/>
      <c r="C5968" s="38"/>
      <c r="D5968" s="39"/>
      <c r="E5968" s="39"/>
      <c r="F5968" s="39"/>
      <c r="G5968" s="39"/>
    </row>
    <row r="5969" spans="2:7">
      <c r="B5969" s="32"/>
      <c r="C5969" s="38"/>
      <c r="D5969" s="39"/>
      <c r="E5969" s="39"/>
      <c r="F5969" s="39"/>
      <c r="G5969" s="39"/>
    </row>
    <row r="5970" spans="2:7">
      <c r="B5970" s="32"/>
      <c r="C5970" s="38"/>
      <c r="D5970" s="39"/>
      <c r="E5970" s="39"/>
      <c r="F5970" s="39"/>
      <c r="G5970" s="39"/>
    </row>
    <row r="5971" spans="2:7">
      <c r="B5971" s="32"/>
      <c r="C5971" s="38"/>
      <c r="D5971" s="39"/>
      <c r="E5971" s="39"/>
      <c r="F5971" s="39"/>
      <c r="G5971" s="39"/>
    </row>
    <row r="5972" spans="2:7">
      <c r="B5972" s="32"/>
      <c r="C5972" s="38"/>
      <c r="D5972" s="39"/>
      <c r="E5972" s="39"/>
      <c r="F5972" s="39"/>
      <c r="G5972" s="39"/>
    </row>
    <row r="5973" spans="2:7">
      <c r="B5973" s="32"/>
      <c r="C5973" s="38"/>
      <c r="D5973" s="39"/>
      <c r="E5973" s="39"/>
      <c r="F5973" s="39"/>
      <c r="G5973" s="39"/>
    </row>
    <row r="5974" spans="2:7">
      <c r="B5974" s="32"/>
      <c r="C5974" s="38"/>
      <c r="D5974" s="39"/>
      <c r="E5974" s="39"/>
      <c r="F5974" s="39"/>
      <c r="G5974" s="39"/>
    </row>
    <row r="5975" spans="2:7">
      <c r="B5975" s="32"/>
      <c r="C5975" s="38"/>
      <c r="D5975" s="39"/>
      <c r="E5975" s="39"/>
      <c r="F5975" s="39"/>
      <c r="G5975" s="39"/>
    </row>
    <row r="5976" spans="2:7">
      <c r="B5976" s="32"/>
      <c r="C5976" s="38"/>
      <c r="D5976" s="39"/>
      <c r="E5976" s="39"/>
      <c r="F5976" s="39"/>
      <c r="G5976" s="39"/>
    </row>
    <row r="5977" spans="2:7">
      <c r="B5977" s="32"/>
      <c r="C5977" s="38"/>
      <c r="D5977" s="39"/>
      <c r="E5977" s="39"/>
      <c r="F5977" s="39"/>
      <c r="G5977" s="39"/>
    </row>
    <row r="5978" spans="2:7">
      <c r="B5978" s="32"/>
      <c r="C5978" s="38"/>
      <c r="D5978" s="39"/>
      <c r="E5978" s="39"/>
      <c r="F5978" s="39"/>
      <c r="G5978" s="39"/>
    </row>
    <row r="5979" spans="2:7">
      <c r="B5979" s="32"/>
      <c r="C5979" s="38"/>
      <c r="D5979" s="39"/>
      <c r="E5979" s="39"/>
      <c r="F5979" s="39"/>
      <c r="G5979" s="39"/>
    </row>
    <row r="5980" spans="2:7">
      <c r="B5980" s="32"/>
      <c r="C5980" s="38"/>
      <c r="D5980" s="39"/>
      <c r="E5980" s="39"/>
      <c r="F5980" s="39"/>
      <c r="G5980" s="39"/>
    </row>
    <row r="5981" spans="2:7">
      <c r="B5981" s="32"/>
      <c r="C5981" s="38"/>
      <c r="D5981" s="39"/>
      <c r="E5981" s="39"/>
      <c r="F5981" s="39"/>
      <c r="G5981" s="39"/>
    </row>
    <row r="5982" spans="2:7">
      <c r="B5982" s="32"/>
      <c r="C5982" s="38"/>
      <c r="D5982" s="39"/>
      <c r="E5982" s="39"/>
      <c r="F5982" s="39"/>
      <c r="G5982" s="39"/>
    </row>
    <row r="5983" spans="2:7">
      <c r="B5983" s="32"/>
      <c r="C5983" s="38"/>
      <c r="D5983" s="39"/>
      <c r="E5983" s="39"/>
      <c r="F5983" s="39"/>
      <c r="G5983" s="39"/>
    </row>
    <row r="5984" spans="2:7">
      <c r="B5984" s="32"/>
      <c r="C5984" s="38"/>
      <c r="D5984" s="39"/>
      <c r="E5984" s="39"/>
      <c r="F5984" s="39"/>
      <c r="G5984" s="39"/>
    </row>
    <row r="5985" spans="2:7">
      <c r="B5985" s="32"/>
      <c r="C5985" s="38"/>
      <c r="D5985" s="39"/>
      <c r="E5985" s="39"/>
      <c r="F5985" s="39"/>
      <c r="G5985" s="39"/>
    </row>
    <row r="5986" spans="2:7">
      <c r="B5986" s="32"/>
      <c r="C5986" s="38"/>
      <c r="D5986" s="39"/>
      <c r="E5986" s="39"/>
      <c r="F5986" s="39"/>
      <c r="G5986" s="39"/>
    </row>
    <row r="5987" spans="2:7">
      <c r="B5987" s="32"/>
      <c r="C5987" s="38"/>
      <c r="D5987" s="39"/>
      <c r="E5987" s="39"/>
      <c r="F5987" s="39"/>
      <c r="G5987" s="39"/>
    </row>
    <row r="5988" spans="2:7">
      <c r="B5988" s="32"/>
      <c r="C5988" s="38"/>
      <c r="D5988" s="39"/>
      <c r="E5988" s="39"/>
      <c r="F5988" s="39"/>
      <c r="G5988" s="39"/>
    </row>
    <row r="5989" spans="2:7">
      <c r="B5989" s="32"/>
      <c r="C5989" s="38"/>
      <c r="D5989" s="39"/>
      <c r="E5989" s="39"/>
      <c r="F5989" s="39"/>
      <c r="G5989" s="39"/>
    </row>
    <row r="5990" spans="2:7">
      <c r="B5990" s="32"/>
      <c r="C5990" s="38"/>
      <c r="D5990" s="39"/>
      <c r="E5990" s="39"/>
      <c r="F5990" s="39"/>
      <c r="G5990" s="39"/>
    </row>
    <row r="5991" spans="2:7">
      <c r="B5991" s="32"/>
      <c r="C5991" s="38"/>
      <c r="D5991" s="39"/>
      <c r="E5991" s="39"/>
      <c r="F5991" s="39"/>
      <c r="G5991" s="39"/>
    </row>
    <row r="5992" spans="2:7">
      <c r="B5992" s="32"/>
      <c r="C5992" s="38"/>
      <c r="D5992" s="39"/>
      <c r="E5992" s="39"/>
      <c r="F5992" s="39"/>
      <c r="G5992" s="39"/>
    </row>
    <row r="5993" spans="2:7">
      <c r="B5993" s="32"/>
      <c r="C5993" s="38"/>
      <c r="D5993" s="39"/>
      <c r="E5993" s="39"/>
      <c r="F5993" s="39"/>
      <c r="G5993" s="39"/>
    </row>
    <row r="5994" spans="2:7">
      <c r="B5994" s="32"/>
      <c r="C5994" s="38"/>
      <c r="D5994" s="39"/>
      <c r="E5994" s="39"/>
      <c r="F5994" s="39"/>
      <c r="G5994" s="39"/>
    </row>
    <row r="5995" spans="2:7">
      <c r="B5995" s="32"/>
      <c r="C5995" s="38"/>
      <c r="D5995" s="39"/>
      <c r="E5995" s="39"/>
      <c r="F5995" s="39"/>
      <c r="G5995" s="39"/>
    </row>
    <row r="5996" spans="2:7">
      <c r="B5996" s="32"/>
      <c r="C5996" s="38"/>
      <c r="D5996" s="39"/>
      <c r="E5996" s="39"/>
      <c r="F5996" s="39"/>
      <c r="G5996" s="39"/>
    </row>
    <row r="5997" spans="2:7">
      <c r="B5997" s="32"/>
      <c r="C5997" s="38"/>
      <c r="D5997" s="39"/>
      <c r="E5997" s="39"/>
      <c r="F5997" s="39"/>
      <c r="G5997" s="39"/>
    </row>
    <row r="5998" spans="2:7">
      <c r="B5998" s="32"/>
      <c r="C5998" s="38"/>
      <c r="D5998" s="39"/>
      <c r="E5998" s="39"/>
      <c r="F5998" s="39"/>
      <c r="G5998" s="39"/>
    </row>
    <row r="5999" spans="2:7">
      <c r="B5999" s="32"/>
      <c r="C5999" s="38"/>
      <c r="D5999" s="39"/>
      <c r="E5999" s="39"/>
      <c r="F5999" s="39"/>
      <c r="G5999" s="39"/>
    </row>
    <row r="6000" spans="2:7">
      <c r="B6000" s="32"/>
      <c r="C6000" s="38"/>
      <c r="D6000" s="39"/>
      <c r="E6000" s="39"/>
      <c r="F6000" s="39"/>
      <c r="G6000" s="39"/>
    </row>
    <row r="6001" spans="2:7">
      <c r="B6001" s="32"/>
      <c r="C6001" s="38"/>
      <c r="D6001" s="39"/>
      <c r="E6001" s="39"/>
      <c r="F6001" s="39"/>
      <c r="G6001" s="39"/>
    </row>
    <row r="6002" spans="2:7">
      <c r="B6002" s="32"/>
      <c r="C6002" s="38"/>
      <c r="D6002" s="39"/>
      <c r="E6002" s="39"/>
      <c r="F6002" s="39"/>
      <c r="G6002" s="39"/>
    </row>
    <row r="6003" spans="2:7">
      <c r="B6003" s="32"/>
      <c r="C6003" s="38"/>
      <c r="D6003" s="39"/>
      <c r="E6003" s="39"/>
      <c r="F6003" s="39"/>
      <c r="G6003" s="39"/>
    </row>
    <row r="6004" spans="2:7">
      <c r="B6004" s="32"/>
      <c r="C6004" s="38"/>
      <c r="D6004" s="39"/>
      <c r="E6004" s="39"/>
      <c r="F6004" s="39"/>
      <c r="G6004" s="39"/>
    </row>
    <row r="6005" spans="2:7">
      <c r="B6005" s="32"/>
      <c r="C6005" s="38"/>
      <c r="D6005" s="39"/>
      <c r="E6005" s="39"/>
      <c r="F6005" s="39"/>
      <c r="G6005" s="39"/>
    </row>
    <row r="6006" spans="2:7">
      <c r="B6006" s="32"/>
      <c r="C6006" s="38"/>
      <c r="D6006" s="39"/>
      <c r="E6006" s="39"/>
      <c r="F6006" s="39"/>
      <c r="G6006" s="39"/>
    </row>
    <row r="6007" spans="2:7">
      <c r="B6007" s="32"/>
      <c r="C6007" s="38"/>
      <c r="D6007" s="39"/>
      <c r="E6007" s="39"/>
      <c r="F6007" s="39"/>
      <c r="G6007" s="39"/>
    </row>
    <row r="6008" spans="2:7">
      <c r="B6008" s="32"/>
      <c r="C6008" s="38"/>
      <c r="D6008" s="39"/>
      <c r="E6008" s="39"/>
      <c r="F6008" s="39"/>
      <c r="G6008" s="39"/>
    </row>
    <row r="6009" spans="2:7">
      <c r="B6009" s="32"/>
      <c r="C6009" s="38"/>
      <c r="D6009" s="39"/>
      <c r="E6009" s="39"/>
      <c r="F6009" s="39"/>
      <c r="G6009" s="39"/>
    </row>
    <row r="6010" spans="2:7">
      <c r="B6010" s="32"/>
      <c r="C6010" s="38"/>
      <c r="D6010" s="39"/>
      <c r="E6010" s="39"/>
      <c r="F6010" s="39"/>
      <c r="G6010" s="39"/>
    </row>
    <row r="6011" spans="2:7">
      <c r="B6011" s="32"/>
      <c r="C6011" s="38"/>
      <c r="D6011" s="39"/>
      <c r="E6011" s="39"/>
      <c r="F6011" s="39"/>
      <c r="G6011" s="39"/>
    </row>
    <row r="6012" spans="2:7">
      <c r="B6012" s="32"/>
      <c r="C6012" s="38"/>
      <c r="D6012" s="39"/>
      <c r="E6012" s="39"/>
      <c r="F6012" s="39"/>
      <c r="G6012" s="39"/>
    </row>
    <row r="6013" spans="2:7">
      <c r="B6013" s="32"/>
      <c r="C6013" s="38"/>
      <c r="D6013" s="39"/>
      <c r="E6013" s="39"/>
      <c r="F6013" s="39"/>
      <c r="G6013" s="39"/>
    </row>
    <row r="6014" spans="2:7">
      <c r="B6014" s="32"/>
      <c r="C6014" s="38"/>
      <c r="D6014" s="39"/>
      <c r="E6014" s="39"/>
      <c r="F6014" s="39"/>
      <c r="G6014" s="39"/>
    </row>
    <row r="6015" spans="2:7">
      <c r="B6015" s="32"/>
      <c r="C6015" s="38"/>
      <c r="D6015" s="39"/>
      <c r="E6015" s="39"/>
      <c r="F6015" s="39"/>
      <c r="G6015" s="39"/>
    </row>
    <row r="6016" spans="2:7">
      <c r="B6016" s="32"/>
      <c r="C6016" s="38"/>
      <c r="D6016" s="39"/>
      <c r="E6016" s="39"/>
      <c r="F6016" s="39"/>
      <c r="G6016" s="39"/>
    </row>
    <row r="6017" spans="2:7">
      <c r="B6017" s="32"/>
      <c r="C6017" s="38"/>
      <c r="D6017" s="39"/>
      <c r="E6017" s="39"/>
      <c r="F6017" s="39"/>
      <c r="G6017" s="39"/>
    </row>
    <row r="6018" spans="2:7">
      <c r="B6018" s="32"/>
      <c r="C6018" s="38"/>
      <c r="D6018" s="39"/>
      <c r="E6018" s="39"/>
      <c r="F6018" s="39"/>
      <c r="G6018" s="39"/>
    </row>
    <row r="6019" spans="2:7">
      <c r="B6019" s="32"/>
      <c r="C6019" s="38"/>
      <c r="D6019" s="39"/>
      <c r="E6019" s="39"/>
      <c r="F6019" s="39"/>
      <c r="G6019" s="39"/>
    </row>
    <row r="6020" spans="2:7">
      <c r="B6020" s="32"/>
      <c r="C6020" s="38"/>
      <c r="D6020" s="39"/>
      <c r="E6020" s="39"/>
      <c r="F6020" s="39"/>
      <c r="G6020" s="39"/>
    </row>
    <row r="6021" spans="2:7">
      <c r="B6021" s="32"/>
      <c r="C6021" s="38"/>
      <c r="D6021" s="39"/>
      <c r="E6021" s="39"/>
      <c r="F6021" s="39"/>
      <c r="G6021" s="39"/>
    </row>
    <row r="6022" spans="2:7">
      <c r="B6022" s="32"/>
      <c r="C6022" s="38"/>
      <c r="D6022" s="39"/>
      <c r="E6022" s="39"/>
      <c r="F6022" s="39"/>
      <c r="G6022" s="39"/>
    </row>
    <row r="6023" spans="2:7">
      <c r="B6023" s="32"/>
      <c r="C6023" s="38"/>
      <c r="D6023" s="39"/>
      <c r="E6023" s="39"/>
      <c r="F6023" s="39"/>
      <c r="G6023" s="39"/>
    </row>
    <row r="6024" spans="2:7">
      <c r="B6024" s="32"/>
      <c r="C6024" s="38"/>
      <c r="D6024" s="39"/>
      <c r="E6024" s="39"/>
      <c r="F6024" s="39"/>
      <c r="G6024" s="39"/>
    </row>
    <row r="6025" spans="2:7">
      <c r="B6025" s="32"/>
      <c r="C6025" s="38"/>
      <c r="D6025" s="39"/>
      <c r="E6025" s="39"/>
      <c r="F6025" s="39"/>
      <c r="G6025" s="39"/>
    </row>
    <row r="6026" spans="2:7">
      <c r="B6026" s="32"/>
      <c r="C6026" s="38"/>
      <c r="D6026" s="39"/>
      <c r="E6026" s="39"/>
      <c r="F6026" s="39"/>
      <c r="G6026" s="39"/>
    </row>
    <row r="6027" spans="2:7">
      <c r="B6027" s="32"/>
      <c r="C6027" s="38"/>
      <c r="D6027" s="39"/>
      <c r="E6027" s="39"/>
      <c r="F6027" s="39"/>
      <c r="G6027" s="39"/>
    </row>
    <row r="6028" spans="2:7">
      <c r="B6028" s="32"/>
      <c r="C6028" s="38"/>
      <c r="D6028" s="39"/>
      <c r="E6028" s="39"/>
      <c r="F6028" s="39"/>
      <c r="G6028" s="39"/>
    </row>
    <row r="6029" spans="2:7">
      <c r="B6029" s="32"/>
      <c r="C6029" s="38"/>
      <c r="D6029" s="39"/>
      <c r="E6029" s="39"/>
      <c r="F6029" s="39"/>
      <c r="G6029" s="39"/>
    </row>
    <row r="6030" spans="2:7">
      <c r="B6030" s="32"/>
      <c r="C6030" s="38"/>
      <c r="D6030" s="39"/>
      <c r="E6030" s="39"/>
      <c r="F6030" s="39"/>
      <c r="G6030" s="39"/>
    </row>
    <row r="6031" spans="2:7">
      <c r="B6031" s="32"/>
      <c r="C6031" s="38"/>
      <c r="D6031" s="39"/>
      <c r="E6031" s="39"/>
      <c r="F6031" s="39"/>
      <c r="G6031" s="39"/>
    </row>
    <row r="6032" spans="2:7">
      <c r="B6032" s="32"/>
      <c r="C6032" s="38"/>
      <c r="D6032" s="39"/>
      <c r="E6032" s="39"/>
      <c r="F6032" s="39"/>
      <c r="G6032" s="39"/>
    </row>
    <row r="6033" spans="2:7">
      <c r="B6033" s="32"/>
      <c r="C6033" s="38"/>
      <c r="D6033" s="39"/>
      <c r="E6033" s="39"/>
      <c r="F6033" s="39"/>
      <c r="G6033" s="39"/>
    </row>
    <row r="6034" spans="2:7">
      <c r="B6034" s="32"/>
      <c r="C6034" s="38"/>
      <c r="D6034" s="39"/>
      <c r="E6034" s="39"/>
      <c r="F6034" s="39"/>
      <c r="G6034" s="39"/>
    </row>
    <row r="6035" spans="2:7">
      <c r="B6035" s="32"/>
      <c r="C6035" s="38"/>
      <c r="D6035" s="39"/>
      <c r="E6035" s="39"/>
      <c r="F6035" s="39"/>
      <c r="G6035" s="39"/>
    </row>
    <row r="6036" spans="2:7">
      <c r="B6036" s="32"/>
      <c r="C6036" s="38"/>
      <c r="D6036" s="39"/>
      <c r="E6036" s="39"/>
      <c r="F6036" s="39"/>
      <c r="G6036" s="39"/>
    </row>
    <row r="6037" spans="2:7">
      <c r="B6037" s="32"/>
      <c r="C6037" s="38"/>
      <c r="D6037" s="39"/>
      <c r="E6037" s="39"/>
      <c r="F6037" s="39"/>
      <c r="G6037" s="39"/>
    </row>
    <row r="6038" spans="2:7">
      <c r="B6038" s="32"/>
      <c r="C6038" s="38"/>
      <c r="D6038" s="39"/>
      <c r="E6038" s="39"/>
      <c r="F6038" s="39"/>
      <c r="G6038" s="39"/>
    </row>
    <row r="6039" spans="2:7">
      <c r="B6039" s="32"/>
      <c r="C6039" s="38"/>
      <c r="D6039" s="39"/>
      <c r="E6039" s="39"/>
      <c r="F6039" s="39"/>
      <c r="G6039" s="39"/>
    </row>
    <row r="6040" spans="2:7">
      <c r="B6040" s="32"/>
      <c r="C6040" s="38"/>
      <c r="D6040" s="39"/>
      <c r="E6040" s="39"/>
      <c r="F6040" s="39"/>
      <c r="G6040" s="39"/>
    </row>
    <row r="6041" spans="2:7">
      <c r="B6041" s="32"/>
      <c r="C6041" s="38"/>
      <c r="D6041" s="39"/>
      <c r="E6041" s="39"/>
      <c r="F6041" s="39"/>
      <c r="G6041" s="39"/>
    </row>
    <row r="6042" spans="2:7">
      <c r="B6042" s="32"/>
      <c r="C6042" s="38"/>
      <c r="D6042" s="39"/>
      <c r="E6042" s="39"/>
      <c r="F6042" s="39"/>
      <c r="G6042" s="39"/>
    </row>
    <row r="6043" spans="2:7">
      <c r="B6043" s="32"/>
      <c r="C6043" s="38"/>
      <c r="D6043" s="39"/>
      <c r="E6043" s="39"/>
      <c r="F6043" s="39"/>
      <c r="G6043" s="39"/>
    </row>
    <row r="6044" spans="2:7">
      <c r="B6044" s="32"/>
    </row>
    <row r="6045" spans="2:7">
      <c r="B6045" s="32"/>
    </row>
    <row r="6046" spans="2:7">
      <c r="B6046" s="32"/>
    </row>
    <row r="6047" spans="2:7">
      <c r="B6047" s="32"/>
    </row>
    <row r="6048" spans="2:7">
      <c r="B6048" s="32"/>
    </row>
    <row r="6049" spans="2:2">
      <c r="B6049" s="32"/>
    </row>
    <row r="6050" spans="2:2">
      <c r="B6050" s="32"/>
    </row>
    <row r="6051" spans="2:2">
      <c r="B6051" s="32"/>
    </row>
    <row r="6052" spans="2:2">
      <c r="B6052" s="32"/>
    </row>
    <row r="6053" spans="2:2">
      <c r="B6053" s="32"/>
    </row>
    <row r="6054" spans="2:2">
      <c r="B6054" s="32"/>
    </row>
    <row r="6055" spans="2:2">
      <c r="B6055" s="32"/>
    </row>
    <row r="6056" spans="2:2">
      <c r="B6056" s="32"/>
    </row>
    <row r="6057" spans="2:2">
      <c r="B6057" s="32"/>
    </row>
    <row r="6058" spans="2:2">
      <c r="B6058" s="32"/>
    </row>
    <row r="6059" spans="2:2">
      <c r="B6059" s="32"/>
    </row>
    <row r="6060" spans="2:2">
      <c r="B6060" s="32"/>
    </row>
    <row r="6061" spans="2:2">
      <c r="B6061" s="32"/>
    </row>
    <row r="6062" spans="2:2">
      <c r="B6062" s="32"/>
    </row>
    <row r="6063" spans="2:2">
      <c r="B6063" s="32"/>
    </row>
    <row r="6064" spans="2:2">
      <c r="B6064" s="32"/>
    </row>
    <row r="6065" spans="2:2">
      <c r="B6065" s="32"/>
    </row>
    <row r="6066" spans="2:2">
      <c r="B6066" s="32"/>
    </row>
    <row r="6067" spans="2:2">
      <c r="B6067" s="32"/>
    </row>
    <row r="6068" spans="2:2">
      <c r="B6068" s="32"/>
    </row>
    <row r="6069" spans="2:2">
      <c r="B6069" s="32"/>
    </row>
    <row r="6070" spans="2:2">
      <c r="B6070" s="32"/>
    </row>
    <row r="6071" spans="2:2">
      <c r="B6071" s="32"/>
    </row>
    <row r="6072" spans="2:2">
      <c r="B6072" s="32"/>
    </row>
    <row r="6073" spans="2:2">
      <c r="B6073" s="32"/>
    </row>
    <row r="6074" spans="2:2">
      <c r="B6074" s="32"/>
    </row>
    <row r="6075" spans="2:2">
      <c r="B6075" s="32"/>
    </row>
    <row r="6076" spans="2:2">
      <c r="B6076" s="32"/>
    </row>
    <row r="6077" spans="2:2">
      <c r="B6077" s="32"/>
    </row>
    <row r="6078" spans="2:2">
      <c r="B6078" s="32"/>
    </row>
    <row r="6079" spans="2:2">
      <c r="B6079" s="32"/>
    </row>
    <row r="6080" spans="2:2">
      <c r="B6080" s="32"/>
    </row>
    <row r="6081" spans="2:2">
      <c r="B6081" s="32"/>
    </row>
    <row r="6082" spans="2:2">
      <c r="B6082" s="32"/>
    </row>
    <row r="6083" spans="2:2">
      <c r="B6083" s="32"/>
    </row>
    <row r="6084" spans="2:2">
      <c r="B6084" s="32"/>
    </row>
    <row r="6085" spans="2:2">
      <c r="B6085" s="32"/>
    </row>
    <row r="6086" spans="2:2">
      <c r="B6086" s="32"/>
    </row>
    <row r="6087" spans="2:2">
      <c r="B6087" s="32"/>
    </row>
    <row r="6088" spans="2:2">
      <c r="B6088" s="32"/>
    </row>
    <row r="6089" spans="2:2">
      <c r="B6089" s="32"/>
    </row>
    <row r="6090" spans="2:2">
      <c r="B6090" s="32"/>
    </row>
    <row r="6091" spans="2:2">
      <c r="B6091" s="32"/>
    </row>
    <row r="6092" spans="2:2">
      <c r="B6092" s="32"/>
    </row>
    <row r="6093" spans="2:2">
      <c r="B6093" s="32"/>
    </row>
    <row r="6094" spans="2:2">
      <c r="B6094" s="32"/>
    </row>
    <row r="6095" spans="2:2">
      <c r="B6095" s="32"/>
    </row>
    <row r="6096" spans="2:2">
      <c r="B6096" s="32"/>
    </row>
    <row r="6097" spans="2:2">
      <c r="B6097" s="32"/>
    </row>
    <row r="6098" spans="2:2">
      <c r="B6098" s="32"/>
    </row>
    <row r="6099" spans="2:2">
      <c r="B6099" s="32"/>
    </row>
    <row r="6100" spans="2:2">
      <c r="B6100" s="32"/>
    </row>
    <row r="6101" spans="2:2">
      <c r="B6101" s="32"/>
    </row>
    <row r="6102" spans="2:2">
      <c r="B6102" s="32"/>
    </row>
    <row r="6103" spans="2:2">
      <c r="B6103" s="32"/>
    </row>
    <row r="6104" spans="2:2">
      <c r="B6104" s="32"/>
    </row>
    <row r="6105" spans="2:2">
      <c r="B6105" s="32"/>
    </row>
    <row r="6106" spans="2:2">
      <c r="B6106" s="32"/>
    </row>
    <row r="6107" spans="2:2">
      <c r="B6107" s="32"/>
    </row>
    <row r="6108" spans="2:2">
      <c r="B6108" s="32"/>
    </row>
    <row r="6109" spans="2:2">
      <c r="B6109" s="32"/>
    </row>
    <row r="6110" spans="2:2">
      <c r="B6110" s="32"/>
    </row>
    <row r="6111" spans="2:2">
      <c r="B6111" s="32"/>
    </row>
    <row r="6112" spans="2:2">
      <c r="B6112" s="32"/>
    </row>
    <row r="6113" spans="2:2">
      <c r="B6113" s="32"/>
    </row>
    <row r="6114" spans="2:2">
      <c r="B6114" s="32"/>
    </row>
    <row r="6115" spans="2:2">
      <c r="B6115" s="32"/>
    </row>
    <row r="6116" spans="2:2">
      <c r="B6116" s="32"/>
    </row>
    <row r="6117" spans="2:2">
      <c r="B6117" s="32"/>
    </row>
    <row r="6118" spans="2:2">
      <c r="B6118" s="32"/>
    </row>
    <row r="6119" spans="2:2">
      <c r="B6119" s="32"/>
    </row>
    <row r="6120" spans="2:2">
      <c r="B6120" s="32"/>
    </row>
    <row r="6121" spans="2:2">
      <c r="B6121" s="32"/>
    </row>
    <row r="6122" spans="2:2">
      <c r="B6122" s="32"/>
    </row>
    <row r="6123" spans="2:2">
      <c r="B6123" s="32"/>
    </row>
    <row r="6124" spans="2:2">
      <c r="B6124" s="32"/>
    </row>
    <row r="6125" spans="2:2">
      <c r="B6125" s="32"/>
    </row>
    <row r="6126" spans="2:2">
      <c r="B6126" s="32"/>
    </row>
    <row r="6127" spans="2:2">
      <c r="B6127" s="32"/>
    </row>
    <row r="6128" spans="2:2">
      <c r="B6128" s="32"/>
    </row>
    <row r="6129" spans="2:2">
      <c r="B6129" s="32"/>
    </row>
    <row r="6130" spans="2:2">
      <c r="B6130" s="32"/>
    </row>
    <row r="6131" spans="2:2">
      <c r="B6131" s="32"/>
    </row>
    <row r="6132" spans="2:2">
      <c r="B6132" s="32"/>
    </row>
    <row r="6133" spans="2:2">
      <c r="B6133" s="32"/>
    </row>
    <row r="6134" spans="2:2">
      <c r="B6134" s="32"/>
    </row>
    <row r="6135" spans="2:2">
      <c r="B6135" s="32"/>
    </row>
    <row r="6136" spans="2:2">
      <c r="B6136" s="32"/>
    </row>
    <row r="6137" spans="2:2">
      <c r="B6137" s="32"/>
    </row>
    <row r="6138" spans="2:2">
      <c r="B6138" s="32"/>
    </row>
    <row r="6139" spans="2:2">
      <c r="B6139" s="32"/>
    </row>
    <row r="6140" spans="2:2">
      <c r="B6140" s="32"/>
    </row>
    <row r="6141" spans="2:2">
      <c r="B6141" s="32"/>
    </row>
    <row r="6142" spans="2:2">
      <c r="B6142" s="32"/>
    </row>
    <row r="6143" spans="2:2">
      <c r="B6143" s="32"/>
    </row>
    <row r="6144" spans="2:2">
      <c r="B6144" s="32"/>
    </row>
    <row r="6145" spans="2:2">
      <c r="B6145" s="32"/>
    </row>
    <row r="6146" spans="2:2">
      <c r="B6146" s="32"/>
    </row>
    <row r="6147" spans="2:2">
      <c r="B6147" s="32"/>
    </row>
    <row r="6148" spans="2:2">
      <c r="B6148" s="32"/>
    </row>
    <row r="6149" spans="2:2">
      <c r="B6149" s="32"/>
    </row>
    <row r="6150" spans="2:2">
      <c r="B6150" s="32"/>
    </row>
    <row r="6151" spans="2:2">
      <c r="B6151" s="32"/>
    </row>
    <row r="6152" spans="2:2">
      <c r="B6152" s="32"/>
    </row>
    <row r="6153" spans="2:2">
      <c r="B6153" s="32"/>
    </row>
    <row r="6154" spans="2:2">
      <c r="B6154" s="32"/>
    </row>
    <row r="6155" spans="2:2">
      <c r="B6155" s="32"/>
    </row>
    <row r="6156" spans="2:2">
      <c r="B6156" s="32"/>
    </row>
    <row r="6157" spans="2:2">
      <c r="B6157" s="32"/>
    </row>
    <row r="6158" spans="2:2">
      <c r="B6158" s="32"/>
    </row>
    <row r="6159" spans="2:2">
      <c r="B6159" s="32"/>
    </row>
    <row r="6160" spans="2:2">
      <c r="B6160" s="32"/>
    </row>
    <row r="6161" spans="2:2">
      <c r="B6161" s="32"/>
    </row>
    <row r="6162" spans="2:2">
      <c r="B6162" s="32"/>
    </row>
    <row r="6163" spans="2:2">
      <c r="B6163" s="32"/>
    </row>
    <row r="6164" spans="2:2">
      <c r="B6164" s="32"/>
    </row>
    <row r="6165" spans="2:2">
      <c r="B6165" s="32"/>
    </row>
    <row r="6166" spans="2:2">
      <c r="B6166" s="32"/>
    </row>
    <row r="6167" spans="2:2">
      <c r="B6167" s="32"/>
    </row>
    <row r="6168" spans="2:2">
      <c r="B6168" s="32"/>
    </row>
    <row r="6169" spans="2:2">
      <c r="B6169" s="32"/>
    </row>
    <row r="6170" spans="2:2">
      <c r="B6170" s="32"/>
    </row>
    <row r="6171" spans="2:2">
      <c r="B6171" s="32"/>
    </row>
    <row r="6172" spans="2:2">
      <c r="B6172" s="32"/>
    </row>
    <row r="6173" spans="2:2">
      <c r="B6173" s="32"/>
    </row>
    <row r="6174" spans="2:2">
      <c r="B6174" s="32"/>
    </row>
    <row r="6175" spans="2:2">
      <c r="B6175" s="32"/>
    </row>
    <row r="6176" spans="2:2">
      <c r="B6176" s="32"/>
    </row>
    <row r="6177" spans="2:2">
      <c r="B6177" s="32"/>
    </row>
    <row r="6178" spans="2:2">
      <c r="B6178" s="32"/>
    </row>
    <row r="6179" spans="2:2">
      <c r="B6179" s="32"/>
    </row>
    <row r="6180" spans="2:2">
      <c r="B6180" s="32"/>
    </row>
    <row r="6181" spans="2:2">
      <c r="B6181" s="32"/>
    </row>
    <row r="6182" spans="2:2">
      <c r="B6182" s="32"/>
    </row>
    <row r="6183" spans="2:2">
      <c r="B6183" s="32"/>
    </row>
    <row r="6184" spans="2:2">
      <c r="B6184" s="32"/>
    </row>
    <row r="6185" spans="2:2">
      <c r="B6185" s="32"/>
    </row>
    <row r="6186" spans="2:2">
      <c r="B6186" s="32"/>
    </row>
    <row r="6187" spans="2:2">
      <c r="B6187" s="32"/>
    </row>
    <row r="6188" spans="2:2">
      <c r="B6188" s="32"/>
    </row>
    <row r="6189" spans="2:2">
      <c r="B6189" s="32"/>
    </row>
    <row r="6190" spans="2:2">
      <c r="B6190" s="32"/>
    </row>
    <row r="6191" spans="2:2">
      <c r="B6191" s="32"/>
    </row>
    <row r="6192" spans="2:2">
      <c r="B6192" s="32"/>
    </row>
    <row r="6193" spans="2:2">
      <c r="B6193" s="32"/>
    </row>
    <row r="6194" spans="2:2">
      <c r="B6194" s="32"/>
    </row>
    <row r="6195" spans="2:2">
      <c r="B6195" s="32"/>
    </row>
    <row r="6196" spans="2:2">
      <c r="B6196" s="32"/>
    </row>
    <row r="6197" spans="2:2">
      <c r="B6197" s="32"/>
    </row>
    <row r="6198" spans="2:2">
      <c r="B6198" s="32"/>
    </row>
    <row r="6199" spans="2:2">
      <c r="B6199" s="32"/>
    </row>
    <row r="6200" spans="2:2">
      <c r="B6200" s="32"/>
    </row>
    <row r="6201" spans="2:2">
      <c r="B6201" s="32"/>
    </row>
    <row r="6202" spans="2:2">
      <c r="B6202" s="32"/>
    </row>
    <row r="6203" spans="2:2">
      <c r="B6203" s="32"/>
    </row>
    <row r="6204" spans="2:2">
      <c r="B6204" s="32"/>
    </row>
    <row r="6205" spans="2:2">
      <c r="B6205" s="32"/>
    </row>
    <row r="6206" spans="2:2">
      <c r="B6206" s="32"/>
    </row>
    <row r="6207" spans="2:2">
      <c r="B6207" s="32"/>
    </row>
    <row r="6208" spans="2:2">
      <c r="B6208" s="32"/>
    </row>
    <row r="6209" spans="2:2">
      <c r="B6209" s="32"/>
    </row>
    <row r="6210" spans="2:2">
      <c r="B6210" s="32"/>
    </row>
    <row r="6211" spans="2:2">
      <c r="B6211" s="32"/>
    </row>
    <row r="6212" spans="2:2">
      <c r="B6212" s="32"/>
    </row>
    <row r="6213" spans="2:2">
      <c r="B6213" s="32"/>
    </row>
    <row r="6214" spans="2:2">
      <c r="B6214" s="32"/>
    </row>
    <row r="6215" spans="2:2">
      <c r="B6215" s="32"/>
    </row>
    <row r="6216" spans="2:2">
      <c r="B6216" s="32"/>
    </row>
    <row r="6217" spans="2:2">
      <c r="B6217" s="32"/>
    </row>
    <row r="6218" spans="2:2">
      <c r="B6218" s="32"/>
    </row>
    <row r="6219" spans="2:2">
      <c r="B6219" s="32"/>
    </row>
    <row r="6220" spans="2:2">
      <c r="B6220" s="32"/>
    </row>
    <row r="6221" spans="2:2">
      <c r="B6221" s="32"/>
    </row>
    <row r="6222" spans="2:2">
      <c r="B6222" s="32"/>
    </row>
    <row r="6223" spans="2:2">
      <c r="B6223" s="32"/>
    </row>
    <row r="6224" spans="2:2">
      <c r="B6224" s="32"/>
    </row>
    <row r="6225" spans="2:2">
      <c r="B6225" s="32"/>
    </row>
    <row r="6226" spans="2:2">
      <c r="B6226" s="32"/>
    </row>
    <row r="6227" spans="2:2">
      <c r="B6227" s="32"/>
    </row>
    <row r="6228" spans="2:2">
      <c r="B6228" s="32"/>
    </row>
    <row r="6229" spans="2:2">
      <c r="B6229" s="3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7140A-5E7D-416F-9908-35FF0AD78FBE}">
  <sheetPr codeName="Sheet21"/>
  <dimension ref="B1:G7275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7</v>
      </c>
      <c r="C5" s="33">
        <v>0.33340277777777777</v>
      </c>
      <c r="D5" s="34">
        <v>90</v>
      </c>
      <c r="E5" s="35">
        <v>26.84</v>
      </c>
      <c r="F5" s="36">
        <v>2415.6</v>
      </c>
      <c r="G5" s="37" t="s">
        <v>24</v>
      </c>
    </row>
    <row r="6" spans="2:7" s="1" customFormat="1" ht="13.35" customHeight="1">
      <c r="B6" s="32">
        <v>44697</v>
      </c>
      <c r="C6" s="38">
        <v>0.33344907407407409</v>
      </c>
      <c r="D6" s="39">
        <v>91</v>
      </c>
      <c r="E6" s="39">
        <v>26.77</v>
      </c>
      <c r="F6" s="39">
        <v>2436.0700000000002</v>
      </c>
      <c r="G6" s="39" t="s">
        <v>24</v>
      </c>
    </row>
    <row r="7" spans="2:7" s="1" customFormat="1" ht="13.35" customHeight="1">
      <c r="B7" s="32">
        <v>44697</v>
      </c>
      <c r="C7" s="38">
        <v>0.33350694444444445</v>
      </c>
      <c r="D7" s="39">
        <v>92</v>
      </c>
      <c r="E7" s="39">
        <v>26.754999999999999</v>
      </c>
      <c r="F7" s="39">
        <v>2461.46</v>
      </c>
      <c r="G7" s="39" t="s">
        <v>24</v>
      </c>
    </row>
    <row r="8" spans="2:7" s="1" customFormat="1" ht="13.35" customHeight="1">
      <c r="B8" s="32">
        <v>44697</v>
      </c>
      <c r="C8" s="38">
        <v>0.33355324074074072</v>
      </c>
      <c r="D8" s="39">
        <v>90</v>
      </c>
      <c r="E8" s="39">
        <v>26.734999999999999</v>
      </c>
      <c r="F8" s="39">
        <v>2406.15</v>
      </c>
      <c r="G8" s="39" t="s">
        <v>24</v>
      </c>
    </row>
    <row r="9" spans="2:7" s="1" customFormat="1" ht="13.35" customHeight="1">
      <c r="B9" s="32">
        <v>44697</v>
      </c>
      <c r="C9" s="38">
        <v>0.33368055555555554</v>
      </c>
      <c r="D9" s="39">
        <v>150</v>
      </c>
      <c r="E9" s="39">
        <v>26.76</v>
      </c>
      <c r="F9" s="39">
        <v>4014.0000000000005</v>
      </c>
      <c r="G9" s="39" t="s">
        <v>24</v>
      </c>
    </row>
    <row r="10" spans="2:7" s="1" customFormat="1" ht="13.35" customHeight="1">
      <c r="B10" s="32">
        <v>44697</v>
      </c>
      <c r="C10" s="38">
        <v>0.33370370370370367</v>
      </c>
      <c r="D10" s="39">
        <v>156</v>
      </c>
      <c r="E10" s="39">
        <v>26.754999999999999</v>
      </c>
      <c r="F10" s="39">
        <v>4173.78</v>
      </c>
      <c r="G10" s="39" t="s">
        <v>24</v>
      </c>
    </row>
    <row r="11" spans="2:7" s="1" customFormat="1" ht="13.35" customHeight="1">
      <c r="B11" s="32">
        <v>44697</v>
      </c>
      <c r="C11" s="38">
        <v>0.33373842592592595</v>
      </c>
      <c r="D11" s="39">
        <v>81</v>
      </c>
      <c r="E11" s="39">
        <v>26.75</v>
      </c>
      <c r="F11" s="39">
        <v>2166.75</v>
      </c>
      <c r="G11" s="39" t="s">
        <v>24</v>
      </c>
    </row>
    <row r="12" spans="2:7" s="1" customFormat="1" ht="13.35" customHeight="1">
      <c r="B12" s="32">
        <v>44697</v>
      </c>
      <c r="C12" s="38">
        <v>0.33401620370370372</v>
      </c>
      <c r="D12" s="39">
        <v>167</v>
      </c>
      <c r="E12" s="39">
        <v>26.774999999999999</v>
      </c>
      <c r="F12" s="39">
        <v>4471.4250000000002</v>
      </c>
      <c r="G12" s="39" t="s">
        <v>24</v>
      </c>
    </row>
    <row r="13" spans="2:7" s="1" customFormat="1" ht="13.35" customHeight="1">
      <c r="B13" s="32">
        <v>44697</v>
      </c>
      <c r="C13" s="38">
        <v>0.33401620370370372</v>
      </c>
      <c r="D13" s="39">
        <v>274</v>
      </c>
      <c r="E13" s="39">
        <v>26.765000000000001</v>
      </c>
      <c r="F13" s="39">
        <v>7333.6100000000006</v>
      </c>
      <c r="G13" s="39" t="s">
        <v>24</v>
      </c>
    </row>
    <row r="14" spans="2:7" s="1" customFormat="1" ht="13.35" customHeight="1">
      <c r="B14" s="32">
        <v>44697</v>
      </c>
      <c r="C14" s="38">
        <v>0.33413194444444444</v>
      </c>
      <c r="D14" s="39">
        <v>122</v>
      </c>
      <c r="E14" s="39">
        <v>26.824999999999999</v>
      </c>
      <c r="F14" s="39">
        <v>3272.65</v>
      </c>
      <c r="G14" s="39" t="s">
        <v>24</v>
      </c>
    </row>
    <row r="15" spans="2:7" s="1" customFormat="1" ht="13.35" customHeight="1">
      <c r="B15" s="32">
        <v>44697</v>
      </c>
      <c r="C15" s="38">
        <v>0.3342013888888889</v>
      </c>
      <c r="D15" s="39">
        <v>125</v>
      </c>
      <c r="E15" s="39">
        <v>26.815000000000001</v>
      </c>
      <c r="F15" s="39">
        <v>3351.875</v>
      </c>
      <c r="G15" s="39" t="s">
        <v>24</v>
      </c>
    </row>
    <row r="16" spans="2:7" s="1" customFormat="1" ht="13.35" customHeight="1">
      <c r="B16" s="32">
        <v>44697</v>
      </c>
      <c r="C16" s="38">
        <v>0.33425925925925926</v>
      </c>
      <c r="D16" s="39">
        <v>168</v>
      </c>
      <c r="E16" s="39">
        <v>26.844999999999999</v>
      </c>
      <c r="F16" s="39">
        <v>4509.96</v>
      </c>
      <c r="G16" s="39" t="s">
        <v>24</v>
      </c>
    </row>
    <row r="17" spans="2:7" s="1" customFormat="1" ht="13.35" customHeight="1">
      <c r="B17" s="32">
        <v>44697</v>
      </c>
      <c r="C17" s="38">
        <v>0.33425925925925926</v>
      </c>
      <c r="D17" s="39">
        <v>168</v>
      </c>
      <c r="E17" s="39">
        <v>26.835000000000001</v>
      </c>
      <c r="F17" s="39">
        <v>4508.28</v>
      </c>
      <c r="G17" s="39" t="s">
        <v>24</v>
      </c>
    </row>
    <row r="18" spans="2:7" s="1" customFormat="1" ht="13.35" customHeight="1">
      <c r="B18" s="32">
        <v>44697</v>
      </c>
      <c r="C18" s="38">
        <v>0.33445601851851853</v>
      </c>
      <c r="D18" s="39">
        <v>188</v>
      </c>
      <c r="E18" s="39">
        <v>26.79</v>
      </c>
      <c r="F18" s="39">
        <v>5036.5199999999995</v>
      </c>
      <c r="G18" s="39" t="s">
        <v>24</v>
      </c>
    </row>
    <row r="19" spans="2:7" s="1" customFormat="1" ht="13.35" customHeight="1">
      <c r="B19" s="32">
        <v>44697</v>
      </c>
      <c r="C19" s="38">
        <v>0.33445601851851853</v>
      </c>
      <c r="D19" s="39">
        <v>199</v>
      </c>
      <c r="E19" s="39">
        <v>26.785</v>
      </c>
      <c r="F19" s="39">
        <v>5330.2150000000001</v>
      </c>
      <c r="G19" s="39" t="s">
        <v>24</v>
      </c>
    </row>
    <row r="20" spans="2:7" s="1" customFormat="1" ht="13.35" customHeight="1">
      <c r="B20" s="32">
        <v>44697</v>
      </c>
      <c r="C20" s="38">
        <v>0.33473379629629635</v>
      </c>
      <c r="D20" s="39">
        <v>297</v>
      </c>
      <c r="E20" s="39">
        <v>26.835000000000001</v>
      </c>
      <c r="F20" s="39">
        <v>7969.9949999999999</v>
      </c>
      <c r="G20" s="39" t="s">
        <v>24</v>
      </c>
    </row>
    <row r="21" spans="2:7" s="1" customFormat="1" ht="13.35" customHeight="1">
      <c r="B21" s="32">
        <v>44697</v>
      </c>
      <c r="C21" s="38">
        <v>0.3348842592592593</v>
      </c>
      <c r="D21" s="39">
        <v>111</v>
      </c>
      <c r="E21" s="39">
        <v>26.864999999999998</v>
      </c>
      <c r="F21" s="39">
        <v>2982.0149999999999</v>
      </c>
      <c r="G21" s="39" t="s">
        <v>24</v>
      </c>
    </row>
    <row r="22" spans="2:7" s="1" customFormat="1" ht="13.35" customHeight="1">
      <c r="B22" s="32">
        <v>44697</v>
      </c>
      <c r="C22" s="38">
        <v>0.3348842592592593</v>
      </c>
      <c r="D22" s="39">
        <v>116</v>
      </c>
      <c r="E22" s="39">
        <v>26.855</v>
      </c>
      <c r="F22" s="39">
        <v>3115.18</v>
      </c>
      <c r="G22" s="39" t="s">
        <v>24</v>
      </c>
    </row>
    <row r="23" spans="2:7" s="1" customFormat="1" ht="13.35" customHeight="1">
      <c r="B23" s="32">
        <v>44697</v>
      </c>
      <c r="C23" s="38">
        <v>0.33490740740740743</v>
      </c>
      <c r="D23" s="39">
        <v>75</v>
      </c>
      <c r="E23" s="39">
        <v>26.844999999999999</v>
      </c>
      <c r="F23" s="39">
        <v>2013.375</v>
      </c>
      <c r="G23" s="39" t="s">
        <v>24</v>
      </c>
    </row>
    <row r="24" spans="2:7" s="1" customFormat="1" ht="13.35" customHeight="1">
      <c r="B24" s="32">
        <v>44697</v>
      </c>
      <c r="C24" s="38">
        <v>0.33511574074074074</v>
      </c>
      <c r="D24" s="39">
        <v>91</v>
      </c>
      <c r="E24" s="39">
        <v>26.86</v>
      </c>
      <c r="F24" s="39">
        <v>2444.2599999999998</v>
      </c>
      <c r="G24" s="39" t="s">
        <v>24</v>
      </c>
    </row>
    <row r="25" spans="2:7" s="1" customFormat="1" ht="13.35" customHeight="1">
      <c r="B25" s="32">
        <v>44697</v>
      </c>
      <c r="C25" s="38">
        <v>0.33512731481481484</v>
      </c>
      <c r="D25" s="39">
        <v>147</v>
      </c>
      <c r="E25" s="39">
        <v>26.85</v>
      </c>
      <c r="F25" s="39">
        <v>3946.9500000000003</v>
      </c>
      <c r="G25" s="39" t="s">
        <v>24</v>
      </c>
    </row>
    <row r="26" spans="2:7" s="1" customFormat="1" ht="13.35" customHeight="1">
      <c r="B26" s="32">
        <v>44697</v>
      </c>
      <c r="C26" s="38">
        <v>0.33515046296296297</v>
      </c>
      <c r="D26" s="39">
        <v>230</v>
      </c>
      <c r="E26" s="39">
        <v>26.844999999999999</v>
      </c>
      <c r="F26" s="39">
        <v>6174.3499999999995</v>
      </c>
      <c r="G26" s="39" t="s">
        <v>24</v>
      </c>
    </row>
    <row r="27" spans="2:7" s="1" customFormat="1" ht="13.35" customHeight="1">
      <c r="B27" s="32">
        <v>44697</v>
      </c>
      <c r="C27" s="38">
        <v>0.33555555555555555</v>
      </c>
      <c r="D27" s="39">
        <v>356</v>
      </c>
      <c r="E27" s="39">
        <v>26.88</v>
      </c>
      <c r="F27" s="39">
        <v>9569.2799999999988</v>
      </c>
      <c r="G27" s="39" t="s">
        <v>24</v>
      </c>
    </row>
    <row r="28" spans="2:7" s="1" customFormat="1" ht="13.35" customHeight="1">
      <c r="B28" s="32">
        <v>44697</v>
      </c>
      <c r="C28" s="38">
        <v>0.33557870370370368</v>
      </c>
      <c r="D28" s="39">
        <v>337</v>
      </c>
      <c r="E28" s="39">
        <v>26.88</v>
      </c>
      <c r="F28" s="39">
        <v>9058.56</v>
      </c>
      <c r="G28" s="39" t="s">
        <v>24</v>
      </c>
    </row>
    <row r="29" spans="2:7" s="1" customFormat="1" ht="13.35" customHeight="1">
      <c r="B29" s="32">
        <v>44697</v>
      </c>
      <c r="C29" s="38">
        <v>0.33565972222222223</v>
      </c>
      <c r="D29" s="39">
        <v>115</v>
      </c>
      <c r="E29" s="39">
        <v>26.87</v>
      </c>
      <c r="F29" s="39">
        <v>3090.05</v>
      </c>
      <c r="G29" s="39" t="s">
        <v>24</v>
      </c>
    </row>
    <row r="30" spans="2:7" s="1" customFormat="1" ht="13.35" customHeight="1">
      <c r="B30" s="32">
        <v>44697</v>
      </c>
      <c r="C30" s="38">
        <v>0.33565972222222223</v>
      </c>
      <c r="D30" s="39">
        <v>204</v>
      </c>
      <c r="E30" s="39">
        <v>26.87</v>
      </c>
      <c r="F30" s="39">
        <v>5481.4800000000005</v>
      </c>
      <c r="G30" s="39" t="s">
        <v>24</v>
      </c>
    </row>
    <row r="31" spans="2:7" s="1" customFormat="1" ht="13.35" customHeight="1">
      <c r="B31" s="32">
        <v>44697</v>
      </c>
      <c r="C31" s="38">
        <v>0.3357175925925926</v>
      </c>
      <c r="D31" s="39">
        <v>150</v>
      </c>
      <c r="E31" s="39">
        <v>26.855</v>
      </c>
      <c r="F31" s="39">
        <v>4028.25</v>
      </c>
      <c r="G31" s="39" t="s">
        <v>24</v>
      </c>
    </row>
    <row r="32" spans="2:7" s="1" customFormat="1" ht="13.35" customHeight="1">
      <c r="B32" s="32">
        <v>44697</v>
      </c>
      <c r="C32" s="38">
        <v>0.33575231481481477</v>
      </c>
      <c r="D32" s="39">
        <v>87</v>
      </c>
      <c r="E32" s="39">
        <v>26.85</v>
      </c>
      <c r="F32" s="39">
        <v>2335.9500000000003</v>
      </c>
      <c r="G32" s="39" t="s">
        <v>24</v>
      </c>
    </row>
    <row r="33" spans="2:7" s="1" customFormat="1" ht="13.35" customHeight="1">
      <c r="B33" s="32">
        <v>44697</v>
      </c>
      <c r="C33" s="38">
        <v>0.33578703703703705</v>
      </c>
      <c r="D33" s="39">
        <v>97</v>
      </c>
      <c r="E33" s="39">
        <v>26.84</v>
      </c>
      <c r="F33" s="39">
        <v>2603.48</v>
      </c>
      <c r="G33" s="39" t="s">
        <v>24</v>
      </c>
    </row>
    <row r="34" spans="2:7" s="1" customFormat="1" ht="13.35" customHeight="1">
      <c r="B34" s="32">
        <v>44697</v>
      </c>
      <c r="C34" s="38">
        <v>0.33649305555555559</v>
      </c>
      <c r="D34" s="39">
        <v>220</v>
      </c>
      <c r="E34" s="39">
        <v>26.885000000000002</v>
      </c>
      <c r="F34" s="39">
        <v>5914.7000000000007</v>
      </c>
      <c r="G34" s="39" t="s">
        <v>24</v>
      </c>
    </row>
    <row r="35" spans="2:7" s="1" customFormat="1" ht="13.35" customHeight="1">
      <c r="B35" s="32">
        <v>44697</v>
      </c>
      <c r="C35" s="38">
        <v>0.33656250000000004</v>
      </c>
      <c r="D35" s="39">
        <v>204</v>
      </c>
      <c r="E35" s="39">
        <v>26.87</v>
      </c>
      <c r="F35" s="39">
        <v>5481.4800000000005</v>
      </c>
      <c r="G35" s="39" t="s">
        <v>24</v>
      </c>
    </row>
    <row r="36" spans="2:7" s="1" customFormat="1" ht="13.35" customHeight="1">
      <c r="B36" s="32">
        <v>44697</v>
      </c>
      <c r="C36" s="38">
        <v>0.33673611111111112</v>
      </c>
      <c r="D36" s="39">
        <v>100</v>
      </c>
      <c r="E36" s="39">
        <v>26.864999999999998</v>
      </c>
      <c r="F36" s="39">
        <v>2686.5</v>
      </c>
      <c r="G36" s="39" t="s">
        <v>24</v>
      </c>
    </row>
    <row r="37" spans="2:7" s="1" customFormat="1" ht="13.35" customHeight="1">
      <c r="B37" s="32">
        <v>44697</v>
      </c>
      <c r="C37" s="38">
        <v>0.33673611111111112</v>
      </c>
      <c r="D37" s="39">
        <v>6</v>
      </c>
      <c r="E37" s="39">
        <v>26.864999999999998</v>
      </c>
      <c r="F37" s="39">
        <v>161.19</v>
      </c>
      <c r="G37" s="39" t="s">
        <v>24</v>
      </c>
    </row>
    <row r="38" spans="2:7" s="1" customFormat="1" ht="13.35" customHeight="1">
      <c r="B38" s="32">
        <v>44697</v>
      </c>
      <c r="C38" s="38">
        <v>0.33686342592592594</v>
      </c>
      <c r="D38" s="39">
        <v>273</v>
      </c>
      <c r="E38" s="39">
        <v>26.92</v>
      </c>
      <c r="F38" s="39">
        <v>7349.1600000000008</v>
      </c>
      <c r="G38" s="39" t="s">
        <v>24</v>
      </c>
    </row>
    <row r="39" spans="2:7" s="1" customFormat="1" ht="13.35" customHeight="1">
      <c r="B39" s="32">
        <v>44697</v>
      </c>
      <c r="C39" s="38">
        <v>0.33700231481481485</v>
      </c>
      <c r="D39" s="39">
        <v>310</v>
      </c>
      <c r="E39" s="39">
        <v>26.94</v>
      </c>
      <c r="F39" s="39">
        <v>8351.4</v>
      </c>
      <c r="G39" s="39" t="s">
        <v>24</v>
      </c>
    </row>
    <row r="40" spans="2:7" s="1" customFormat="1" ht="13.35" customHeight="1">
      <c r="B40" s="32">
        <v>44697</v>
      </c>
      <c r="C40" s="38">
        <v>0.33708333333333335</v>
      </c>
      <c r="D40" s="39">
        <v>87</v>
      </c>
      <c r="E40" s="39">
        <v>26.925000000000001</v>
      </c>
      <c r="F40" s="39">
        <v>2342.4749999999999</v>
      </c>
      <c r="G40" s="39" t="s">
        <v>24</v>
      </c>
    </row>
    <row r="41" spans="2:7" s="1" customFormat="1" ht="13.35" customHeight="1">
      <c r="B41" s="32">
        <v>44697</v>
      </c>
      <c r="C41" s="38">
        <v>0.33749999999999997</v>
      </c>
      <c r="D41" s="39">
        <v>193</v>
      </c>
      <c r="E41" s="39">
        <v>26.95</v>
      </c>
      <c r="F41" s="39">
        <v>5201.3499999999995</v>
      </c>
      <c r="G41" s="39" t="s">
        <v>24</v>
      </c>
    </row>
    <row r="42" spans="2:7" s="1" customFormat="1" ht="13.35" customHeight="1">
      <c r="B42" s="32">
        <v>44697</v>
      </c>
      <c r="C42" s="38">
        <v>0.33749999999999997</v>
      </c>
      <c r="D42" s="39">
        <v>203</v>
      </c>
      <c r="E42" s="39">
        <v>26.95</v>
      </c>
      <c r="F42" s="39">
        <v>5470.8499999999995</v>
      </c>
      <c r="G42" s="39" t="s">
        <v>24</v>
      </c>
    </row>
    <row r="43" spans="2:7" s="1" customFormat="1" ht="13.35" customHeight="1">
      <c r="B43" s="32">
        <v>44697</v>
      </c>
      <c r="C43" s="38">
        <v>0.33752314814814816</v>
      </c>
      <c r="D43" s="39">
        <v>135</v>
      </c>
      <c r="E43" s="39">
        <v>26.96</v>
      </c>
      <c r="F43" s="39">
        <v>3639.6</v>
      </c>
      <c r="G43" s="39" t="s">
        <v>24</v>
      </c>
    </row>
    <row r="44" spans="2:7" s="1" customFormat="1" ht="13.35" customHeight="1">
      <c r="B44" s="32">
        <v>44697</v>
      </c>
      <c r="C44" s="38">
        <v>0.33753472222222225</v>
      </c>
      <c r="D44" s="39">
        <v>318</v>
      </c>
      <c r="E44" s="39">
        <v>26.94</v>
      </c>
      <c r="F44" s="39">
        <v>8566.92</v>
      </c>
      <c r="G44" s="39" t="s">
        <v>24</v>
      </c>
    </row>
    <row r="45" spans="2:7" s="1" customFormat="1" ht="13.35" customHeight="1">
      <c r="B45" s="32">
        <v>44697</v>
      </c>
      <c r="C45" s="38">
        <v>0.33753472222222225</v>
      </c>
      <c r="D45" s="39">
        <v>143</v>
      </c>
      <c r="E45" s="39">
        <v>26.93</v>
      </c>
      <c r="F45" s="39">
        <v>3850.99</v>
      </c>
      <c r="G45" s="39" t="s">
        <v>24</v>
      </c>
    </row>
    <row r="46" spans="2:7" s="1" customFormat="1" ht="13.35" customHeight="1">
      <c r="B46" s="32">
        <v>44697</v>
      </c>
      <c r="C46" s="38">
        <v>0.3376736111111111</v>
      </c>
      <c r="D46" s="39">
        <v>349</v>
      </c>
      <c r="E46" s="39">
        <v>26.93</v>
      </c>
      <c r="F46" s="39">
        <v>9398.57</v>
      </c>
      <c r="G46" s="39" t="s">
        <v>24</v>
      </c>
    </row>
    <row r="47" spans="2:7" s="1" customFormat="1" ht="13.35" customHeight="1">
      <c r="B47" s="32">
        <v>44697</v>
      </c>
      <c r="C47" s="38">
        <v>0.33815972222222218</v>
      </c>
      <c r="D47" s="39">
        <v>153</v>
      </c>
      <c r="E47" s="39">
        <v>26.98</v>
      </c>
      <c r="F47" s="39">
        <v>4127.9400000000005</v>
      </c>
      <c r="G47" s="39" t="s">
        <v>24</v>
      </c>
    </row>
    <row r="48" spans="2:7" s="1" customFormat="1" ht="13.35" customHeight="1">
      <c r="B48" s="32">
        <v>44697</v>
      </c>
      <c r="C48" s="38">
        <v>0.33815972222222218</v>
      </c>
      <c r="D48" s="39">
        <v>221</v>
      </c>
      <c r="E48" s="39">
        <v>26.975000000000001</v>
      </c>
      <c r="F48" s="39">
        <v>5961.4750000000004</v>
      </c>
      <c r="G48" s="39" t="s">
        <v>24</v>
      </c>
    </row>
    <row r="49" spans="2:7" s="1" customFormat="1" ht="13.35" customHeight="1">
      <c r="B49" s="32">
        <v>44697</v>
      </c>
      <c r="C49" s="38">
        <v>0.33828703703703705</v>
      </c>
      <c r="D49" s="39">
        <v>117</v>
      </c>
      <c r="E49" s="39">
        <v>26.975000000000001</v>
      </c>
      <c r="F49" s="39">
        <v>3156.0750000000003</v>
      </c>
      <c r="G49" s="39" t="s">
        <v>24</v>
      </c>
    </row>
    <row r="50" spans="2:7" s="1" customFormat="1" ht="13.35" customHeight="1">
      <c r="B50" s="32">
        <v>44697</v>
      </c>
      <c r="C50" s="38">
        <v>0.33858796296296295</v>
      </c>
      <c r="D50" s="39">
        <v>58</v>
      </c>
      <c r="E50" s="39">
        <v>26.995000000000001</v>
      </c>
      <c r="F50" s="39">
        <v>1565.71</v>
      </c>
      <c r="G50" s="39" t="s">
        <v>24</v>
      </c>
    </row>
    <row r="51" spans="2:7" s="1" customFormat="1" ht="13.35" customHeight="1">
      <c r="B51" s="32">
        <v>44697</v>
      </c>
      <c r="C51" s="38">
        <v>0.33865740740740741</v>
      </c>
      <c r="D51" s="39">
        <v>95</v>
      </c>
      <c r="E51" s="39">
        <v>26.995000000000001</v>
      </c>
      <c r="F51" s="39">
        <v>2564.5250000000001</v>
      </c>
      <c r="G51" s="39" t="s">
        <v>24</v>
      </c>
    </row>
    <row r="52" spans="2:7" s="1" customFormat="1" ht="13.35" customHeight="1">
      <c r="B52" s="32">
        <v>44697</v>
      </c>
      <c r="C52" s="38">
        <v>0.33870370370370373</v>
      </c>
      <c r="D52" s="39">
        <v>182</v>
      </c>
      <c r="E52" s="39">
        <v>26.99</v>
      </c>
      <c r="F52" s="39">
        <v>4912.1799999999994</v>
      </c>
      <c r="G52" s="39" t="s">
        <v>24</v>
      </c>
    </row>
    <row r="53" spans="2:7" s="1" customFormat="1" ht="13.35" customHeight="1">
      <c r="B53" s="32">
        <v>44697</v>
      </c>
      <c r="C53" s="38">
        <v>0.33892361111111113</v>
      </c>
      <c r="D53" s="39">
        <v>171</v>
      </c>
      <c r="E53" s="39">
        <v>26.98</v>
      </c>
      <c r="F53" s="39">
        <v>4613.58</v>
      </c>
      <c r="G53" s="39" t="s">
        <v>24</v>
      </c>
    </row>
    <row r="54" spans="2:7" s="1" customFormat="1" ht="13.35" customHeight="1">
      <c r="B54" s="32">
        <v>44697</v>
      </c>
      <c r="C54" s="38">
        <v>0.33893518518518517</v>
      </c>
      <c r="D54" s="39">
        <v>167</v>
      </c>
      <c r="E54" s="39">
        <v>26.97</v>
      </c>
      <c r="F54" s="39">
        <v>4503.99</v>
      </c>
      <c r="G54" s="39" t="s">
        <v>24</v>
      </c>
    </row>
    <row r="55" spans="2:7" s="1" customFormat="1" ht="13.35" customHeight="1">
      <c r="B55" s="32">
        <v>44697</v>
      </c>
      <c r="C55" s="38">
        <v>0.33913194444444444</v>
      </c>
      <c r="D55" s="39">
        <v>223</v>
      </c>
      <c r="E55" s="39">
        <v>26.96</v>
      </c>
      <c r="F55" s="39">
        <v>6012.08</v>
      </c>
      <c r="G55" s="39" t="s">
        <v>24</v>
      </c>
    </row>
    <row r="56" spans="2:7" s="1" customFormat="1" ht="13.35" customHeight="1">
      <c r="B56" s="32">
        <v>44697</v>
      </c>
      <c r="C56" s="38">
        <v>0.3397337962962963</v>
      </c>
      <c r="D56" s="39">
        <v>61</v>
      </c>
      <c r="E56" s="39">
        <v>27.004999999999999</v>
      </c>
      <c r="F56" s="39">
        <v>1647.3049999999998</v>
      </c>
      <c r="G56" s="39" t="s">
        <v>24</v>
      </c>
    </row>
    <row r="57" spans="2:7" s="1" customFormat="1" ht="13.35" customHeight="1">
      <c r="B57" s="32">
        <v>44697</v>
      </c>
      <c r="C57" s="38">
        <v>0.3397337962962963</v>
      </c>
      <c r="D57" s="39">
        <v>18</v>
      </c>
      <c r="E57" s="39">
        <v>27.004999999999999</v>
      </c>
      <c r="F57" s="39">
        <v>486.09</v>
      </c>
      <c r="G57" s="39" t="s">
        <v>24</v>
      </c>
    </row>
    <row r="58" spans="2:7" s="1" customFormat="1" ht="13.35" customHeight="1">
      <c r="B58" s="32">
        <v>44697</v>
      </c>
      <c r="C58" s="38">
        <v>0.3397337962962963</v>
      </c>
      <c r="D58" s="39">
        <v>362</v>
      </c>
      <c r="E58" s="39">
        <v>27.004999999999999</v>
      </c>
      <c r="F58" s="39">
        <v>9775.81</v>
      </c>
      <c r="G58" s="39" t="s">
        <v>24</v>
      </c>
    </row>
    <row r="59" spans="2:7" s="1" customFormat="1" ht="13.35" customHeight="1">
      <c r="B59" s="32">
        <v>44697</v>
      </c>
      <c r="C59" s="38">
        <v>0.33974537037037034</v>
      </c>
      <c r="D59" s="39">
        <v>90</v>
      </c>
      <c r="E59" s="39">
        <v>27</v>
      </c>
      <c r="F59" s="39">
        <v>2430</v>
      </c>
      <c r="G59" s="39" t="s">
        <v>24</v>
      </c>
    </row>
    <row r="60" spans="2:7" s="1" customFormat="1" ht="13.35" customHeight="1">
      <c r="B60" s="32">
        <v>44697</v>
      </c>
      <c r="C60" s="38">
        <v>0.33991898148148153</v>
      </c>
      <c r="D60" s="39">
        <v>160</v>
      </c>
      <c r="E60" s="39">
        <v>27.02</v>
      </c>
      <c r="F60" s="39">
        <v>4323.2</v>
      </c>
      <c r="G60" s="39" t="s">
        <v>24</v>
      </c>
    </row>
    <row r="61" spans="2:7" s="1" customFormat="1" ht="13.35" customHeight="1">
      <c r="B61" s="32">
        <v>44697</v>
      </c>
      <c r="C61" s="38">
        <v>0.3400347222222222</v>
      </c>
      <c r="D61" s="39">
        <v>90</v>
      </c>
      <c r="E61" s="39">
        <v>27</v>
      </c>
      <c r="F61" s="39">
        <v>2430</v>
      </c>
      <c r="G61" s="39" t="s">
        <v>24</v>
      </c>
    </row>
    <row r="62" spans="2:7" s="1" customFormat="1" ht="13.35" customHeight="1">
      <c r="B62" s="32">
        <v>44697</v>
      </c>
      <c r="C62" s="38">
        <v>0.34060185185185188</v>
      </c>
      <c r="D62" s="39">
        <v>475</v>
      </c>
      <c r="E62" s="39">
        <v>27.015000000000001</v>
      </c>
      <c r="F62" s="39">
        <v>12832.125</v>
      </c>
      <c r="G62" s="39" t="s">
        <v>24</v>
      </c>
    </row>
    <row r="63" spans="2:7" s="1" customFormat="1" ht="13.35" customHeight="1">
      <c r="B63" s="32">
        <v>44697</v>
      </c>
      <c r="C63" s="38">
        <v>0.34062500000000001</v>
      </c>
      <c r="D63" s="39">
        <v>80</v>
      </c>
      <c r="E63" s="39">
        <v>27.004999999999999</v>
      </c>
      <c r="F63" s="39">
        <v>2160.4</v>
      </c>
      <c r="G63" s="39" t="s">
        <v>24</v>
      </c>
    </row>
    <row r="64" spans="2:7" s="1" customFormat="1" ht="13.35" customHeight="1">
      <c r="B64" s="32">
        <v>44697</v>
      </c>
      <c r="C64" s="38">
        <v>0.34074074074074073</v>
      </c>
      <c r="D64" s="39">
        <v>116</v>
      </c>
      <c r="E64" s="39">
        <v>26.975000000000001</v>
      </c>
      <c r="F64" s="39">
        <v>3129.1000000000004</v>
      </c>
      <c r="G64" s="39" t="s">
        <v>24</v>
      </c>
    </row>
    <row r="65" spans="2:7" s="1" customFormat="1" ht="13.35" customHeight="1">
      <c r="B65" s="32">
        <v>44697</v>
      </c>
      <c r="C65" s="38">
        <v>0.34084490740740742</v>
      </c>
      <c r="D65" s="39">
        <v>78</v>
      </c>
      <c r="E65" s="39">
        <v>26.96</v>
      </c>
      <c r="F65" s="39">
        <v>2102.88</v>
      </c>
      <c r="G65" s="39" t="s">
        <v>24</v>
      </c>
    </row>
    <row r="66" spans="2:7" s="1" customFormat="1" ht="13.35" customHeight="1">
      <c r="B66" s="32">
        <v>44697</v>
      </c>
      <c r="C66" s="38">
        <v>0.34103009259259259</v>
      </c>
      <c r="D66" s="39">
        <v>92</v>
      </c>
      <c r="E66" s="39">
        <v>26.934999999999999</v>
      </c>
      <c r="F66" s="39">
        <v>2478.02</v>
      </c>
      <c r="G66" s="39" t="s">
        <v>24</v>
      </c>
    </row>
    <row r="67" spans="2:7" s="1" customFormat="1" ht="13.35" customHeight="1">
      <c r="B67" s="32">
        <v>44697</v>
      </c>
      <c r="C67" s="38">
        <v>0.34138888888888891</v>
      </c>
      <c r="D67" s="39">
        <v>194</v>
      </c>
      <c r="E67" s="39">
        <v>26.98</v>
      </c>
      <c r="F67" s="39">
        <v>5234.12</v>
      </c>
      <c r="G67" s="39" t="s">
        <v>24</v>
      </c>
    </row>
    <row r="68" spans="2:7" s="1" customFormat="1" ht="13.35" customHeight="1">
      <c r="B68" s="32">
        <v>44697</v>
      </c>
      <c r="C68" s="38">
        <v>0.34166666666666662</v>
      </c>
      <c r="D68" s="39">
        <v>365</v>
      </c>
      <c r="E68" s="39">
        <v>26.965</v>
      </c>
      <c r="F68" s="39">
        <v>9842.2250000000004</v>
      </c>
      <c r="G68" s="39" t="s">
        <v>24</v>
      </c>
    </row>
    <row r="69" spans="2:7" s="1" customFormat="1" ht="13.35" customHeight="1">
      <c r="B69" s="32">
        <v>44697</v>
      </c>
      <c r="C69" s="38">
        <v>0.3417824074074074</v>
      </c>
      <c r="D69" s="39">
        <v>86</v>
      </c>
      <c r="E69" s="39">
        <v>26.934999999999999</v>
      </c>
      <c r="F69" s="39">
        <v>2316.41</v>
      </c>
      <c r="G69" s="39" t="s">
        <v>24</v>
      </c>
    </row>
    <row r="70" spans="2:7" s="1" customFormat="1" ht="13.35" customHeight="1">
      <c r="B70" s="32">
        <v>44697</v>
      </c>
      <c r="C70" s="38">
        <v>0.34261574074074069</v>
      </c>
      <c r="D70" s="39">
        <v>171</v>
      </c>
      <c r="E70" s="39">
        <v>26.925000000000001</v>
      </c>
      <c r="F70" s="39">
        <v>4604.1750000000002</v>
      </c>
      <c r="G70" s="39" t="s">
        <v>24</v>
      </c>
    </row>
    <row r="71" spans="2:7" s="1" customFormat="1" ht="13.35" customHeight="1">
      <c r="B71" s="32">
        <v>44697</v>
      </c>
      <c r="C71" s="38">
        <v>0.34292824074074074</v>
      </c>
      <c r="D71" s="39">
        <v>273</v>
      </c>
      <c r="E71" s="39">
        <v>26.945</v>
      </c>
      <c r="F71" s="39">
        <v>7355.9849999999997</v>
      </c>
      <c r="G71" s="39" t="s">
        <v>24</v>
      </c>
    </row>
    <row r="72" spans="2:7" s="1" customFormat="1" ht="13.35" customHeight="1">
      <c r="B72" s="32">
        <v>44697</v>
      </c>
      <c r="C72" s="38">
        <v>0.34292824074074074</v>
      </c>
      <c r="D72" s="39">
        <v>373</v>
      </c>
      <c r="E72" s="39">
        <v>26.94</v>
      </c>
      <c r="F72" s="39">
        <v>10048.620000000001</v>
      </c>
      <c r="G72" s="39" t="s">
        <v>24</v>
      </c>
    </row>
    <row r="73" spans="2:7" s="1" customFormat="1" ht="13.35" customHeight="1">
      <c r="B73" s="32">
        <v>44697</v>
      </c>
      <c r="C73" s="38">
        <v>0.34304398148148146</v>
      </c>
      <c r="D73" s="39">
        <v>203</v>
      </c>
      <c r="E73" s="39">
        <v>26.925000000000001</v>
      </c>
      <c r="F73" s="39">
        <v>5465.7750000000005</v>
      </c>
      <c r="G73" s="39" t="s">
        <v>24</v>
      </c>
    </row>
    <row r="74" spans="2:7" s="1" customFormat="1" ht="13.35" customHeight="1">
      <c r="B74" s="32">
        <v>44697</v>
      </c>
      <c r="C74" s="38">
        <v>0.3430555555555555</v>
      </c>
      <c r="D74" s="39">
        <v>98</v>
      </c>
      <c r="E74" s="39">
        <v>26.92</v>
      </c>
      <c r="F74" s="39">
        <v>2638.1600000000003</v>
      </c>
      <c r="G74" s="39" t="s">
        <v>24</v>
      </c>
    </row>
    <row r="75" spans="2:7" s="1" customFormat="1" ht="13.35" customHeight="1">
      <c r="B75" s="32">
        <v>44697</v>
      </c>
      <c r="C75" s="38">
        <v>0.34311342592592592</v>
      </c>
      <c r="D75" s="39">
        <v>75</v>
      </c>
      <c r="E75" s="39">
        <v>26.925000000000001</v>
      </c>
      <c r="F75" s="39">
        <v>2019.375</v>
      </c>
      <c r="G75" s="39" t="s">
        <v>24</v>
      </c>
    </row>
    <row r="76" spans="2:7" s="1" customFormat="1" ht="13.35" customHeight="1">
      <c r="B76" s="32">
        <v>44697</v>
      </c>
      <c r="C76" s="38">
        <v>0.34336805555555555</v>
      </c>
      <c r="D76" s="39">
        <v>34</v>
      </c>
      <c r="E76" s="39">
        <v>26.934999999999999</v>
      </c>
      <c r="F76" s="39">
        <v>915.79</v>
      </c>
      <c r="G76" s="39" t="s">
        <v>24</v>
      </c>
    </row>
    <row r="77" spans="2:7" s="1" customFormat="1" ht="13.35" customHeight="1">
      <c r="B77" s="32">
        <v>44697</v>
      </c>
      <c r="C77" s="38">
        <v>0.34336805555555555</v>
      </c>
      <c r="D77" s="39">
        <v>170</v>
      </c>
      <c r="E77" s="39">
        <v>26.934999999999999</v>
      </c>
      <c r="F77" s="39">
        <v>4578.95</v>
      </c>
      <c r="G77" s="39" t="s">
        <v>24</v>
      </c>
    </row>
    <row r="78" spans="2:7" s="1" customFormat="1" ht="13.35" customHeight="1">
      <c r="B78" s="32">
        <v>44697</v>
      </c>
      <c r="C78" s="38">
        <v>0.3434490740740741</v>
      </c>
      <c r="D78" s="39">
        <v>77</v>
      </c>
      <c r="E78" s="39">
        <v>26.94</v>
      </c>
      <c r="F78" s="39">
        <v>2074.38</v>
      </c>
      <c r="G78" s="39" t="s">
        <v>24</v>
      </c>
    </row>
    <row r="79" spans="2:7" s="1" customFormat="1" ht="13.35" customHeight="1">
      <c r="B79" s="32">
        <v>44697</v>
      </c>
      <c r="C79" s="38">
        <v>0.34363425925925922</v>
      </c>
      <c r="D79" s="39">
        <v>88</v>
      </c>
      <c r="E79" s="39">
        <v>26.945</v>
      </c>
      <c r="F79" s="39">
        <v>2371.16</v>
      </c>
      <c r="G79" s="39" t="s">
        <v>24</v>
      </c>
    </row>
    <row r="80" spans="2:7" s="1" customFormat="1" ht="13.35" customHeight="1">
      <c r="B80" s="32">
        <v>44697</v>
      </c>
      <c r="C80" s="38">
        <v>0.34372685185185187</v>
      </c>
      <c r="D80" s="39">
        <v>77</v>
      </c>
      <c r="E80" s="39">
        <v>26.94</v>
      </c>
      <c r="F80" s="39">
        <v>2074.38</v>
      </c>
      <c r="G80" s="39" t="s">
        <v>24</v>
      </c>
    </row>
    <row r="81" spans="2:7" s="1" customFormat="1" ht="13.35" customHeight="1">
      <c r="B81" s="32">
        <v>44697</v>
      </c>
      <c r="C81" s="38">
        <v>0.34375</v>
      </c>
      <c r="D81" s="39">
        <v>78</v>
      </c>
      <c r="E81" s="39">
        <v>26.95</v>
      </c>
      <c r="F81" s="39">
        <v>2102.1</v>
      </c>
      <c r="G81" s="39" t="s">
        <v>24</v>
      </c>
    </row>
    <row r="82" spans="2:7" s="1" customFormat="1" ht="13.35" customHeight="1">
      <c r="B82" s="32">
        <v>44697</v>
      </c>
      <c r="C82" s="38">
        <v>0.34406249999999999</v>
      </c>
      <c r="D82" s="39">
        <v>139</v>
      </c>
      <c r="E82" s="39">
        <v>26.965</v>
      </c>
      <c r="F82" s="39">
        <v>3748.1349999999998</v>
      </c>
      <c r="G82" s="39" t="s">
        <v>24</v>
      </c>
    </row>
    <row r="83" spans="2:7" s="1" customFormat="1" ht="13.35" customHeight="1">
      <c r="B83" s="32">
        <v>44697</v>
      </c>
      <c r="C83" s="38">
        <v>0.34412037037037035</v>
      </c>
      <c r="D83" s="39">
        <v>63</v>
      </c>
      <c r="E83" s="39">
        <v>26.97</v>
      </c>
      <c r="F83" s="39">
        <v>1699.11</v>
      </c>
      <c r="G83" s="39" t="s">
        <v>24</v>
      </c>
    </row>
    <row r="84" spans="2:7" s="1" customFormat="1" ht="13.35" customHeight="1">
      <c r="B84" s="32">
        <v>44697</v>
      </c>
      <c r="C84" s="38">
        <v>0.34412037037037035</v>
      </c>
      <c r="D84" s="39">
        <v>31</v>
      </c>
      <c r="E84" s="39">
        <v>26.97</v>
      </c>
      <c r="F84" s="39">
        <v>836.06999999999994</v>
      </c>
      <c r="G84" s="39" t="s">
        <v>24</v>
      </c>
    </row>
    <row r="85" spans="2:7" s="1" customFormat="1" ht="13.35" customHeight="1">
      <c r="B85" s="32">
        <v>44697</v>
      </c>
      <c r="C85" s="38">
        <v>0.34429398148148144</v>
      </c>
      <c r="D85" s="39">
        <v>80</v>
      </c>
      <c r="E85" s="39">
        <v>26.965</v>
      </c>
      <c r="F85" s="39">
        <v>2157.1999999999998</v>
      </c>
      <c r="G85" s="39" t="s">
        <v>24</v>
      </c>
    </row>
    <row r="86" spans="2:7" s="1" customFormat="1" ht="13.35" customHeight="1">
      <c r="B86" s="32">
        <v>44697</v>
      </c>
      <c r="C86" s="38">
        <v>0.34438657407407408</v>
      </c>
      <c r="D86" s="39">
        <v>79</v>
      </c>
      <c r="E86" s="39">
        <v>26.984999999999999</v>
      </c>
      <c r="F86" s="39">
        <v>2131.8150000000001</v>
      </c>
      <c r="G86" s="39" t="s">
        <v>24</v>
      </c>
    </row>
    <row r="87" spans="2:7" s="1" customFormat="1" ht="13.35" customHeight="1">
      <c r="B87" s="32">
        <v>44697</v>
      </c>
      <c r="C87" s="38">
        <v>0.34498842592592593</v>
      </c>
      <c r="D87" s="39">
        <v>296</v>
      </c>
      <c r="E87" s="39">
        <v>26.99</v>
      </c>
      <c r="F87" s="39">
        <v>7989.04</v>
      </c>
      <c r="G87" s="39" t="s">
        <v>24</v>
      </c>
    </row>
    <row r="88" spans="2:7" s="1" customFormat="1" ht="13.35" customHeight="1">
      <c r="B88" s="32">
        <v>44697</v>
      </c>
      <c r="C88" s="38">
        <v>0.34499999999999997</v>
      </c>
      <c r="D88" s="39">
        <v>94</v>
      </c>
      <c r="E88" s="39">
        <v>27.004999999999999</v>
      </c>
      <c r="F88" s="39">
        <v>2538.4699999999998</v>
      </c>
      <c r="G88" s="39" t="s">
        <v>24</v>
      </c>
    </row>
    <row r="89" spans="2:7" s="1" customFormat="1" ht="13.35" customHeight="1">
      <c r="B89" s="32">
        <v>44697</v>
      </c>
      <c r="C89" s="38">
        <v>0.34511574074074075</v>
      </c>
      <c r="D89" s="39">
        <v>80</v>
      </c>
      <c r="E89" s="39">
        <v>27.015000000000001</v>
      </c>
      <c r="F89" s="39">
        <v>2161.1999999999998</v>
      </c>
      <c r="G89" s="39" t="s">
        <v>24</v>
      </c>
    </row>
    <row r="90" spans="2:7" s="1" customFormat="1" ht="13.35" customHeight="1">
      <c r="B90" s="32">
        <v>44697</v>
      </c>
      <c r="C90" s="38">
        <v>0.34525462962962966</v>
      </c>
      <c r="D90" s="39">
        <v>79</v>
      </c>
      <c r="E90" s="39">
        <v>27.015000000000001</v>
      </c>
      <c r="F90" s="39">
        <v>2134.1849999999999</v>
      </c>
      <c r="G90" s="39" t="s">
        <v>24</v>
      </c>
    </row>
    <row r="91" spans="2:7" s="1" customFormat="1" ht="13.35" customHeight="1">
      <c r="B91" s="32">
        <v>44697</v>
      </c>
      <c r="C91" s="38">
        <v>0.34545138888888888</v>
      </c>
      <c r="D91" s="39">
        <v>94</v>
      </c>
      <c r="E91" s="39">
        <v>27.01</v>
      </c>
      <c r="F91" s="39">
        <v>2538.94</v>
      </c>
      <c r="G91" s="39" t="s">
        <v>24</v>
      </c>
    </row>
    <row r="92" spans="2:7" s="1" customFormat="1" ht="13.35" customHeight="1">
      <c r="B92" s="32">
        <v>44697</v>
      </c>
      <c r="C92" s="38">
        <v>0.34553240740740737</v>
      </c>
      <c r="D92" s="39">
        <v>80</v>
      </c>
      <c r="E92" s="39">
        <v>27.004999999999999</v>
      </c>
      <c r="F92" s="39">
        <v>2160.4</v>
      </c>
      <c r="G92" s="39" t="s">
        <v>24</v>
      </c>
    </row>
    <row r="93" spans="2:7" s="1" customFormat="1" ht="13.35" customHeight="1">
      <c r="B93" s="32">
        <v>44697</v>
      </c>
      <c r="C93" s="38">
        <v>0.34572916666666664</v>
      </c>
      <c r="D93" s="39">
        <v>79</v>
      </c>
      <c r="E93" s="39">
        <v>26.995000000000001</v>
      </c>
      <c r="F93" s="39">
        <v>2132.605</v>
      </c>
      <c r="G93" s="39" t="s">
        <v>24</v>
      </c>
    </row>
    <row r="94" spans="2:7" s="1" customFormat="1" ht="13.35" customHeight="1">
      <c r="B94" s="32">
        <v>44697</v>
      </c>
      <c r="C94" s="38">
        <v>0.34581018518518519</v>
      </c>
      <c r="D94" s="39">
        <v>80</v>
      </c>
      <c r="E94" s="39">
        <v>26.984999999999999</v>
      </c>
      <c r="F94" s="39">
        <v>2158.8000000000002</v>
      </c>
      <c r="G94" s="39" t="s">
        <v>24</v>
      </c>
    </row>
    <row r="95" spans="2:7" s="1" customFormat="1" ht="13.35" customHeight="1">
      <c r="B95" s="32">
        <v>44697</v>
      </c>
      <c r="C95" s="38">
        <v>0.34590277777777773</v>
      </c>
      <c r="D95" s="39">
        <v>79</v>
      </c>
      <c r="E95" s="39">
        <v>26.975000000000001</v>
      </c>
      <c r="F95" s="39">
        <v>2131.0250000000001</v>
      </c>
      <c r="G95" s="39" t="s">
        <v>24</v>
      </c>
    </row>
    <row r="96" spans="2:7" s="1" customFormat="1" ht="13.35" customHeight="1">
      <c r="B96" s="32">
        <v>44697</v>
      </c>
      <c r="C96" s="38">
        <v>0.34608796296296296</v>
      </c>
      <c r="D96" s="39">
        <v>79</v>
      </c>
      <c r="E96" s="39">
        <v>26.975000000000001</v>
      </c>
      <c r="F96" s="39">
        <v>2131.0250000000001</v>
      </c>
      <c r="G96" s="39" t="s">
        <v>24</v>
      </c>
    </row>
    <row r="97" spans="2:7" s="1" customFormat="1" ht="13.35" customHeight="1">
      <c r="B97" s="32">
        <v>44697</v>
      </c>
      <c r="C97" s="38">
        <v>0.34650462962962963</v>
      </c>
      <c r="D97" s="39">
        <v>189</v>
      </c>
      <c r="E97" s="39">
        <v>26.98</v>
      </c>
      <c r="F97" s="39">
        <v>5099.22</v>
      </c>
      <c r="G97" s="39" t="s">
        <v>24</v>
      </c>
    </row>
    <row r="98" spans="2:7" s="1" customFormat="1" ht="13.35" customHeight="1">
      <c r="B98" s="32">
        <v>44697</v>
      </c>
      <c r="C98" s="38">
        <v>0.34675925925925927</v>
      </c>
      <c r="D98" s="39">
        <v>163</v>
      </c>
      <c r="E98" s="39">
        <v>27</v>
      </c>
      <c r="F98" s="39">
        <v>4401</v>
      </c>
      <c r="G98" s="39" t="s">
        <v>24</v>
      </c>
    </row>
    <row r="99" spans="2:7" s="1" customFormat="1" ht="13.35" customHeight="1">
      <c r="B99" s="32">
        <v>44697</v>
      </c>
      <c r="C99" s="38">
        <v>0.34682870370370367</v>
      </c>
      <c r="D99" s="39">
        <v>104</v>
      </c>
      <c r="E99" s="39">
        <v>27</v>
      </c>
      <c r="F99" s="39">
        <v>2808</v>
      </c>
      <c r="G99" s="39" t="s">
        <v>24</v>
      </c>
    </row>
    <row r="100" spans="2:7" s="1" customFormat="1" ht="13.35" customHeight="1">
      <c r="B100" s="32">
        <v>44697</v>
      </c>
      <c r="C100" s="38">
        <v>0.34692129629629626</v>
      </c>
      <c r="D100" s="39">
        <v>79</v>
      </c>
      <c r="E100" s="39">
        <v>26.99</v>
      </c>
      <c r="F100" s="39">
        <v>2132.21</v>
      </c>
      <c r="G100" s="39" t="s">
        <v>24</v>
      </c>
    </row>
    <row r="101" spans="2:7" s="1" customFormat="1" ht="13.35" customHeight="1">
      <c r="B101" s="32">
        <v>44697</v>
      </c>
      <c r="C101" s="38">
        <v>0.3470138888888889</v>
      </c>
      <c r="D101" s="39">
        <v>79</v>
      </c>
      <c r="E101" s="39">
        <v>26.984999999999999</v>
      </c>
      <c r="F101" s="39">
        <v>2131.8150000000001</v>
      </c>
      <c r="G101" s="39" t="s">
        <v>24</v>
      </c>
    </row>
    <row r="102" spans="2:7" s="1" customFormat="1" ht="13.35" customHeight="1">
      <c r="B102" s="32">
        <v>44697</v>
      </c>
      <c r="C102" s="38">
        <v>0.34714120370370366</v>
      </c>
      <c r="D102" s="39">
        <v>80</v>
      </c>
      <c r="E102" s="39">
        <v>26.984999999999999</v>
      </c>
      <c r="F102" s="39">
        <v>2158.8000000000002</v>
      </c>
      <c r="G102" s="39" t="s">
        <v>24</v>
      </c>
    </row>
    <row r="103" spans="2:7" s="1" customFormat="1" ht="13.35" customHeight="1">
      <c r="B103" s="32">
        <v>44697</v>
      </c>
      <c r="C103" s="38">
        <v>0.3482986111111111</v>
      </c>
      <c r="D103" s="39">
        <v>329</v>
      </c>
      <c r="E103" s="39">
        <v>27.045000000000002</v>
      </c>
      <c r="F103" s="39">
        <v>8897.8050000000003</v>
      </c>
      <c r="G103" s="39" t="s">
        <v>24</v>
      </c>
    </row>
    <row r="104" spans="2:7" s="1" customFormat="1" ht="13.35" customHeight="1">
      <c r="B104" s="32">
        <v>44697</v>
      </c>
      <c r="C104" s="38">
        <v>0.3482986111111111</v>
      </c>
      <c r="D104" s="39">
        <v>69</v>
      </c>
      <c r="E104" s="39">
        <v>27.045000000000002</v>
      </c>
      <c r="F104" s="39">
        <v>1866.105</v>
      </c>
      <c r="G104" s="39" t="s">
        <v>24</v>
      </c>
    </row>
    <row r="105" spans="2:7" s="1" customFormat="1" ht="13.35" customHeight="1">
      <c r="B105" s="32">
        <v>44697</v>
      </c>
      <c r="C105" s="38">
        <v>0.3482986111111111</v>
      </c>
      <c r="D105" s="39">
        <v>82</v>
      </c>
      <c r="E105" s="39">
        <v>27.045000000000002</v>
      </c>
      <c r="F105" s="39">
        <v>2217.69</v>
      </c>
      <c r="G105" s="39" t="s">
        <v>24</v>
      </c>
    </row>
    <row r="106" spans="2:7" s="1" customFormat="1" ht="13.35" customHeight="1">
      <c r="B106" s="32">
        <v>44697</v>
      </c>
      <c r="C106" s="38">
        <v>0.34844907407407405</v>
      </c>
      <c r="D106" s="39">
        <v>336</v>
      </c>
      <c r="E106" s="39">
        <v>27.01</v>
      </c>
      <c r="F106" s="39">
        <v>9075.36</v>
      </c>
      <c r="G106" s="39" t="s">
        <v>24</v>
      </c>
    </row>
    <row r="107" spans="2:7" s="1" customFormat="1" ht="13.35" customHeight="1">
      <c r="B107" s="32">
        <v>44697</v>
      </c>
      <c r="C107" s="38">
        <v>0.34893518518518518</v>
      </c>
      <c r="D107" s="39">
        <v>431</v>
      </c>
      <c r="E107" s="39">
        <v>27.035</v>
      </c>
      <c r="F107" s="39">
        <v>11652.085000000001</v>
      </c>
      <c r="G107" s="39" t="s">
        <v>24</v>
      </c>
    </row>
    <row r="108" spans="2:7" s="1" customFormat="1" ht="13.35" customHeight="1">
      <c r="B108" s="32">
        <v>44697</v>
      </c>
      <c r="C108" s="38">
        <v>0.34915509259259259</v>
      </c>
      <c r="D108" s="39">
        <v>133</v>
      </c>
      <c r="E108" s="39">
        <v>27.055</v>
      </c>
      <c r="F108" s="39">
        <v>3598.3150000000001</v>
      </c>
      <c r="G108" s="39" t="s">
        <v>24</v>
      </c>
    </row>
    <row r="109" spans="2:7" s="1" customFormat="1" ht="13.35" customHeight="1">
      <c r="B109" s="32">
        <v>44697</v>
      </c>
      <c r="C109" s="38">
        <v>0.34940972222222227</v>
      </c>
      <c r="D109" s="39">
        <v>148</v>
      </c>
      <c r="E109" s="39">
        <v>27.074999999999999</v>
      </c>
      <c r="F109" s="39">
        <v>4007.1</v>
      </c>
      <c r="G109" s="39" t="s">
        <v>24</v>
      </c>
    </row>
    <row r="110" spans="2:7" s="1" customFormat="1" ht="13.35" customHeight="1">
      <c r="B110" s="32">
        <v>44697</v>
      </c>
      <c r="C110" s="38">
        <v>0.34961805555555553</v>
      </c>
      <c r="D110" s="39">
        <v>165</v>
      </c>
      <c r="E110" s="39">
        <v>27.074999999999999</v>
      </c>
      <c r="F110" s="39">
        <v>4467.375</v>
      </c>
      <c r="G110" s="39" t="s">
        <v>24</v>
      </c>
    </row>
    <row r="111" spans="2:7" s="1" customFormat="1" ht="13.35" customHeight="1">
      <c r="B111" s="32">
        <v>44697</v>
      </c>
      <c r="C111" s="38">
        <v>0.3498263888888889</v>
      </c>
      <c r="D111" s="39">
        <v>112</v>
      </c>
      <c r="E111" s="39">
        <v>27.094999999999999</v>
      </c>
      <c r="F111" s="39">
        <v>3034.64</v>
      </c>
      <c r="G111" s="39" t="s">
        <v>24</v>
      </c>
    </row>
    <row r="112" spans="2:7" s="1" customFormat="1" ht="13.35" customHeight="1">
      <c r="B112" s="32">
        <v>44697</v>
      </c>
      <c r="C112" s="38">
        <v>0.35016203703703702</v>
      </c>
      <c r="D112" s="39">
        <v>293</v>
      </c>
      <c r="E112" s="39">
        <v>27.114999999999998</v>
      </c>
      <c r="F112" s="39">
        <v>7944.6949999999997</v>
      </c>
      <c r="G112" s="39" t="s">
        <v>24</v>
      </c>
    </row>
    <row r="113" spans="2:7" s="1" customFormat="1" ht="13.35" customHeight="1">
      <c r="B113" s="32">
        <v>44697</v>
      </c>
      <c r="C113" s="38">
        <v>0.35043981481481484</v>
      </c>
      <c r="D113" s="39">
        <v>157</v>
      </c>
      <c r="E113" s="39">
        <v>27.14</v>
      </c>
      <c r="F113" s="39">
        <v>4260.9800000000005</v>
      </c>
      <c r="G113" s="39" t="s">
        <v>24</v>
      </c>
    </row>
    <row r="114" spans="2:7" s="1" customFormat="1" ht="13.35" customHeight="1">
      <c r="B114" s="32">
        <v>44697</v>
      </c>
      <c r="C114" s="38">
        <v>0.3507291666666667</v>
      </c>
      <c r="D114" s="39">
        <v>272</v>
      </c>
      <c r="E114" s="39">
        <v>27.155000000000001</v>
      </c>
      <c r="F114" s="39">
        <v>7386.16</v>
      </c>
      <c r="G114" s="39" t="s">
        <v>24</v>
      </c>
    </row>
    <row r="115" spans="2:7" s="1" customFormat="1" ht="13.35" customHeight="1">
      <c r="B115" s="32">
        <v>44697</v>
      </c>
      <c r="C115" s="38">
        <v>0.35099537037037037</v>
      </c>
      <c r="D115" s="39">
        <v>22</v>
      </c>
      <c r="E115" s="39">
        <v>27.135000000000002</v>
      </c>
      <c r="F115" s="39">
        <v>596.97</v>
      </c>
      <c r="G115" s="39" t="s">
        <v>24</v>
      </c>
    </row>
    <row r="116" spans="2:7" s="1" customFormat="1" ht="13.35" customHeight="1">
      <c r="B116" s="32">
        <v>44697</v>
      </c>
      <c r="C116" s="38">
        <v>0.35099537037037037</v>
      </c>
      <c r="D116" s="39">
        <v>70</v>
      </c>
      <c r="E116" s="39">
        <v>27.135000000000002</v>
      </c>
      <c r="F116" s="39">
        <v>1899.45</v>
      </c>
      <c r="G116" s="39" t="s">
        <v>24</v>
      </c>
    </row>
    <row r="117" spans="2:7" s="1" customFormat="1" ht="13.35" customHeight="1">
      <c r="B117" s="32">
        <v>44697</v>
      </c>
      <c r="C117" s="38">
        <v>0.35099537037037037</v>
      </c>
      <c r="D117" s="39">
        <v>3</v>
      </c>
      <c r="E117" s="39">
        <v>27.135000000000002</v>
      </c>
      <c r="F117" s="39">
        <v>81.405000000000001</v>
      </c>
      <c r="G117" s="39" t="s">
        <v>24</v>
      </c>
    </row>
    <row r="118" spans="2:7" s="1" customFormat="1" ht="13.35" customHeight="1">
      <c r="B118" s="32">
        <v>44697</v>
      </c>
      <c r="C118" s="38">
        <v>0.3512615740740741</v>
      </c>
      <c r="D118" s="39">
        <v>138</v>
      </c>
      <c r="E118" s="39">
        <v>27.135000000000002</v>
      </c>
      <c r="F118" s="39">
        <v>3744.63</v>
      </c>
      <c r="G118" s="39" t="s">
        <v>24</v>
      </c>
    </row>
    <row r="119" spans="2:7" s="1" customFormat="1" ht="13.35" customHeight="1">
      <c r="B119" s="32">
        <v>44697</v>
      </c>
      <c r="C119" s="38">
        <v>0.3515625</v>
      </c>
      <c r="D119" s="39">
        <v>145</v>
      </c>
      <c r="E119" s="39">
        <v>27.12</v>
      </c>
      <c r="F119" s="39">
        <v>3932.4</v>
      </c>
      <c r="G119" s="39" t="s">
        <v>24</v>
      </c>
    </row>
    <row r="120" spans="2:7" s="1" customFormat="1" ht="13.35" customHeight="1">
      <c r="B120" s="32">
        <v>44697</v>
      </c>
      <c r="C120" s="38">
        <v>0.35185185185185186</v>
      </c>
      <c r="D120" s="39">
        <v>110</v>
      </c>
      <c r="E120" s="39">
        <v>27.12</v>
      </c>
      <c r="F120" s="39">
        <v>2983.2000000000003</v>
      </c>
      <c r="G120" s="39" t="s">
        <v>24</v>
      </c>
    </row>
    <row r="121" spans="2:7" s="1" customFormat="1" ht="13.35" customHeight="1">
      <c r="B121" s="32">
        <v>44697</v>
      </c>
      <c r="C121" s="38">
        <v>0.35222222222222221</v>
      </c>
      <c r="D121" s="39">
        <v>221</v>
      </c>
      <c r="E121" s="39">
        <v>27.114999999999998</v>
      </c>
      <c r="F121" s="39">
        <v>5992.415</v>
      </c>
      <c r="G121" s="39" t="s">
        <v>24</v>
      </c>
    </row>
    <row r="122" spans="2:7" s="1" customFormat="1" ht="13.35" customHeight="1">
      <c r="B122" s="32">
        <v>44697</v>
      </c>
      <c r="C122" s="38">
        <v>0.3523958333333333</v>
      </c>
      <c r="D122" s="39">
        <v>97</v>
      </c>
      <c r="E122" s="39">
        <v>27.11</v>
      </c>
      <c r="F122" s="39">
        <v>2629.67</v>
      </c>
      <c r="G122" s="39" t="s">
        <v>24</v>
      </c>
    </row>
    <row r="123" spans="2:7" s="1" customFormat="1" ht="13.35" customHeight="1">
      <c r="B123" s="32">
        <v>44697</v>
      </c>
      <c r="C123" s="38">
        <v>0.35380787037037037</v>
      </c>
      <c r="D123" s="39">
        <v>545</v>
      </c>
      <c r="E123" s="39">
        <v>27.164999999999999</v>
      </c>
      <c r="F123" s="39">
        <v>14804.924999999999</v>
      </c>
      <c r="G123" s="39" t="s">
        <v>24</v>
      </c>
    </row>
    <row r="124" spans="2:7" s="1" customFormat="1" ht="13.35" customHeight="1">
      <c r="B124" s="32">
        <v>44697</v>
      </c>
      <c r="C124" s="38">
        <v>0.35381944444444446</v>
      </c>
      <c r="D124" s="39">
        <v>119</v>
      </c>
      <c r="E124" s="39">
        <v>27.155000000000001</v>
      </c>
      <c r="F124" s="39">
        <v>3231.4450000000002</v>
      </c>
      <c r="G124" s="39" t="s">
        <v>24</v>
      </c>
    </row>
    <row r="125" spans="2:7" s="1" customFormat="1" ht="13.35" customHeight="1">
      <c r="B125" s="32">
        <v>44697</v>
      </c>
      <c r="C125" s="38">
        <v>0.35385416666666664</v>
      </c>
      <c r="D125" s="39">
        <v>74</v>
      </c>
      <c r="E125" s="39">
        <v>27.15</v>
      </c>
      <c r="F125" s="39">
        <v>2009.1</v>
      </c>
      <c r="G125" s="39" t="s">
        <v>24</v>
      </c>
    </row>
    <row r="126" spans="2:7" s="1" customFormat="1" ht="13.35" customHeight="1">
      <c r="B126" s="32">
        <v>44697</v>
      </c>
      <c r="C126" s="38">
        <v>0.35425925925925927</v>
      </c>
      <c r="D126" s="39">
        <v>136</v>
      </c>
      <c r="E126" s="39">
        <v>27.125</v>
      </c>
      <c r="F126" s="39">
        <v>3689</v>
      </c>
      <c r="G126" s="39" t="s">
        <v>24</v>
      </c>
    </row>
    <row r="127" spans="2:7" s="1" customFormat="1" ht="13.35" customHeight="1">
      <c r="B127" s="32">
        <v>44697</v>
      </c>
      <c r="C127" s="38">
        <v>0.3543634259259259</v>
      </c>
      <c r="D127" s="39">
        <v>81</v>
      </c>
      <c r="E127" s="39">
        <v>27.1</v>
      </c>
      <c r="F127" s="39">
        <v>2195.1</v>
      </c>
      <c r="G127" s="39" t="s">
        <v>24</v>
      </c>
    </row>
    <row r="128" spans="2:7" s="1" customFormat="1" ht="13.35" customHeight="1">
      <c r="B128" s="32">
        <v>44697</v>
      </c>
      <c r="C128" s="38">
        <v>0.35451388888888885</v>
      </c>
      <c r="D128" s="39">
        <v>147</v>
      </c>
      <c r="E128" s="39">
        <v>27.094999999999999</v>
      </c>
      <c r="F128" s="39">
        <v>3982.9649999999997</v>
      </c>
      <c r="G128" s="39" t="s">
        <v>24</v>
      </c>
    </row>
    <row r="129" spans="2:7" s="1" customFormat="1" ht="13.35" customHeight="1">
      <c r="B129" s="32">
        <v>44697</v>
      </c>
      <c r="C129" s="38">
        <v>0.3546643518518518</v>
      </c>
      <c r="D129" s="39">
        <v>73</v>
      </c>
      <c r="E129" s="39">
        <v>27.094999999999999</v>
      </c>
      <c r="F129" s="39">
        <v>1977.9349999999999</v>
      </c>
      <c r="G129" s="39" t="s">
        <v>24</v>
      </c>
    </row>
    <row r="130" spans="2:7" s="1" customFormat="1" ht="13.35" customHeight="1">
      <c r="B130" s="32">
        <v>44697</v>
      </c>
      <c r="C130" s="38">
        <v>0.3555787037037037</v>
      </c>
      <c r="D130" s="39">
        <v>323</v>
      </c>
      <c r="E130" s="39">
        <v>27.11</v>
      </c>
      <c r="F130" s="39">
        <v>8756.5300000000007</v>
      </c>
      <c r="G130" s="39" t="s">
        <v>24</v>
      </c>
    </row>
    <row r="131" spans="2:7" s="1" customFormat="1" ht="13.35" customHeight="1">
      <c r="B131" s="32">
        <v>44697</v>
      </c>
      <c r="C131" s="38">
        <v>0.35634259259259254</v>
      </c>
      <c r="D131" s="39">
        <v>309</v>
      </c>
      <c r="E131" s="39">
        <v>27.094999999999999</v>
      </c>
      <c r="F131" s="39">
        <v>8372.3549999999996</v>
      </c>
      <c r="G131" s="39" t="s">
        <v>24</v>
      </c>
    </row>
    <row r="132" spans="2:7" s="1" customFormat="1" ht="13.35" customHeight="1">
      <c r="B132" s="32">
        <v>44697</v>
      </c>
      <c r="C132" s="38">
        <v>0.35634259259259254</v>
      </c>
      <c r="D132" s="39">
        <v>225</v>
      </c>
      <c r="E132" s="39">
        <v>27.094999999999999</v>
      </c>
      <c r="F132" s="39">
        <v>6096.375</v>
      </c>
      <c r="G132" s="39" t="s">
        <v>24</v>
      </c>
    </row>
    <row r="133" spans="2:7" s="1" customFormat="1" ht="13.35" customHeight="1">
      <c r="B133" s="32">
        <v>44697</v>
      </c>
      <c r="C133" s="38">
        <v>0.35634259259259254</v>
      </c>
      <c r="D133" s="39">
        <v>182</v>
      </c>
      <c r="E133" s="39">
        <v>27.085000000000001</v>
      </c>
      <c r="F133" s="39">
        <v>4929.47</v>
      </c>
      <c r="G133" s="39" t="s">
        <v>24</v>
      </c>
    </row>
    <row r="134" spans="2:7" s="1" customFormat="1" ht="13.35" customHeight="1">
      <c r="B134" s="32">
        <v>44697</v>
      </c>
      <c r="C134" s="38">
        <v>0.35656249999999995</v>
      </c>
      <c r="D134" s="39">
        <v>148</v>
      </c>
      <c r="E134" s="39">
        <v>27.08</v>
      </c>
      <c r="F134" s="39">
        <v>4007.8399999999997</v>
      </c>
      <c r="G134" s="39" t="s">
        <v>24</v>
      </c>
    </row>
    <row r="135" spans="2:7" s="1" customFormat="1" ht="13.35" customHeight="1">
      <c r="B135" s="32">
        <v>44697</v>
      </c>
      <c r="C135" s="38">
        <v>0.35695601851851855</v>
      </c>
      <c r="D135" s="39">
        <v>233</v>
      </c>
      <c r="E135" s="39">
        <v>27.105</v>
      </c>
      <c r="F135" s="39">
        <v>6315.4650000000001</v>
      </c>
      <c r="G135" s="39" t="s">
        <v>24</v>
      </c>
    </row>
    <row r="136" spans="2:7" s="1" customFormat="1" ht="13.35" customHeight="1">
      <c r="B136" s="32">
        <v>44697</v>
      </c>
      <c r="C136" s="38">
        <v>0.35696759259259259</v>
      </c>
      <c r="D136" s="39">
        <v>75</v>
      </c>
      <c r="E136" s="39">
        <v>27.094999999999999</v>
      </c>
      <c r="F136" s="39">
        <v>2032.125</v>
      </c>
      <c r="G136" s="39" t="s">
        <v>24</v>
      </c>
    </row>
    <row r="137" spans="2:7" s="1" customFormat="1" ht="13.35" customHeight="1">
      <c r="B137" s="32">
        <v>44697</v>
      </c>
      <c r="C137" s="38">
        <v>0.35766203703703708</v>
      </c>
      <c r="D137" s="39">
        <v>298</v>
      </c>
      <c r="E137" s="39">
        <v>27.09</v>
      </c>
      <c r="F137" s="39">
        <v>8072.82</v>
      </c>
      <c r="G137" s="39" t="s">
        <v>24</v>
      </c>
    </row>
    <row r="138" spans="2:7" s="1" customFormat="1" ht="13.35" customHeight="1">
      <c r="B138" s="32">
        <v>44697</v>
      </c>
      <c r="C138" s="38">
        <v>0.35767361111111112</v>
      </c>
      <c r="D138" s="39">
        <v>134</v>
      </c>
      <c r="E138" s="39">
        <v>27.08</v>
      </c>
      <c r="F138" s="39">
        <v>3628.72</v>
      </c>
      <c r="G138" s="39" t="s">
        <v>24</v>
      </c>
    </row>
    <row r="139" spans="2:7" s="1" customFormat="1" ht="13.35" customHeight="1">
      <c r="B139" s="32">
        <v>44697</v>
      </c>
      <c r="C139" s="38">
        <v>0.3584606481481481</v>
      </c>
      <c r="D139" s="39">
        <v>374</v>
      </c>
      <c r="E139" s="39">
        <v>27.094999999999999</v>
      </c>
      <c r="F139" s="39">
        <v>10133.529999999999</v>
      </c>
      <c r="G139" s="39" t="s">
        <v>24</v>
      </c>
    </row>
    <row r="140" spans="2:7" s="1" customFormat="1" ht="13.35" customHeight="1">
      <c r="B140" s="32">
        <v>44697</v>
      </c>
      <c r="C140" s="38">
        <v>0.35847222222222225</v>
      </c>
      <c r="D140" s="39">
        <v>102</v>
      </c>
      <c r="E140" s="39">
        <v>27.085000000000001</v>
      </c>
      <c r="F140" s="39">
        <v>2762.67</v>
      </c>
      <c r="G140" s="39" t="s">
        <v>24</v>
      </c>
    </row>
    <row r="141" spans="2:7" s="1" customFormat="1" ht="13.35" customHeight="1">
      <c r="B141" s="32">
        <v>44697</v>
      </c>
      <c r="C141" s="38">
        <v>0.35865740740740742</v>
      </c>
      <c r="D141" s="39">
        <v>148</v>
      </c>
      <c r="E141" s="39">
        <v>27.08</v>
      </c>
      <c r="F141" s="39">
        <v>4007.8399999999997</v>
      </c>
      <c r="G141" s="39" t="s">
        <v>24</v>
      </c>
    </row>
    <row r="142" spans="2:7" s="1" customFormat="1" ht="13.35" customHeight="1">
      <c r="B142" s="32">
        <v>44697</v>
      </c>
      <c r="C142" s="38">
        <v>0.35880787037037037</v>
      </c>
      <c r="D142" s="39">
        <v>74</v>
      </c>
      <c r="E142" s="39">
        <v>27.07</v>
      </c>
      <c r="F142" s="39">
        <v>2003.18</v>
      </c>
      <c r="G142" s="39" t="s">
        <v>24</v>
      </c>
    </row>
    <row r="143" spans="2:7" s="1" customFormat="1" ht="13.35" customHeight="1">
      <c r="B143" s="32">
        <v>44697</v>
      </c>
      <c r="C143" s="38">
        <v>0.3591435185185185</v>
      </c>
      <c r="D143" s="39">
        <v>110</v>
      </c>
      <c r="E143" s="39">
        <v>27.07</v>
      </c>
      <c r="F143" s="39">
        <v>2977.7</v>
      </c>
      <c r="G143" s="39" t="s">
        <v>24</v>
      </c>
    </row>
    <row r="144" spans="2:7" s="1" customFormat="1" ht="13.35" customHeight="1">
      <c r="B144" s="32">
        <v>44697</v>
      </c>
      <c r="C144" s="38">
        <v>0.3591435185185185</v>
      </c>
      <c r="D144" s="39">
        <v>39</v>
      </c>
      <c r="E144" s="39">
        <v>27.07</v>
      </c>
      <c r="F144" s="39">
        <v>1055.73</v>
      </c>
      <c r="G144" s="39" t="s">
        <v>24</v>
      </c>
    </row>
    <row r="145" spans="2:7" s="1" customFormat="1" ht="13.35" customHeight="1">
      <c r="B145" s="32">
        <v>44697</v>
      </c>
      <c r="C145" s="38">
        <v>0.35951388888888891</v>
      </c>
      <c r="D145" s="39">
        <v>288</v>
      </c>
      <c r="E145" s="39">
        <v>27.055</v>
      </c>
      <c r="F145" s="39">
        <v>7791.84</v>
      </c>
      <c r="G145" s="39" t="s">
        <v>24</v>
      </c>
    </row>
    <row r="146" spans="2:7" s="1" customFormat="1" ht="13.35" customHeight="1">
      <c r="B146" s="32">
        <v>44697</v>
      </c>
      <c r="C146" s="38">
        <v>0.35984953703703698</v>
      </c>
      <c r="D146" s="39">
        <v>217</v>
      </c>
      <c r="E146" s="39">
        <v>27.05</v>
      </c>
      <c r="F146" s="39">
        <v>5869.85</v>
      </c>
      <c r="G146" s="39" t="s">
        <v>24</v>
      </c>
    </row>
    <row r="147" spans="2:7" s="1" customFormat="1" ht="13.35" customHeight="1">
      <c r="B147" s="32">
        <v>44697</v>
      </c>
      <c r="C147" s="38">
        <v>0.36008101851851854</v>
      </c>
      <c r="D147" s="39">
        <v>125</v>
      </c>
      <c r="E147" s="39">
        <v>27.04</v>
      </c>
      <c r="F147" s="39">
        <v>3380</v>
      </c>
      <c r="G147" s="39" t="s">
        <v>24</v>
      </c>
    </row>
    <row r="148" spans="2:7" s="1" customFormat="1" ht="13.35" customHeight="1">
      <c r="B148" s="32">
        <v>44697</v>
      </c>
      <c r="C148" s="38">
        <v>0.36046296296296299</v>
      </c>
      <c r="D148" s="39">
        <v>276</v>
      </c>
      <c r="E148" s="39">
        <v>27.04</v>
      </c>
      <c r="F148" s="39">
        <v>7463.04</v>
      </c>
      <c r="G148" s="39" t="s">
        <v>24</v>
      </c>
    </row>
    <row r="149" spans="2:7" s="1" customFormat="1" ht="13.35" customHeight="1">
      <c r="B149" s="32">
        <v>44697</v>
      </c>
      <c r="C149" s="38">
        <v>0.36077546296296298</v>
      </c>
      <c r="D149" s="39">
        <v>164</v>
      </c>
      <c r="E149" s="39">
        <v>27.06</v>
      </c>
      <c r="F149" s="39">
        <v>4437.84</v>
      </c>
      <c r="G149" s="39" t="s">
        <v>24</v>
      </c>
    </row>
    <row r="150" spans="2:7" s="1" customFormat="1" ht="13.35" customHeight="1">
      <c r="B150" s="32">
        <v>44697</v>
      </c>
      <c r="C150" s="38">
        <v>0.36087962962962966</v>
      </c>
      <c r="D150" s="39">
        <v>89</v>
      </c>
      <c r="E150" s="39">
        <v>27.055</v>
      </c>
      <c r="F150" s="39">
        <v>2407.895</v>
      </c>
      <c r="G150" s="39" t="s">
        <v>24</v>
      </c>
    </row>
    <row r="151" spans="2:7" s="1" customFormat="1" ht="13.35" customHeight="1">
      <c r="B151" s="32">
        <v>44697</v>
      </c>
      <c r="C151" s="38">
        <v>0.36104166666666665</v>
      </c>
      <c r="D151" s="39">
        <v>111</v>
      </c>
      <c r="E151" s="39">
        <v>27.06</v>
      </c>
      <c r="F151" s="39">
        <v>3003.66</v>
      </c>
      <c r="G151" s="39" t="s">
        <v>24</v>
      </c>
    </row>
    <row r="152" spans="2:7" s="1" customFormat="1" ht="13.35" customHeight="1">
      <c r="B152" s="32">
        <v>44697</v>
      </c>
      <c r="C152" s="38">
        <v>0.36260416666666667</v>
      </c>
      <c r="D152" s="39">
        <v>289</v>
      </c>
      <c r="E152" s="39">
        <v>27.094999999999999</v>
      </c>
      <c r="F152" s="39">
        <v>7830.4549999999999</v>
      </c>
      <c r="G152" s="39" t="s">
        <v>24</v>
      </c>
    </row>
    <row r="153" spans="2:7" s="1" customFormat="1" ht="13.35" customHeight="1">
      <c r="B153" s="32">
        <v>44697</v>
      </c>
      <c r="C153" s="38">
        <v>0.3628703703703704</v>
      </c>
      <c r="D153" s="39">
        <v>340</v>
      </c>
      <c r="E153" s="39">
        <v>27.08</v>
      </c>
      <c r="F153" s="39">
        <v>9207.1999999999989</v>
      </c>
      <c r="G153" s="39" t="s">
        <v>24</v>
      </c>
    </row>
    <row r="154" spans="2:7" s="1" customFormat="1" ht="13.35" customHeight="1">
      <c r="B154" s="32">
        <v>44697</v>
      </c>
      <c r="C154" s="38">
        <v>0.36312499999999998</v>
      </c>
      <c r="D154" s="39">
        <v>261</v>
      </c>
      <c r="E154" s="39">
        <v>27.07</v>
      </c>
      <c r="F154" s="39">
        <v>7065.27</v>
      </c>
      <c r="G154" s="39" t="s">
        <v>24</v>
      </c>
    </row>
    <row r="155" spans="2:7" s="1" customFormat="1" ht="13.35" customHeight="1">
      <c r="B155" s="32">
        <v>44697</v>
      </c>
      <c r="C155" s="38">
        <v>0.36395833333333333</v>
      </c>
      <c r="D155" s="39">
        <v>472</v>
      </c>
      <c r="E155" s="39">
        <v>27.074999999999999</v>
      </c>
      <c r="F155" s="39">
        <v>12779.4</v>
      </c>
      <c r="G155" s="39" t="s">
        <v>24</v>
      </c>
    </row>
    <row r="156" spans="2:7" s="1" customFormat="1" ht="13.35" customHeight="1">
      <c r="B156" s="32">
        <v>44697</v>
      </c>
      <c r="C156" s="38">
        <v>0.36395833333333333</v>
      </c>
      <c r="D156" s="39">
        <v>11</v>
      </c>
      <c r="E156" s="39">
        <v>27.074999999999999</v>
      </c>
      <c r="F156" s="39">
        <v>297.82499999999999</v>
      </c>
      <c r="G156" s="39" t="s">
        <v>24</v>
      </c>
    </row>
    <row r="157" spans="2:7" s="1" customFormat="1" ht="13.35" customHeight="1">
      <c r="B157" s="32">
        <v>44697</v>
      </c>
      <c r="C157" s="38">
        <v>0.36410879629629633</v>
      </c>
      <c r="D157" s="39">
        <v>130</v>
      </c>
      <c r="E157" s="39">
        <v>27.07</v>
      </c>
      <c r="F157" s="39">
        <v>3519.1</v>
      </c>
      <c r="G157" s="39" t="s">
        <v>24</v>
      </c>
    </row>
    <row r="158" spans="2:7" s="1" customFormat="1" ht="13.35" customHeight="1">
      <c r="B158" s="32">
        <v>44697</v>
      </c>
      <c r="C158" s="38">
        <v>0.36410879629629633</v>
      </c>
      <c r="D158" s="39">
        <v>98</v>
      </c>
      <c r="E158" s="39">
        <v>27.07</v>
      </c>
      <c r="F158" s="39">
        <v>2652.86</v>
      </c>
      <c r="G158" s="39" t="s">
        <v>24</v>
      </c>
    </row>
    <row r="159" spans="2:7" s="1" customFormat="1" ht="13.35" customHeight="1">
      <c r="B159" s="32">
        <v>44697</v>
      </c>
      <c r="C159" s="38">
        <v>0.3646064814814815</v>
      </c>
      <c r="D159" s="39">
        <v>136</v>
      </c>
      <c r="E159" s="39">
        <v>27.07</v>
      </c>
      <c r="F159" s="39">
        <v>3681.52</v>
      </c>
      <c r="G159" s="39" t="s">
        <v>24</v>
      </c>
    </row>
    <row r="160" spans="2:7" s="1" customFormat="1" ht="13.35" customHeight="1">
      <c r="B160" s="32">
        <v>44697</v>
      </c>
      <c r="C160" s="38">
        <v>0.36508101851851849</v>
      </c>
      <c r="D160" s="39">
        <v>243</v>
      </c>
      <c r="E160" s="39">
        <v>27.085000000000001</v>
      </c>
      <c r="F160" s="39">
        <v>6581.6550000000007</v>
      </c>
      <c r="G160" s="39" t="s">
        <v>24</v>
      </c>
    </row>
    <row r="161" spans="2:7" s="1" customFormat="1" ht="13.35" customHeight="1">
      <c r="B161" s="32">
        <v>44697</v>
      </c>
      <c r="C161" s="38">
        <v>0.36583333333333329</v>
      </c>
      <c r="D161" s="39">
        <v>303</v>
      </c>
      <c r="E161" s="39">
        <v>27.1</v>
      </c>
      <c r="F161" s="39">
        <v>8211.3000000000011</v>
      </c>
      <c r="G161" s="39" t="s">
        <v>24</v>
      </c>
    </row>
    <row r="162" spans="2:7" s="1" customFormat="1" ht="13.35" customHeight="1">
      <c r="B162" s="32">
        <v>44697</v>
      </c>
      <c r="C162" s="38">
        <v>0.36652777777777779</v>
      </c>
      <c r="D162" s="39">
        <v>414</v>
      </c>
      <c r="E162" s="39">
        <v>27.08</v>
      </c>
      <c r="F162" s="39">
        <v>11211.119999999999</v>
      </c>
      <c r="G162" s="39" t="s">
        <v>24</v>
      </c>
    </row>
    <row r="163" spans="2:7" s="1" customFormat="1" ht="13.35" customHeight="1">
      <c r="B163" s="32">
        <v>44697</v>
      </c>
      <c r="C163" s="38">
        <v>0.36731481481481482</v>
      </c>
      <c r="D163" s="39">
        <v>354</v>
      </c>
      <c r="E163" s="39">
        <v>27.11</v>
      </c>
      <c r="F163" s="39">
        <v>9596.94</v>
      </c>
      <c r="G163" s="39" t="s">
        <v>24</v>
      </c>
    </row>
    <row r="164" spans="2:7" s="1" customFormat="1" ht="13.35" customHeight="1">
      <c r="B164" s="32">
        <v>44697</v>
      </c>
      <c r="C164" s="38">
        <v>0.36773148148148144</v>
      </c>
      <c r="D164" s="39">
        <v>256</v>
      </c>
      <c r="E164" s="39">
        <v>27.114999999999998</v>
      </c>
      <c r="F164" s="39">
        <v>6941.44</v>
      </c>
      <c r="G164" s="39" t="s">
        <v>24</v>
      </c>
    </row>
    <row r="165" spans="2:7" s="1" customFormat="1" ht="13.35" customHeight="1">
      <c r="B165" s="32">
        <v>44697</v>
      </c>
      <c r="C165" s="38">
        <v>0.36778935185185185</v>
      </c>
      <c r="D165" s="39">
        <v>187</v>
      </c>
      <c r="E165" s="39">
        <v>27.1</v>
      </c>
      <c r="F165" s="39">
        <v>5067.7</v>
      </c>
      <c r="G165" s="39" t="s">
        <v>24</v>
      </c>
    </row>
    <row r="166" spans="2:7" s="1" customFormat="1" ht="13.35" customHeight="1">
      <c r="B166" s="32">
        <v>44697</v>
      </c>
      <c r="C166" s="38">
        <v>0.36790509259259258</v>
      </c>
      <c r="D166" s="39">
        <v>73</v>
      </c>
      <c r="E166" s="39">
        <v>27.094999999999999</v>
      </c>
      <c r="F166" s="39">
        <v>1977.9349999999999</v>
      </c>
      <c r="G166" s="39" t="s">
        <v>24</v>
      </c>
    </row>
    <row r="167" spans="2:7" s="1" customFormat="1" ht="13.35" customHeight="1">
      <c r="B167" s="32">
        <v>44697</v>
      </c>
      <c r="C167" s="38">
        <v>0.36930555555555555</v>
      </c>
      <c r="D167" s="39">
        <v>460</v>
      </c>
      <c r="E167" s="39">
        <v>27.12</v>
      </c>
      <c r="F167" s="39">
        <v>12475.2</v>
      </c>
      <c r="G167" s="39" t="s">
        <v>24</v>
      </c>
    </row>
    <row r="168" spans="2:7" s="1" customFormat="1" ht="13.35" customHeight="1">
      <c r="B168" s="32">
        <v>44697</v>
      </c>
      <c r="C168" s="38">
        <v>0.36937500000000001</v>
      </c>
      <c r="D168" s="39">
        <v>273</v>
      </c>
      <c r="E168" s="39">
        <v>27.12</v>
      </c>
      <c r="F168" s="39">
        <v>7403.76</v>
      </c>
      <c r="G168" s="39" t="s">
        <v>24</v>
      </c>
    </row>
    <row r="169" spans="2:7" s="1" customFormat="1" ht="13.35" customHeight="1">
      <c r="B169" s="32">
        <v>44697</v>
      </c>
      <c r="C169" s="38">
        <v>0.36944444444444446</v>
      </c>
      <c r="D169" s="39">
        <v>129</v>
      </c>
      <c r="E169" s="39">
        <v>27.12</v>
      </c>
      <c r="F169" s="39">
        <v>3498.48</v>
      </c>
      <c r="G169" s="39" t="s">
        <v>24</v>
      </c>
    </row>
    <row r="170" spans="2:7" s="1" customFormat="1" ht="13.35" customHeight="1">
      <c r="B170" s="32">
        <v>44697</v>
      </c>
      <c r="C170" s="38">
        <v>0.36962962962962959</v>
      </c>
      <c r="D170" s="39">
        <v>94</v>
      </c>
      <c r="E170" s="39">
        <v>27.11</v>
      </c>
      <c r="F170" s="39">
        <v>2548.34</v>
      </c>
      <c r="G170" s="39" t="s">
        <v>24</v>
      </c>
    </row>
    <row r="171" spans="2:7" s="1" customFormat="1" ht="13.35" customHeight="1">
      <c r="B171" s="32">
        <v>44697</v>
      </c>
      <c r="C171" s="38">
        <v>0.36978009259259265</v>
      </c>
      <c r="D171" s="39">
        <v>7</v>
      </c>
      <c r="E171" s="39">
        <v>27.11</v>
      </c>
      <c r="F171" s="39">
        <v>189.76999999999998</v>
      </c>
      <c r="G171" s="39" t="s">
        <v>24</v>
      </c>
    </row>
    <row r="172" spans="2:7" s="1" customFormat="1" ht="13.35" customHeight="1">
      <c r="B172" s="32">
        <v>44697</v>
      </c>
      <c r="C172" s="38">
        <v>0.36978009259259265</v>
      </c>
      <c r="D172" s="39">
        <v>134</v>
      </c>
      <c r="E172" s="39">
        <v>27.11</v>
      </c>
      <c r="F172" s="39">
        <v>3632.74</v>
      </c>
      <c r="G172" s="39" t="s">
        <v>24</v>
      </c>
    </row>
    <row r="173" spans="2:7" s="1" customFormat="1" ht="13.35" customHeight="1">
      <c r="B173" s="32">
        <v>44697</v>
      </c>
      <c r="C173" s="38">
        <v>0.37025462962962963</v>
      </c>
      <c r="D173" s="39">
        <v>181</v>
      </c>
      <c r="E173" s="39">
        <v>27.114999999999998</v>
      </c>
      <c r="F173" s="39">
        <v>4907.8149999999996</v>
      </c>
      <c r="G173" s="39" t="s">
        <v>24</v>
      </c>
    </row>
    <row r="174" spans="2:7" s="1" customFormat="1" ht="13.35" customHeight="1">
      <c r="B174" s="32">
        <v>44697</v>
      </c>
      <c r="C174" s="38">
        <v>0.37069444444444444</v>
      </c>
      <c r="D174" s="39">
        <v>262</v>
      </c>
      <c r="E174" s="39">
        <v>27.114999999999998</v>
      </c>
      <c r="F174" s="39">
        <v>7104.1299999999992</v>
      </c>
      <c r="G174" s="39" t="s">
        <v>24</v>
      </c>
    </row>
    <row r="175" spans="2:7" s="1" customFormat="1" ht="13.35" customHeight="1">
      <c r="B175" s="32">
        <v>44697</v>
      </c>
      <c r="C175" s="38">
        <v>0.37071759259259257</v>
      </c>
      <c r="D175" s="39">
        <v>2</v>
      </c>
      <c r="E175" s="39">
        <v>27.114999999999998</v>
      </c>
      <c r="F175" s="39">
        <v>54.23</v>
      </c>
      <c r="G175" s="39" t="s">
        <v>24</v>
      </c>
    </row>
    <row r="176" spans="2:7" s="1" customFormat="1" ht="13.35" customHeight="1">
      <c r="B176" s="32">
        <v>44697</v>
      </c>
      <c r="C176" s="38">
        <v>0.37072916666666672</v>
      </c>
      <c r="D176" s="39">
        <v>98</v>
      </c>
      <c r="E176" s="39">
        <v>27.114999999999998</v>
      </c>
      <c r="F176" s="39">
        <v>2657.27</v>
      </c>
      <c r="G176" s="39" t="s">
        <v>24</v>
      </c>
    </row>
    <row r="177" spans="2:7" s="1" customFormat="1" ht="13.35" customHeight="1">
      <c r="B177" s="32">
        <v>44697</v>
      </c>
      <c r="C177" s="38">
        <v>0.37113425925925925</v>
      </c>
      <c r="D177" s="39">
        <v>222</v>
      </c>
      <c r="E177" s="39">
        <v>27.14</v>
      </c>
      <c r="F177" s="39">
        <v>6025.08</v>
      </c>
      <c r="G177" s="39" t="s">
        <v>24</v>
      </c>
    </row>
    <row r="178" spans="2:7" s="1" customFormat="1" ht="13.35" customHeight="1">
      <c r="B178" s="32">
        <v>44697</v>
      </c>
      <c r="C178" s="38">
        <v>0.37135416666666665</v>
      </c>
      <c r="D178" s="39">
        <v>140</v>
      </c>
      <c r="E178" s="39">
        <v>27.13</v>
      </c>
      <c r="F178" s="39">
        <v>3798.2</v>
      </c>
      <c r="G178" s="39" t="s">
        <v>24</v>
      </c>
    </row>
    <row r="179" spans="2:7" s="1" customFormat="1" ht="13.35" customHeight="1">
      <c r="B179" s="32">
        <v>44697</v>
      </c>
      <c r="C179" s="38">
        <v>0.37185185185185188</v>
      </c>
      <c r="D179" s="39">
        <v>145</v>
      </c>
      <c r="E179" s="39">
        <v>27.114999999999998</v>
      </c>
      <c r="F179" s="39">
        <v>3931.6749999999997</v>
      </c>
      <c r="G179" s="39" t="s">
        <v>24</v>
      </c>
    </row>
    <row r="180" spans="2:7" s="1" customFormat="1" ht="13.35" customHeight="1">
      <c r="B180" s="32">
        <v>44697</v>
      </c>
      <c r="C180" s="38">
        <v>0.37331018518518522</v>
      </c>
      <c r="D180" s="39">
        <v>369</v>
      </c>
      <c r="E180" s="39">
        <v>27.13</v>
      </c>
      <c r="F180" s="39">
        <v>10010.969999999999</v>
      </c>
      <c r="G180" s="39" t="s">
        <v>24</v>
      </c>
    </row>
    <row r="181" spans="2:7" s="1" customFormat="1" ht="13.35" customHeight="1">
      <c r="B181" s="32">
        <v>44697</v>
      </c>
      <c r="C181" s="38">
        <v>0.37351851851851853</v>
      </c>
      <c r="D181" s="39">
        <v>349</v>
      </c>
      <c r="E181" s="39">
        <v>27.12</v>
      </c>
      <c r="F181" s="39">
        <v>9464.880000000001</v>
      </c>
      <c r="G181" s="39" t="s">
        <v>24</v>
      </c>
    </row>
    <row r="182" spans="2:7" s="1" customFormat="1" ht="13.35" customHeight="1">
      <c r="B182" s="32">
        <v>44697</v>
      </c>
      <c r="C182" s="38">
        <v>0.3743055555555555</v>
      </c>
      <c r="D182" s="39">
        <v>297</v>
      </c>
      <c r="E182" s="39">
        <v>27.12</v>
      </c>
      <c r="F182" s="39">
        <v>8054.64</v>
      </c>
      <c r="G182" s="39" t="s">
        <v>24</v>
      </c>
    </row>
    <row r="183" spans="2:7" s="1" customFormat="1" ht="13.35" customHeight="1">
      <c r="B183" s="32">
        <v>44697</v>
      </c>
      <c r="C183" s="38">
        <v>0.3743055555555555</v>
      </c>
      <c r="D183" s="39">
        <v>49</v>
      </c>
      <c r="E183" s="39">
        <v>27.11</v>
      </c>
      <c r="F183" s="39">
        <v>1328.3899999999999</v>
      </c>
      <c r="G183" s="39" t="s">
        <v>24</v>
      </c>
    </row>
    <row r="184" spans="2:7" s="1" customFormat="1" ht="13.35" customHeight="1">
      <c r="B184" s="32">
        <v>44697</v>
      </c>
      <c r="C184" s="38">
        <v>0.3743055555555555</v>
      </c>
      <c r="D184" s="39">
        <v>182</v>
      </c>
      <c r="E184" s="39">
        <v>27.11</v>
      </c>
      <c r="F184" s="39">
        <v>4934.0199999999995</v>
      </c>
      <c r="G184" s="39" t="s">
        <v>24</v>
      </c>
    </row>
    <row r="185" spans="2:7" s="1" customFormat="1" ht="13.35" customHeight="1">
      <c r="B185" s="32">
        <v>44697</v>
      </c>
      <c r="C185" s="38">
        <v>0.37464120370370368</v>
      </c>
      <c r="D185" s="39">
        <v>139</v>
      </c>
      <c r="E185" s="39">
        <v>27.11</v>
      </c>
      <c r="F185" s="39">
        <v>3768.29</v>
      </c>
      <c r="G185" s="39" t="s">
        <v>24</v>
      </c>
    </row>
    <row r="186" spans="2:7" s="1" customFormat="1" ht="13.35" customHeight="1">
      <c r="B186" s="32">
        <v>44697</v>
      </c>
      <c r="C186" s="38">
        <v>0.3747685185185185</v>
      </c>
      <c r="D186" s="39">
        <v>75</v>
      </c>
      <c r="E186" s="39">
        <v>27.11</v>
      </c>
      <c r="F186" s="39">
        <v>2033.25</v>
      </c>
      <c r="G186" s="39" t="s">
        <v>24</v>
      </c>
    </row>
    <row r="187" spans="2:7" s="1" customFormat="1" ht="13.35" customHeight="1">
      <c r="B187" s="32">
        <v>44697</v>
      </c>
      <c r="C187" s="38">
        <v>0.37601851851851853</v>
      </c>
      <c r="D187" s="39">
        <v>416</v>
      </c>
      <c r="E187" s="39">
        <v>27.135000000000002</v>
      </c>
      <c r="F187" s="39">
        <v>11288.16</v>
      </c>
      <c r="G187" s="39" t="s">
        <v>24</v>
      </c>
    </row>
    <row r="188" spans="2:7" s="1" customFormat="1" ht="13.35" customHeight="1">
      <c r="B188" s="32">
        <v>44697</v>
      </c>
      <c r="C188" s="38">
        <v>0.37603009259259257</v>
      </c>
      <c r="D188" s="39">
        <v>51</v>
      </c>
      <c r="E188" s="39">
        <v>27.125</v>
      </c>
      <c r="F188" s="39">
        <v>1383.375</v>
      </c>
      <c r="G188" s="39" t="s">
        <v>24</v>
      </c>
    </row>
    <row r="189" spans="2:7" s="1" customFormat="1" ht="13.35" customHeight="1">
      <c r="B189" s="32">
        <v>44697</v>
      </c>
      <c r="C189" s="38">
        <v>0.37603009259259257</v>
      </c>
      <c r="D189" s="39">
        <v>124</v>
      </c>
      <c r="E189" s="39">
        <v>27.125</v>
      </c>
      <c r="F189" s="39">
        <v>3363.5</v>
      </c>
      <c r="G189" s="39" t="s">
        <v>24</v>
      </c>
    </row>
    <row r="190" spans="2:7" s="1" customFormat="1" ht="13.35" customHeight="1">
      <c r="B190" s="32">
        <v>44697</v>
      </c>
      <c r="C190" s="38">
        <v>0.37644675925925924</v>
      </c>
      <c r="D190" s="39">
        <v>144</v>
      </c>
      <c r="E190" s="39">
        <v>27.114999999999998</v>
      </c>
      <c r="F190" s="39">
        <v>3904.56</v>
      </c>
      <c r="G190" s="39" t="s">
        <v>24</v>
      </c>
    </row>
    <row r="191" spans="2:7" s="1" customFormat="1" ht="13.35" customHeight="1">
      <c r="B191" s="32">
        <v>44697</v>
      </c>
      <c r="C191" s="38">
        <v>0.37737268518518513</v>
      </c>
      <c r="D191" s="39">
        <v>273</v>
      </c>
      <c r="E191" s="39">
        <v>27.1</v>
      </c>
      <c r="F191" s="39">
        <v>7398.3</v>
      </c>
      <c r="G191" s="39" t="s">
        <v>24</v>
      </c>
    </row>
    <row r="192" spans="2:7" s="1" customFormat="1" ht="13.35" customHeight="1">
      <c r="B192" s="32">
        <v>44697</v>
      </c>
      <c r="C192" s="38">
        <v>0.37738425925925928</v>
      </c>
      <c r="D192" s="39">
        <v>337</v>
      </c>
      <c r="E192" s="39">
        <v>27.114999999999998</v>
      </c>
      <c r="F192" s="39">
        <v>9137.7549999999992</v>
      </c>
      <c r="G192" s="39" t="s">
        <v>24</v>
      </c>
    </row>
    <row r="193" spans="2:7" s="1" customFormat="1" ht="13.35" customHeight="1">
      <c r="B193" s="32">
        <v>44697</v>
      </c>
      <c r="C193" s="38">
        <v>0.37795138888888885</v>
      </c>
      <c r="D193" s="39">
        <v>117</v>
      </c>
      <c r="E193" s="39">
        <v>27.12</v>
      </c>
      <c r="F193" s="39">
        <v>3173.04</v>
      </c>
      <c r="G193" s="39" t="s">
        <v>24</v>
      </c>
    </row>
    <row r="194" spans="2:7" s="1" customFormat="1" ht="13.35" customHeight="1">
      <c r="B194" s="32">
        <v>44697</v>
      </c>
      <c r="C194" s="38">
        <v>0.37795138888888885</v>
      </c>
      <c r="D194" s="39">
        <v>165</v>
      </c>
      <c r="E194" s="39">
        <v>27.12</v>
      </c>
      <c r="F194" s="39">
        <v>4474.8</v>
      </c>
      <c r="G194" s="39" t="s">
        <v>24</v>
      </c>
    </row>
    <row r="195" spans="2:7" s="1" customFormat="1" ht="13.35" customHeight="1">
      <c r="B195" s="32">
        <v>44697</v>
      </c>
      <c r="C195" s="38">
        <v>0.37853009259259257</v>
      </c>
      <c r="D195" s="39">
        <v>148</v>
      </c>
      <c r="E195" s="39">
        <v>27.13</v>
      </c>
      <c r="F195" s="39">
        <v>4015.24</v>
      </c>
      <c r="G195" s="39" t="s">
        <v>24</v>
      </c>
    </row>
    <row r="196" spans="2:7" s="1" customFormat="1" ht="13.35" customHeight="1">
      <c r="B196" s="32">
        <v>44697</v>
      </c>
      <c r="C196" s="38">
        <v>0.37855324074074076</v>
      </c>
      <c r="D196" s="39">
        <v>135</v>
      </c>
      <c r="E196" s="39">
        <v>27.125</v>
      </c>
      <c r="F196" s="39">
        <v>3661.875</v>
      </c>
      <c r="G196" s="39" t="s">
        <v>24</v>
      </c>
    </row>
    <row r="197" spans="2:7" s="1" customFormat="1" ht="13.35" customHeight="1">
      <c r="B197" s="32">
        <v>44697</v>
      </c>
      <c r="C197" s="38">
        <v>0.37886574074074075</v>
      </c>
      <c r="D197" s="39">
        <v>21</v>
      </c>
      <c r="E197" s="39">
        <v>27.13</v>
      </c>
      <c r="F197" s="39">
        <v>569.73</v>
      </c>
      <c r="G197" s="39" t="s">
        <v>24</v>
      </c>
    </row>
    <row r="198" spans="2:7" s="1" customFormat="1" ht="13.35" customHeight="1">
      <c r="B198" s="32">
        <v>44697</v>
      </c>
      <c r="C198" s="38">
        <v>0.37886574074074075</v>
      </c>
      <c r="D198" s="39">
        <v>55</v>
      </c>
      <c r="E198" s="39">
        <v>27.13</v>
      </c>
      <c r="F198" s="39">
        <v>1492.1499999999999</v>
      </c>
      <c r="G198" s="39" t="s">
        <v>24</v>
      </c>
    </row>
    <row r="199" spans="2:7" s="1" customFormat="1" ht="13.35" customHeight="1">
      <c r="B199" s="32">
        <v>44697</v>
      </c>
      <c r="C199" s="38">
        <v>0.37910879629629629</v>
      </c>
      <c r="D199" s="39">
        <v>232</v>
      </c>
      <c r="E199" s="39">
        <v>27.125</v>
      </c>
      <c r="F199" s="39">
        <v>6293</v>
      </c>
      <c r="G199" s="39" t="s">
        <v>24</v>
      </c>
    </row>
    <row r="200" spans="2:7" s="1" customFormat="1" ht="13.35" customHeight="1">
      <c r="B200" s="32">
        <v>44697</v>
      </c>
      <c r="C200" s="38">
        <v>0.37957175925925929</v>
      </c>
      <c r="D200" s="39">
        <v>266</v>
      </c>
      <c r="E200" s="39">
        <v>27.114999999999998</v>
      </c>
      <c r="F200" s="39">
        <v>7212.5899999999992</v>
      </c>
      <c r="G200" s="39" t="s">
        <v>24</v>
      </c>
    </row>
    <row r="201" spans="2:7" s="1" customFormat="1" ht="13.35" customHeight="1">
      <c r="B201" s="32">
        <v>44697</v>
      </c>
      <c r="C201" s="38">
        <v>0.37990740740740742</v>
      </c>
      <c r="D201" s="39">
        <v>155</v>
      </c>
      <c r="E201" s="39">
        <v>27.105</v>
      </c>
      <c r="F201" s="39">
        <v>4201.2749999999996</v>
      </c>
      <c r="G201" s="39" t="s">
        <v>24</v>
      </c>
    </row>
    <row r="202" spans="2:7" s="1" customFormat="1" ht="13.35" customHeight="1">
      <c r="B202" s="32">
        <v>44697</v>
      </c>
      <c r="C202" s="38">
        <v>0.38061342592592595</v>
      </c>
      <c r="D202" s="39">
        <v>137</v>
      </c>
      <c r="E202" s="39">
        <v>27.13</v>
      </c>
      <c r="F202" s="39">
        <v>3716.81</v>
      </c>
      <c r="G202" s="39" t="s">
        <v>24</v>
      </c>
    </row>
    <row r="203" spans="2:7" s="1" customFormat="1" ht="13.35" customHeight="1">
      <c r="B203" s="32">
        <v>44697</v>
      </c>
      <c r="C203" s="38">
        <v>0.38061342592592595</v>
      </c>
      <c r="D203" s="39">
        <v>265</v>
      </c>
      <c r="E203" s="39">
        <v>27.13</v>
      </c>
      <c r="F203" s="39">
        <v>7189.45</v>
      </c>
      <c r="G203" s="39" t="s">
        <v>24</v>
      </c>
    </row>
    <row r="204" spans="2:7" s="1" customFormat="1" ht="13.35" customHeight="1">
      <c r="B204" s="32">
        <v>44697</v>
      </c>
      <c r="C204" s="38">
        <v>0.38112268518518522</v>
      </c>
      <c r="D204" s="39">
        <v>109</v>
      </c>
      <c r="E204" s="39">
        <v>27.13</v>
      </c>
      <c r="F204" s="39">
        <v>2957.17</v>
      </c>
      <c r="G204" s="39" t="s">
        <v>24</v>
      </c>
    </row>
    <row r="205" spans="2:7" s="1" customFormat="1" ht="13.35" customHeight="1">
      <c r="B205" s="32">
        <v>44697</v>
      </c>
      <c r="C205" s="38">
        <v>0.38112268518518522</v>
      </c>
      <c r="D205" s="39">
        <v>176</v>
      </c>
      <c r="E205" s="39">
        <v>27.13</v>
      </c>
      <c r="F205" s="39">
        <v>4774.88</v>
      </c>
      <c r="G205" s="39" t="s">
        <v>24</v>
      </c>
    </row>
    <row r="206" spans="2:7" s="1" customFormat="1" ht="13.35" customHeight="1">
      <c r="B206" s="32">
        <v>44697</v>
      </c>
      <c r="C206" s="38">
        <v>0.38142361111111112</v>
      </c>
      <c r="D206" s="39">
        <v>142</v>
      </c>
      <c r="E206" s="39">
        <v>27.13</v>
      </c>
      <c r="F206" s="39">
        <v>3852.46</v>
      </c>
      <c r="G206" s="39" t="s">
        <v>24</v>
      </c>
    </row>
    <row r="207" spans="2:7" s="1" customFormat="1" ht="13.35" customHeight="1">
      <c r="B207" s="32">
        <v>44697</v>
      </c>
      <c r="C207" s="38">
        <v>0.38307870370370373</v>
      </c>
      <c r="D207" s="39">
        <v>165</v>
      </c>
      <c r="E207" s="39">
        <v>27.1</v>
      </c>
      <c r="F207" s="39">
        <v>4471.5</v>
      </c>
      <c r="G207" s="39" t="s">
        <v>24</v>
      </c>
    </row>
    <row r="208" spans="2:7" s="1" customFormat="1" ht="13.35" customHeight="1">
      <c r="B208" s="32">
        <v>44697</v>
      </c>
      <c r="C208" s="38">
        <v>0.38354166666666667</v>
      </c>
      <c r="D208" s="39">
        <v>138</v>
      </c>
      <c r="E208" s="39">
        <v>27.1</v>
      </c>
      <c r="F208" s="39">
        <v>3739.8</v>
      </c>
      <c r="G208" s="39" t="s">
        <v>24</v>
      </c>
    </row>
    <row r="209" spans="2:7" s="1" customFormat="1" ht="13.35" customHeight="1">
      <c r="B209" s="32">
        <v>44697</v>
      </c>
      <c r="C209" s="38">
        <v>0.38615740740740739</v>
      </c>
      <c r="D209" s="39">
        <v>294</v>
      </c>
      <c r="E209" s="39">
        <v>27.094999999999999</v>
      </c>
      <c r="F209" s="39">
        <v>7965.9299999999994</v>
      </c>
      <c r="G209" s="39" t="s">
        <v>24</v>
      </c>
    </row>
    <row r="210" spans="2:7" s="1" customFormat="1" ht="13.35" customHeight="1">
      <c r="B210" s="32">
        <v>44697</v>
      </c>
      <c r="C210" s="38">
        <v>0.38615740740740739</v>
      </c>
      <c r="D210" s="39">
        <v>50</v>
      </c>
      <c r="E210" s="39">
        <v>27.094999999999999</v>
      </c>
      <c r="F210" s="39">
        <v>1354.75</v>
      </c>
      <c r="G210" s="39" t="s">
        <v>24</v>
      </c>
    </row>
    <row r="211" spans="2:7" s="1" customFormat="1" ht="13.35" customHeight="1">
      <c r="B211" s="32">
        <v>44697</v>
      </c>
      <c r="C211" s="38">
        <v>0.38899305555555558</v>
      </c>
      <c r="D211" s="39">
        <v>330</v>
      </c>
      <c r="E211" s="39">
        <v>27.164999999999999</v>
      </c>
      <c r="F211" s="39">
        <v>8964.4499999999989</v>
      </c>
      <c r="G211" s="39" t="s">
        <v>24</v>
      </c>
    </row>
    <row r="212" spans="2:7" s="1" customFormat="1" ht="13.35" customHeight="1">
      <c r="B212" s="32">
        <v>44697</v>
      </c>
      <c r="C212" s="38">
        <v>0.38920138888888883</v>
      </c>
      <c r="D212" s="39">
        <v>355</v>
      </c>
      <c r="E212" s="39">
        <v>27.17</v>
      </c>
      <c r="F212" s="39">
        <v>9645.35</v>
      </c>
      <c r="G212" s="39" t="s">
        <v>24</v>
      </c>
    </row>
    <row r="213" spans="2:7" s="1" customFormat="1" ht="13.35" customHeight="1">
      <c r="B213" s="32">
        <v>44697</v>
      </c>
      <c r="C213" s="38">
        <v>0.38984953703703701</v>
      </c>
      <c r="D213" s="39">
        <v>458</v>
      </c>
      <c r="E213" s="39">
        <v>27.19</v>
      </c>
      <c r="F213" s="39">
        <v>12453.02</v>
      </c>
      <c r="G213" s="39" t="s">
        <v>24</v>
      </c>
    </row>
    <row r="214" spans="2:7" s="1" customFormat="1" ht="13.35" customHeight="1">
      <c r="B214" s="32">
        <v>44697</v>
      </c>
      <c r="C214" s="38">
        <v>0.38984953703703701</v>
      </c>
      <c r="D214" s="39">
        <v>87</v>
      </c>
      <c r="E214" s="39">
        <v>27.18</v>
      </c>
      <c r="F214" s="39">
        <v>2364.66</v>
      </c>
      <c r="G214" s="39" t="s">
        <v>24</v>
      </c>
    </row>
    <row r="215" spans="2:7" s="1" customFormat="1" ht="13.35" customHeight="1">
      <c r="B215" s="32">
        <v>44697</v>
      </c>
      <c r="C215" s="38">
        <v>0.38984953703703701</v>
      </c>
      <c r="D215" s="39">
        <v>7</v>
      </c>
      <c r="E215" s="39">
        <v>27.18</v>
      </c>
      <c r="F215" s="39">
        <v>190.26</v>
      </c>
      <c r="G215" s="39" t="s">
        <v>24</v>
      </c>
    </row>
    <row r="216" spans="2:7" s="1" customFormat="1" ht="13.35" customHeight="1">
      <c r="B216" s="32">
        <v>44697</v>
      </c>
      <c r="C216" s="38">
        <v>0.39056712962962964</v>
      </c>
      <c r="D216" s="39">
        <v>361</v>
      </c>
      <c r="E216" s="39">
        <v>27.17</v>
      </c>
      <c r="F216" s="39">
        <v>9808.3700000000008</v>
      </c>
      <c r="G216" s="39" t="s">
        <v>24</v>
      </c>
    </row>
    <row r="217" spans="2:7" s="1" customFormat="1" ht="13.35" customHeight="1">
      <c r="B217" s="32">
        <v>44697</v>
      </c>
      <c r="C217" s="38">
        <v>0.3911458333333333</v>
      </c>
      <c r="D217" s="39">
        <v>260</v>
      </c>
      <c r="E217" s="39">
        <v>27.184999999999999</v>
      </c>
      <c r="F217" s="39">
        <v>7068.0999999999995</v>
      </c>
      <c r="G217" s="39" t="s">
        <v>24</v>
      </c>
    </row>
    <row r="218" spans="2:7" s="1" customFormat="1" ht="13.35" customHeight="1">
      <c r="B218" s="32">
        <v>44697</v>
      </c>
      <c r="C218" s="38">
        <v>0.3911458333333333</v>
      </c>
      <c r="D218" s="39">
        <v>76</v>
      </c>
      <c r="E218" s="39">
        <v>27.184999999999999</v>
      </c>
      <c r="F218" s="39">
        <v>2066.06</v>
      </c>
      <c r="G218" s="39" t="s">
        <v>24</v>
      </c>
    </row>
    <row r="219" spans="2:7" s="1" customFormat="1" ht="13.35" customHeight="1">
      <c r="B219" s="32">
        <v>44697</v>
      </c>
      <c r="C219" s="38">
        <v>0.39155092592592594</v>
      </c>
      <c r="D219" s="39">
        <v>26</v>
      </c>
      <c r="E219" s="39">
        <v>27.18</v>
      </c>
      <c r="F219" s="39">
        <v>706.68</v>
      </c>
      <c r="G219" s="39" t="s">
        <v>24</v>
      </c>
    </row>
    <row r="220" spans="2:7" s="1" customFormat="1" ht="13.35" customHeight="1">
      <c r="B220" s="32">
        <v>44697</v>
      </c>
      <c r="C220" s="38">
        <v>0.39188657407407407</v>
      </c>
      <c r="D220" s="39">
        <v>340</v>
      </c>
      <c r="E220" s="39">
        <v>27.16</v>
      </c>
      <c r="F220" s="39">
        <v>9234.4</v>
      </c>
      <c r="G220" s="39" t="s">
        <v>24</v>
      </c>
    </row>
    <row r="221" spans="2:7" s="1" customFormat="1" ht="13.35" customHeight="1">
      <c r="B221" s="32">
        <v>44697</v>
      </c>
      <c r="C221" s="38">
        <v>0.39270833333333338</v>
      </c>
      <c r="D221" s="39">
        <v>443</v>
      </c>
      <c r="E221" s="39">
        <v>27.184999999999999</v>
      </c>
      <c r="F221" s="39">
        <v>12042.955</v>
      </c>
      <c r="G221" s="39" t="s">
        <v>24</v>
      </c>
    </row>
    <row r="222" spans="2:7" s="1" customFormat="1" ht="13.35" customHeight="1">
      <c r="B222" s="32">
        <v>44697</v>
      </c>
      <c r="C222" s="38">
        <v>0.39270833333333338</v>
      </c>
      <c r="D222" s="39">
        <v>278</v>
      </c>
      <c r="E222" s="39">
        <v>27.184999999999999</v>
      </c>
      <c r="F222" s="39">
        <v>7557.4299999999994</v>
      </c>
      <c r="G222" s="39" t="s">
        <v>24</v>
      </c>
    </row>
    <row r="223" spans="2:7" s="1" customFormat="1" ht="13.35" customHeight="1">
      <c r="B223" s="32">
        <v>44697</v>
      </c>
      <c r="C223" s="38">
        <v>0.39334490740740741</v>
      </c>
      <c r="D223" s="39">
        <v>468</v>
      </c>
      <c r="E223" s="39">
        <v>27.17</v>
      </c>
      <c r="F223" s="39">
        <v>12715.560000000001</v>
      </c>
      <c r="G223" s="39" t="s">
        <v>24</v>
      </c>
    </row>
    <row r="224" spans="2:7" s="1" customFormat="1" ht="13.35" customHeight="1">
      <c r="B224" s="32">
        <v>44697</v>
      </c>
      <c r="C224" s="38">
        <v>0.39362268518518517</v>
      </c>
      <c r="D224" s="39">
        <v>208</v>
      </c>
      <c r="E224" s="39">
        <v>27.175000000000001</v>
      </c>
      <c r="F224" s="39">
        <v>5652.4000000000005</v>
      </c>
      <c r="G224" s="39" t="s">
        <v>24</v>
      </c>
    </row>
    <row r="225" spans="2:7" s="1" customFormat="1" ht="13.35" customHeight="1">
      <c r="B225" s="32">
        <v>44697</v>
      </c>
      <c r="C225" s="38">
        <v>0.39362268518518517</v>
      </c>
      <c r="D225" s="39">
        <v>143</v>
      </c>
      <c r="E225" s="39">
        <v>27.175000000000001</v>
      </c>
      <c r="F225" s="39">
        <v>3886.0250000000001</v>
      </c>
      <c r="G225" s="39" t="s">
        <v>24</v>
      </c>
    </row>
    <row r="226" spans="2:7" s="1" customFormat="1" ht="13.35" customHeight="1">
      <c r="B226" s="32">
        <v>44697</v>
      </c>
      <c r="C226" s="38">
        <v>0.39417824074074076</v>
      </c>
      <c r="D226" s="39">
        <v>364</v>
      </c>
      <c r="E226" s="39">
        <v>27.184999999999999</v>
      </c>
      <c r="F226" s="39">
        <v>9895.34</v>
      </c>
      <c r="G226" s="39" t="s">
        <v>24</v>
      </c>
    </row>
    <row r="227" spans="2:7" s="1" customFormat="1" ht="13.35" customHeight="1">
      <c r="B227" s="32">
        <v>44697</v>
      </c>
      <c r="C227" s="38">
        <v>0.39424768518518521</v>
      </c>
      <c r="D227" s="39">
        <v>157</v>
      </c>
      <c r="E227" s="39">
        <v>27.184999999999999</v>
      </c>
      <c r="F227" s="39">
        <v>4268.0450000000001</v>
      </c>
      <c r="G227" s="39" t="s">
        <v>24</v>
      </c>
    </row>
    <row r="228" spans="2:7" s="1" customFormat="1" ht="13.35" customHeight="1">
      <c r="B228" s="32">
        <v>44697</v>
      </c>
      <c r="C228" s="38">
        <v>0.39424768518518521</v>
      </c>
      <c r="D228" s="39">
        <v>77</v>
      </c>
      <c r="E228" s="39">
        <v>27.184999999999999</v>
      </c>
      <c r="F228" s="39">
        <v>2093.2449999999999</v>
      </c>
      <c r="G228" s="39" t="s">
        <v>24</v>
      </c>
    </row>
    <row r="229" spans="2:7" s="1" customFormat="1" ht="13.35" customHeight="1">
      <c r="B229" s="32">
        <v>44697</v>
      </c>
      <c r="C229" s="38">
        <v>0.39443287037037034</v>
      </c>
      <c r="D229" s="39">
        <v>110</v>
      </c>
      <c r="E229" s="39">
        <v>27.18</v>
      </c>
      <c r="F229" s="39">
        <v>2989.8</v>
      </c>
      <c r="G229" s="39" t="s">
        <v>24</v>
      </c>
    </row>
    <row r="230" spans="2:7" s="1" customFormat="1" ht="13.35" customHeight="1">
      <c r="B230" s="32">
        <v>44697</v>
      </c>
      <c r="C230" s="38">
        <v>0.39458333333333334</v>
      </c>
      <c r="D230" s="39">
        <v>99</v>
      </c>
      <c r="E230" s="39">
        <v>27.164999999999999</v>
      </c>
      <c r="F230" s="39">
        <v>2689.335</v>
      </c>
      <c r="G230" s="39" t="s">
        <v>24</v>
      </c>
    </row>
    <row r="231" spans="2:7" s="1" customFormat="1" ht="13.35" customHeight="1">
      <c r="B231" s="32">
        <v>44697</v>
      </c>
      <c r="C231" s="38">
        <v>0.39519675925925929</v>
      </c>
      <c r="D231" s="39">
        <v>255</v>
      </c>
      <c r="E231" s="39">
        <v>27.17</v>
      </c>
      <c r="F231" s="39">
        <v>6928.35</v>
      </c>
      <c r="G231" s="39" t="s">
        <v>24</v>
      </c>
    </row>
    <row r="232" spans="2:7" s="1" customFormat="1" ht="13.35" customHeight="1">
      <c r="B232" s="32">
        <v>44697</v>
      </c>
      <c r="C232" s="38">
        <v>0.39530092592592592</v>
      </c>
      <c r="D232" s="39">
        <v>76</v>
      </c>
      <c r="E232" s="39">
        <v>27.17</v>
      </c>
      <c r="F232" s="39">
        <v>2064.92</v>
      </c>
      <c r="G232" s="39" t="s">
        <v>24</v>
      </c>
    </row>
    <row r="233" spans="2:7" s="1" customFormat="1" ht="13.35" customHeight="1">
      <c r="B233" s="32">
        <v>44697</v>
      </c>
      <c r="C233" s="38">
        <v>0.39545138888888887</v>
      </c>
      <c r="D233" s="39">
        <v>77</v>
      </c>
      <c r="E233" s="39">
        <v>27.16</v>
      </c>
      <c r="F233" s="39">
        <v>2091.3200000000002</v>
      </c>
      <c r="G233" s="39" t="s">
        <v>24</v>
      </c>
    </row>
    <row r="234" spans="2:7" s="1" customFormat="1" ht="13.35" customHeight="1">
      <c r="B234" s="32">
        <v>44697</v>
      </c>
      <c r="C234" s="38">
        <v>0.39601851851851855</v>
      </c>
      <c r="D234" s="39">
        <v>267</v>
      </c>
      <c r="E234" s="39">
        <v>27.17</v>
      </c>
      <c r="F234" s="39">
        <v>7254.39</v>
      </c>
      <c r="G234" s="39" t="s">
        <v>24</v>
      </c>
    </row>
    <row r="235" spans="2:7" s="1" customFormat="1" ht="13.35" customHeight="1">
      <c r="B235" s="32">
        <v>44697</v>
      </c>
      <c r="C235" s="38">
        <v>0.39656249999999998</v>
      </c>
      <c r="D235" s="39">
        <v>165</v>
      </c>
      <c r="E235" s="39">
        <v>27.175000000000001</v>
      </c>
      <c r="F235" s="39">
        <v>4483.875</v>
      </c>
      <c r="G235" s="39" t="s">
        <v>24</v>
      </c>
    </row>
    <row r="236" spans="2:7" s="1" customFormat="1" ht="13.35" customHeight="1">
      <c r="B236" s="32">
        <v>44697</v>
      </c>
      <c r="C236" s="38">
        <v>0.39656249999999998</v>
      </c>
      <c r="D236" s="39">
        <v>90</v>
      </c>
      <c r="E236" s="39">
        <v>27.175000000000001</v>
      </c>
      <c r="F236" s="39">
        <v>2445.75</v>
      </c>
      <c r="G236" s="39" t="s">
        <v>24</v>
      </c>
    </row>
    <row r="237" spans="2:7" s="1" customFormat="1" ht="13.35" customHeight="1">
      <c r="B237" s="32">
        <v>44697</v>
      </c>
      <c r="C237" s="38">
        <v>0.39681712962962962</v>
      </c>
      <c r="D237" s="39">
        <v>74</v>
      </c>
      <c r="E237" s="39">
        <v>27.17</v>
      </c>
      <c r="F237" s="39">
        <v>2010.5800000000002</v>
      </c>
      <c r="G237" s="39" t="s">
        <v>24</v>
      </c>
    </row>
    <row r="238" spans="2:7" s="1" customFormat="1" ht="13.35" customHeight="1">
      <c r="B238" s="32">
        <v>44697</v>
      </c>
      <c r="C238" s="38">
        <v>0.39707175925925925</v>
      </c>
      <c r="D238" s="39">
        <v>10</v>
      </c>
      <c r="E238" s="39">
        <v>27.2</v>
      </c>
      <c r="F238" s="39">
        <v>272</v>
      </c>
      <c r="G238" s="39" t="s">
        <v>24</v>
      </c>
    </row>
    <row r="239" spans="2:7" s="1" customFormat="1" ht="13.35" customHeight="1">
      <c r="B239" s="32">
        <v>44697</v>
      </c>
      <c r="C239" s="38">
        <v>0.39737268518518515</v>
      </c>
      <c r="D239" s="39">
        <v>252</v>
      </c>
      <c r="E239" s="39">
        <v>27.204999999999998</v>
      </c>
      <c r="F239" s="39">
        <v>6855.66</v>
      </c>
      <c r="G239" s="39" t="s">
        <v>24</v>
      </c>
    </row>
    <row r="240" spans="2:7" s="1" customFormat="1" ht="13.35" customHeight="1">
      <c r="B240" s="32">
        <v>44697</v>
      </c>
      <c r="C240" s="38">
        <v>0.39787037037037037</v>
      </c>
      <c r="D240" s="39">
        <v>164</v>
      </c>
      <c r="E240" s="39">
        <v>27.204999999999998</v>
      </c>
      <c r="F240" s="39">
        <v>4461.62</v>
      </c>
      <c r="G240" s="39" t="s">
        <v>24</v>
      </c>
    </row>
    <row r="241" spans="2:7" s="1" customFormat="1" ht="13.35" customHeight="1">
      <c r="B241" s="32">
        <v>44697</v>
      </c>
      <c r="C241" s="38">
        <v>0.39787037037037037</v>
      </c>
      <c r="D241" s="39">
        <v>9</v>
      </c>
      <c r="E241" s="39">
        <v>27.204999999999998</v>
      </c>
      <c r="F241" s="39">
        <v>244.84499999999997</v>
      </c>
      <c r="G241" s="39" t="s">
        <v>24</v>
      </c>
    </row>
    <row r="242" spans="2:7" s="1" customFormat="1" ht="13.35" customHeight="1">
      <c r="B242" s="32">
        <v>44697</v>
      </c>
      <c r="C242" s="38">
        <v>0.39787037037037037</v>
      </c>
      <c r="D242" s="39">
        <v>85</v>
      </c>
      <c r="E242" s="39">
        <v>27.204999999999998</v>
      </c>
      <c r="F242" s="39">
        <v>2312.4249999999997</v>
      </c>
      <c r="G242" s="39" t="s">
        <v>24</v>
      </c>
    </row>
    <row r="243" spans="2:7" s="1" customFormat="1" ht="13.35" customHeight="1">
      <c r="B243" s="32">
        <v>44697</v>
      </c>
      <c r="C243" s="38">
        <v>0.39863425925925927</v>
      </c>
      <c r="D243" s="39">
        <v>227</v>
      </c>
      <c r="E243" s="39">
        <v>27.215</v>
      </c>
      <c r="F243" s="39">
        <v>6177.8050000000003</v>
      </c>
      <c r="G243" s="39" t="s">
        <v>24</v>
      </c>
    </row>
    <row r="244" spans="2:7" s="1" customFormat="1" ht="13.35" customHeight="1">
      <c r="B244" s="32">
        <v>44697</v>
      </c>
      <c r="C244" s="38">
        <v>0.3991319444444445</v>
      </c>
      <c r="D244" s="39">
        <v>227</v>
      </c>
      <c r="E244" s="39">
        <v>27.215</v>
      </c>
      <c r="F244" s="39">
        <v>6177.8050000000003</v>
      </c>
      <c r="G244" s="39" t="s">
        <v>24</v>
      </c>
    </row>
    <row r="245" spans="2:7" s="1" customFormat="1" ht="13.35" customHeight="1">
      <c r="B245" s="32">
        <v>44697</v>
      </c>
      <c r="C245" s="38">
        <v>0.39917824074074071</v>
      </c>
      <c r="D245" s="39">
        <v>113</v>
      </c>
      <c r="E245" s="39">
        <v>27.23</v>
      </c>
      <c r="F245" s="39">
        <v>3076.9900000000002</v>
      </c>
      <c r="G245" s="39" t="s">
        <v>24</v>
      </c>
    </row>
    <row r="246" spans="2:7" s="1" customFormat="1" ht="13.35" customHeight="1">
      <c r="B246" s="32">
        <v>44697</v>
      </c>
      <c r="C246" s="38">
        <v>0.39942129629629625</v>
      </c>
      <c r="D246" s="39">
        <v>136</v>
      </c>
      <c r="E246" s="39">
        <v>27.23</v>
      </c>
      <c r="F246" s="39">
        <v>3703.28</v>
      </c>
      <c r="G246" s="39" t="s">
        <v>24</v>
      </c>
    </row>
    <row r="247" spans="2:7" s="1" customFormat="1" ht="13.35" customHeight="1">
      <c r="B247" s="32">
        <v>44697</v>
      </c>
      <c r="C247" s="38">
        <v>0.39958333333333335</v>
      </c>
      <c r="D247" s="39">
        <v>52</v>
      </c>
      <c r="E247" s="39">
        <v>27.225000000000001</v>
      </c>
      <c r="F247" s="39">
        <v>1415.7</v>
      </c>
      <c r="G247" s="39" t="s">
        <v>24</v>
      </c>
    </row>
    <row r="248" spans="2:7" s="1" customFormat="1" ht="13.35" customHeight="1">
      <c r="B248" s="32">
        <v>44697</v>
      </c>
      <c r="C248" s="38">
        <v>0.40021990740740737</v>
      </c>
      <c r="D248" s="39">
        <v>180</v>
      </c>
      <c r="E248" s="39">
        <v>27.22</v>
      </c>
      <c r="F248" s="39">
        <v>4899.5999999999995</v>
      </c>
      <c r="G248" s="39" t="s">
        <v>24</v>
      </c>
    </row>
    <row r="249" spans="2:7" s="1" customFormat="1" ht="13.35" customHeight="1">
      <c r="B249" s="32">
        <v>44697</v>
      </c>
      <c r="C249" s="38">
        <v>0.40021990740740737</v>
      </c>
      <c r="D249" s="39">
        <v>89</v>
      </c>
      <c r="E249" s="39">
        <v>27.22</v>
      </c>
      <c r="F249" s="39">
        <v>2422.58</v>
      </c>
      <c r="G249" s="39" t="s">
        <v>24</v>
      </c>
    </row>
    <row r="250" spans="2:7" s="1" customFormat="1" ht="13.35" customHeight="1">
      <c r="B250" s="32">
        <v>44697</v>
      </c>
      <c r="C250" s="38">
        <v>0.40092592592592591</v>
      </c>
      <c r="D250" s="39">
        <v>203</v>
      </c>
      <c r="E250" s="39">
        <v>27.234999999999999</v>
      </c>
      <c r="F250" s="39">
        <v>5528.7049999999999</v>
      </c>
      <c r="G250" s="39" t="s">
        <v>24</v>
      </c>
    </row>
    <row r="251" spans="2:7" s="1" customFormat="1" ht="13.35" customHeight="1">
      <c r="B251" s="32">
        <v>44697</v>
      </c>
      <c r="C251" s="38">
        <v>0.40189814814814812</v>
      </c>
      <c r="D251" s="39">
        <v>424</v>
      </c>
      <c r="E251" s="39">
        <v>27.23</v>
      </c>
      <c r="F251" s="39">
        <v>11545.52</v>
      </c>
      <c r="G251" s="39" t="s">
        <v>24</v>
      </c>
    </row>
    <row r="252" spans="2:7" s="1" customFormat="1" ht="13.35" customHeight="1">
      <c r="B252" s="32">
        <v>44697</v>
      </c>
      <c r="C252" s="38">
        <v>0.40190972222222227</v>
      </c>
      <c r="D252" s="39">
        <v>95</v>
      </c>
      <c r="E252" s="39">
        <v>27.225000000000001</v>
      </c>
      <c r="F252" s="39">
        <v>2586.375</v>
      </c>
      <c r="G252" s="39" t="s">
        <v>24</v>
      </c>
    </row>
    <row r="253" spans="2:7" s="1" customFormat="1" ht="13.35" customHeight="1">
      <c r="B253" s="32">
        <v>44697</v>
      </c>
      <c r="C253" s="38">
        <v>0.40206018518518521</v>
      </c>
      <c r="D253" s="39">
        <v>38</v>
      </c>
      <c r="E253" s="39">
        <v>27.225000000000001</v>
      </c>
      <c r="F253" s="39">
        <v>1034.55</v>
      </c>
      <c r="G253" s="39" t="s">
        <v>24</v>
      </c>
    </row>
    <row r="254" spans="2:7" s="1" customFormat="1" ht="13.35" customHeight="1">
      <c r="B254" s="32">
        <v>44697</v>
      </c>
      <c r="C254" s="38">
        <v>0.40243055555555557</v>
      </c>
      <c r="D254" s="39">
        <v>151</v>
      </c>
      <c r="E254" s="39">
        <v>27.215</v>
      </c>
      <c r="F254" s="39">
        <v>4109.4650000000001</v>
      </c>
      <c r="G254" s="39" t="s">
        <v>24</v>
      </c>
    </row>
    <row r="255" spans="2:7" s="1" customFormat="1" ht="13.35" customHeight="1">
      <c r="B255" s="32">
        <v>44697</v>
      </c>
      <c r="C255" s="38">
        <v>0.40339120370370374</v>
      </c>
      <c r="D255" s="39">
        <v>355</v>
      </c>
      <c r="E255" s="39">
        <v>27.27</v>
      </c>
      <c r="F255" s="39">
        <v>9680.85</v>
      </c>
      <c r="G255" s="39" t="s">
        <v>24</v>
      </c>
    </row>
    <row r="256" spans="2:7" s="1" customFormat="1" ht="13.35" customHeight="1">
      <c r="B256" s="32">
        <v>44697</v>
      </c>
      <c r="C256" s="38">
        <v>0.4034490740740741</v>
      </c>
      <c r="D256" s="39">
        <v>125</v>
      </c>
      <c r="E256" s="39">
        <v>27.265000000000001</v>
      </c>
      <c r="F256" s="39">
        <v>3408.125</v>
      </c>
      <c r="G256" s="39" t="s">
        <v>24</v>
      </c>
    </row>
    <row r="257" spans="2:7" s="1" customFormat="1" ht="13.35" customHeight="1">
      <c r="B257" s="32">
        <v>44697</v>
      </c>
      <c r="C257" s="38">
        <v>0.40364583333333331</v>
      </c>
      <c r="D257" s="39">
        <v>74</v>
      </c>
      <c r="E257" s="39">
        <v>27.25</v>
      </c>
      <c r="F257" s="39">
        <v>2016.5</v>
      </c>
      <c r="G257" s="39" t="s">
        <v>24</v>
      </c>
    </row>
    <row r="258" spans="2:7" s="1" customFormat="1" ht="13.35" customHeight="1">
      <c r="B258" s="32">
        <v>44697</v>
      </c>
      <c r="C258" s="38">
        <v>0.40371527777777777</v>
      </c>
      <c r="D258" s="39">
        <v>75</v>
      </c>
      <c r="E258" s="39">
        <v>27.245000000000001</v>
      </c>
      <c r="F258" s="39">
        <v>2043.375</v>
      </c>
      <c r="G258" s="39" t="s">
        <v>24</v>
      </c>
    </row>
    <row r="259" spans="2:7" s="1" customFormat="1" ht="13.35" customHeight="1">
      <c r="B259" s="32">
        <v>44697</v>
      </c>
      <c r="C259" s="38">
        <v>0.40394675925925921</v>
      </c>
      <c r="D259" s="39">
        <v>47</v>
      </c>
      <c r="E259" s="39">
        <v>27.245000000000001</v>
      </c>
      <c r="F259" s="39">
        <v>1280.5150000000001</v>
      </c>
      <c r="G259" s="39" t="s">
        <v>24</v>
      </c>
    </row>
    <row r="260" spans="2:7" s="1" customFormat="1" ht="13.35" customHeight="1">
      <c r="B260" s="32">
        <v>44697</v>
      </c>
      <c r="C260" s="38">
        <v>0.40394675925925921</v>
      </c>
      <c r="D260" s="39">
        <v>28</v>
      </c>
      <c r="E260" s="39">
        <v>27.245000000000001</v>
      </c>
      <c r="F260" s="39">
        <v>762.86</v>
      </c>
      <c r="G260" s="39" t="s">
        <v>24</v>
      </c>
    </row>
    <row r="261" spans="2:7" s="1" customFormat="1" ht="13.35" customHeight="1">
      <c r="B261" s="32">
        <v>44697</v>
      </c>
      <c r="C261" s="38">
        <v>0.40407407407407409</v>
      </c>
      <c r="D261" s="39">
        <v>52</v>
      </c>
      <c r="E261" s="39">
        <v>27.24</v>
      </c>
      <c r="F261" s="39">
        <v>1416.48</v>
      </c>
      <c r="G261" s="39" t="s">
        <v>24</v>
      </c>
    </row>
    <row r="262" spans="2:7" s="1" customFormat="1" ht="13.35" customHeight="1">
      <c r="B262" s="32">
        <v>44697</v>
      </c>
      <c r="C262" s="38">
        <v>0.40444444444444444</v>
      </c>
      <c r="D262" s="39">
        <v>129</v>
      </c>
      <c r="E262" s="39">
        <v>27.23</v>
      </c>
      <c r="F262" s="39">
        <v>3512.67</v>
      </c>
      <c r="G262" s="39" t="s">
        <v>24</v>
      </c>
    </row>
    <row r="263" spans="2:7" s="1" customFormat="1" ht="13.35" customHeight="1">
      <c r="B263" s="32">
        <v>44697</v>
      </c>
      <c r="C263" s="38">
        <v>0.40513888888888888</v>
      </c>
      <c r="D263" s="39">
        <v>134</v>
      </c>
      <c r="E263" s="39">
        <v>27.23</v>
      </c>
      <c r="F263" s="39">
        <v>3648.82</v>
      </c>
      <c r="G263" s="39" t="s">
        <v>24</v>
      </c>
    </row>
    <row r="264" spans="2:7" s="1" customFormat="1" ht="13.35" customHeight="1">
      <c r="B264" s="32">
        <v>44697</v>
      </c>
      <c r="C264" s="38">
        <v>0.40515046296296298</v>
      </c>
      <c r="D264" s="39">
        <v>180</v>
      </c>
      <c r="E264" s="39">
        <v>27.22</v>
      </c>
      <c r="F264" s="39">
        <v>4899.5999999999995</v>
      </c>
      <c r="G264" s="39" t="s">
        <v>24</v>
      </c>
    </row>
    <row r="265" spans="2:7" s="1" customFormat="1" ht="13.35" customHeight="1">
      <c r="B265" s="32">
        <v>44697</v>
      </c>
      <c r="C265" s="38">
        <v>0.40556712962962965</v>
      </c>
      <c r="D265" s="39">
        <v>134</v>
      </c>
      <c r="E265" s="39">
        <v>27.225000000000001</v>
      </c>
      <c r="F265" s="39">
        <v>3648.15</v>
      </c>
      <c r="G265" s="39" t="s">
        <v>24</v>
      </c>
    </row>
    <row r="266" spans="2:7" s="1" customFormat="1" ht="13.35" customHeight="1">
      <c r="B266" s="32">
        <v>44697</v>
      </c>
      <c r="C266" s="38">
        <v>0.4057986111111111</v>
      </c>
      <c r="D266" s="39">
        <v>170</v>
      </c>
      <c r="E266" s="39">
        <v>27.225000000000001</v>
      </c>
      <c r="F266" s="39">
        <v>4628.25</v>
      </c>
      <c r="G266" s="39" t="s">
        <v>24</v>
      </c>
    </row>
    <row r="267" spans="2:7" s="1" customFormat="1" ht="13.35" customHeight="1">
      <c r="B267" s="32">
        <v>44697</v>
      </c>
      <c r="C267" s="38">
        <v>0.40591435185185182</v>
      </c>
      <c r="D267" s="39">
        <v>31</v>
      </c>
      <c r="E267" s="39">
        <v>27.225000000000001</v>
      </c>
      <c r="F267" s="39">
        <v>843.97500000000002</v>
      </c>
      <c r="G267" s="39" t="s">
        <v>24</v>
      </c>
    </row>
    <row r="268" spans="2:7" s="1" customFormat="1" ht="13.35" customHeight="1">
      <c r="B268" s="32">
        <v>44697</v>
      </c>
      <c r="C268" s="38">
        <v>0.40643518518518523</v>
      </c>
      <c r="D268" s="39">
        <v>253</v>
      </c>
      <c r="E268" s="39">
        <v>27.234999999999999</v>
      </c>
      <c r="F268" s="39">
        <v>6890.4549999999999</v>
      </c>
      <c r="G268" s="39" t="s">
        <v>24</v>
      </c>
    </row>
    <row r="269" spans="2:7" s="1" customFormat="1" ht="13.35" customHeight="1">
      <c r="B269" s="32">
        <v>44697</v>
      </c>
      <c r="C269" s="38">
        <v>0.40652777777777777</v>
      </c>
      <c r="D269" s="39">
        <v>75</v>
      </c>
      <c r="E269" s="39">
        <v>27.21</v>
      </c>
      <c r="F269" s="39">
        <v>2040.75</v>
      </c>
      <c r="G269" s="39" t="s">
        <v>24</v>
      </c>
    </row>
    <row r="270" spans="2:7" s="1" customFormat="1" ht="13.35" customHeight="1">
      <c r="B270" s="32">
        <v>44697</v>
      </c>
      <c r="C270" s="38">
        <v>0.40762731481481485</v>
      </c>
      <c r="D270" s="39">
        <v>394</v>
      </c>
      <c r="E270" s="39">
        <v>27.22</v>
      </c>
      <c r="F270" s="39">
        <v>10724.68</v>
      </c>
      <c r="G270" s="39" t="s">
        <v>24</v>
      </c>
    </row>
    <row r="271" spans="2:7" s="1" customFormat="1" ht="13.35" customHeight="1">
      <c r="B271" s="32">
        <v>44697</v>
      </c>
      <c r="C271" s="38">
        <v>0.40863425925925928</v>
      </c>
      <c r="D271" s="39">
        <v>416</v>
      </c>
      <c r="E271" s="39">
        <v>27.215</v>
      </c>
      <c r="F271" s="39">
        <v>11321.44</v>
      </c>
      <c r="G271" s="39" t="s">
        <v>24</v>
      </c>
    </row>
    <row r="272" spans="2:7" s="1" customFormat="1" ht="13.35" customHeight="1">
      <c r="B272" s="32">
        <v>44697</v>
      </c>
      <c r="C272" s="38">
        <v>0.4091319444444444</v>
      </c>
      <c r="D272" s="39">
        <v>251</v>
      </c>
      <c r="E272" s="39">
        <v>27.215</v>
      </c>
      <c r="F272" s="39">
        <v>6830.9650000000001</v>
      </c>
      <c r="G272" s="39" t="s">
        <v>24</v>
      </c>
    </row>
    <row r="273" spans="2:7" s="1" customFormat="1" ht="13.35" customHeight="1">
      <c r="B273" s="32">
        <v>44697</v>
      </c>
      <c r="C273" s="38">
        <v>0.4091319444444444</v>
      </c>
      <c r="D273" s="39">
        <v>215</v>
      </c>
      <c r="E273" s="39">
        <v>27.204999999999998</v>
      </c>
      <c r="F273" s="39">
        <v>5849.0749999999998</v>
      </c>
      <c r="G273" s="39" t="s">
        <v>24</v>
      </c>
    </row>
    <row r="274" spans="2:7" s="1" customFormat="1" ht="13.35" customHeight="1">
      <c r="B274" s="32">
        <v>44697</v>
      </c>
      <c r="C274" s="38">
        <v>0.40929398148148149</v>
      </c>
      <c r="D274" s="39">
        <v>75</v>
      </c>
      <c r="E274" s="39">
        <v>27.2</v>
      </c>
      <c r="F274" s="39">
        <v>2040</v>
      </c>
      <c r="G274" s="39" t="s">
        <v>24</v>
      </c>
    </row>
    <row r="275" spans="2:7" s="1" customFormat="1" ht="13.35" customHeight="1">
      <c r="B275" s="32">
        <v>44697</v>
      </c>
      <c r="C275" s="38">
        <v>0.41054398148148147</v>
      </c>
      <c r="D275" s="39">
        <v>242</v>
      </c>
      <c r="E275" s="39">
        <v>27.22</v>
      </c>
      <c r="F275" s="39">
        <v>6587.24</v>
      </c>
      <c r="G275" s="39" t="s">
        <v>24</v>
      </c>
    </row>
    <row r="276" spans="2:7" s="1" customFormat="1" ht="13.35" customHeight="1">
      <c r="B276" s="32">
        <v>44697</v>
      </c>
      <c r="C276" s="38">
        <v>0.41054398148148147</v>
      </c>
      <c r="D276" s="39">
        <v>264</v>
      </c>
      <c r="E276" s="39">
        <v>27.22</v>
      </c>
      <c r="F276" s="39">
        <v>7186.08</v>
      </c>
      <c r="G276" s="39" t="s">
        <v>24</v>
      </c>
    </row>
    <row r="277" spans="2:7" s="1" customFormat="1" ht="13.35" customHeight="1">
      <c r="B277" s="32">
        <v>44697</v>
      </c>
      <c r="C277" s="38">
        <v>0.41262731481481479</v>
      </c>
      <c r="D277" s="39">
        <v>480</v>
      </c>
      <c r="E277" s="39">
        <v>27.24</v>
      </c>
      <c r="F277" s="39">
        <v>13075.199999999999</v>
      </c>
      <c r="G277" s="39" t="s">
        <v>24</v>
      </c>
    </row>
    <row r="278" spans="2:7" s="1" customFormat="1" ht="13.35" customHeight="1">
      <c r="B278" s="32">
        <v>44697</v>
      </c>
      <c r="C278" s="38">
        <v>0.41262731481481479</v>
      </c>
      <c r="D278" s="39">
        <v>250</v>
      </c>
      <c r="E278" s="39">
        <v>27.24</v>
      </c>
      <c r="F278" s="39">
        <v>6810</v>
      </c>
      <c r="G278" s="39" t="s">
        <v>24</v>
      </c>
    </row>
    <row r="279" spans="2:7" s="1" customFormat="1" ht="13.35" customHeight="1">
      <c r="B279" s="32">
        <v>44697</v>
      </c>
      <c r="C279" s="38">
        <v>0.41262731481481479</v>
      </c>
      <c r="D279" s="39">
        <v>59</v>
      </c>
      <c r="E279" s="39">
        <v>27.24</v>
      </c>
      <c r="F279" s="39">
        <v>1607.1599999999999</v>
      </c>
      <c r="G279" s="39" t="s">
        <v>24</v>
      </c>
    </row>
    <row r="280" spans="2:7" s="1" customFormat="1" ht="13.35" customHeight="1">
      <c r="B280" s="32">
        <v>44697</v>
      </c>
      <c r="C280" s="38">
        <v>0.41262731481481479</v>
      </c>
      <c r="D280" s="39">
        <v>164</v>
      </c>
      <c r="E280" s="39">
        <v>27.24</v>
      </c>
      <c r="F280" s="39">
        <v>4467.3599999999997</v>
      </c>
      <c r="G280" s="39" t="s">
        <v>24</v>
      </c>
    </row>
    <row r="281" spans="2:7" s="1" customFormat="1" ht="13.35" customHeight="1">
      <c r="B281" s="32">
        <v>44697</v>
      </c>
      <c r="C281" s="38">
        <v>0.44150462962962966</v>
      </c>
      <c r="D281" s="39">
        <v>75</v>
      </c>
      <c r="E281" s="39">
        <v>27.2</v>
      </c>
      <c r="F281" s="39">
        <v>2040</v>
      </c>
      <c r="G281" s="39" t="s">
        <v>24</v>
      </c>
    </row>
    <row r="282" spans="2:7" s="1" customFormat="1" ht="13.35" customHeight="1">
      <c r="B282" s="32">
        <v>44697</v>
      </c>
      <c r="C282" s="38">
        <v>0.44168981481481479</v>
      </c>
      <c r="D282" s="39">
        <v>144</v>
      </c>
      <c r="E282" s="39">
        <v>27.195</v>
      </c>
      <c r="F282" s="39">
        <v>3916.08</v>
      </c>
      <c r="G282" s="39" t="s">
        <v>24</v>
      </c>
    </row>
    <row r="283" spans="2:7" s="1" customFormat="1" ht="13.35" customHeight="1">
      <c r="B283" s="32">
        <v>44697</v>
      </c>
      <c r="C283" s="38">
        <v>0.44236111111111115</v>
      </c>
      <c r="D283" s="39">
        <v>18</v>
      </c>
      <c r="E283" s="39">
        <v>27.215</v>
      </c>
      <c r="F283" s="39">
        <v>489.87</v>
      </c>
      <c r="G283" s="39" t="s">
        <v>24</v>
      </c>
    </row>
    <row r="284" spans="2:7" s="1" customFormat="1" ht="13.35" customHeight="1">
      <c r="B284" s="32">
        <v>44697</v>
      </c>
      <c r="C284" s="38">
        <v>0.44239583333333332</v>
      </c>
      <c r="D284" s="39">
        <v>359</v>
      </c>
      <c r="E284" s="39">
        <v>27.21</v>
      </c>
      <c r="F284" s="39">
        <v>9768.39</v>
      </c>
      <c r="G284" s="39" t="s">
        <v>24</v>
      </c>
    </row>
    <row r="285" spans="2:7" s="1" customFormat="1" ht="13.35" customHeight="1">
      <c r="B285" s="32">
        <v>44697</v>
      </c>
      <c r="C285" s="38">
        <v>0.44239583333333332</v>
      </c>
      <c r="D285" s="39">
        <v>67</v>
      </c>
      <c r="E285" s="39">
        <v>27.21</v>
      </c>
      <c r="F285" s="39">
        <v>1823.0700000000002</v>
      </c>
      <c r="G285" s="39" t="s">
        <v>24</v>
      </c>
    </row>
    <row r="286" spans="2:7" s="1" customFormat="1" ht="13.35" customHeight="1">
      <c r="B286" s="32">
        <v>44697</v>
      </c>
      <c r="C286" s="38">
        <v>0.44259259259259259</v>
      </c>
      <c r="D286" s="39">
        <v>180</v>
      </c>
      <c r="E286" s="39">
        <v>27.204999999999998</v>
      </c>
      <c r="F286" s="39">
        <v>4896.8999999999996</v>
      </c>
      <c r="G286" s="39" t="s">
        <v>24</v>
      </c>
    </row>
    <row r="287" spans="2:7" s="1" customFormat="1" ht="13.35" customHeight="1">
      <c r="B287" s="32">
        <v>44697</v>
      </c>
      <c r="C287" s="38">
        <v>0.44269675925925928</v>
      </c>
      <c r="D287" s="39">
        <v>75</v>
      </c>
      <c r="E287" s="39">
        <v>27.195</v>
      </c>
      <c r="F287" s="39">
        <v>2039.625</v>
      </c>
      <c r="G287" s="39" t="s">
        <v>24</v>
      </c>
    </row>
    <row r="288" spans="2:7" s="1" customFormat="1" ht="13.35" customHeight="1">
      <c r="B288" s="32">
        <v>44697</v>
      </c>
      <c r="C288" s="38">
        <v>0.44341435185185185</v>
      </c>
      <c r="D288" s="39">
        <v>507</v>
      </c>
      <c r="E288" s="39">
        <v>27.215</v>
      </c>
      <c r="F288" s="39">
        <v>13798.004999999999</v>
      </c>
      <c r="G288" s="39" t="s">
        <v>24</v>
      </c>
    </row>
    <row r="289" spans="2:7" s="1" customFormat="1" ht="13.35" customHeight="1">
      <c r="B289" s="32">
        <v>44697</v>
      </c>
      <c r="C289" s="38">
        <v>0.44442129629629629</v>
      </c>
      <c r="D289" s="39">
        <v>540</v>
      </c>
      <c r="E289" s="39">
        <v>27.22</v>
      </c>
      <c r="F289" s="39">
        <v>14698.8</v>
      </c>
      <c r="G289" s="39" t="s">
        <v>24</v>
      </c>
    </row>
    <row r="290" spans="2:7" s="1" customFormat="1" ht="13.35" customHeight="1">
      <c r="B290" s="32">
        <v>44697</v>
      </c>
      <c r="C290" s="38">
        <v>0.44445601851851851</v>
      </c>
      <c r="D290" s="39">
        <v>270</v>
      </c>
      <c r="E290" s="39">
        <v>27.22</v>
      </c>
      <c r="F290" s="39">
        <v>7349.4</v>
      </c>
      <c r="G290" s="39" t="s">
        <v>24</v>
      </c>
    </row>
    <row r="291" spans="2:7" s="1" customFormat="1" ht="13.35" customHeight="1">
      <c r="B291" s="32">
        <v>44697</v>
      </c>
      <c r="C291" s="38">
        <v>0.44480324074074074</v>
      </c>
      <c r="D291" s="39">
        <v>38</v>
      </c>
      <c r="E291" s="39">
        <v>27.24</v>
      </c>
      <c r="F291" s="39">
        <v>1035.1199999999999</v>
      </c>
      <c r="G291" s="39" t="s">
        <v>24</v>
      </c>
    </row>
    <row r="292" spans="2:7" s="1" customFormat="1" ht="13.35" customHeight="1">
      <c r="B292" s="32">
        <v>44697</v>
      </c>
      <c r="C292" s="38">
        <v>0.44480324074074074</v>
      </c>
      <c r="D292" s="39">
        <v>102</v>
      </c>
      <c r="E292" s="39">
        <v>27.24</v>
      </c>
      <c r="F292" s="39">
        <v>2778.48</v>
      </c>
      <c r="G292" s="39" t="s">
        <v>24</v>
      </c>
    </row>
    <row r="293" spans="2:7" s="1" customFormat="1" ht="13.35" customHeight="1">
      <c r="B293" s="32">
        <v>44697</v>
      </c>
      <c r="C293" s="38">
        <v>0.44493055555555555</v>
      </c>
      <c r="D293" s="39">
        <v>148</v>
      </c>
      <c r="E293" s="39">
        <v>27.24</v>
      </c>
      <c r="F293" s="39">
        <v>4031.52</v>
      </c>
      <c r="G293" s="39" t="s">
        <v>24</v>
      </c>
    </row>
    <row r="294" spans="2:7" s="1" customFormat="1" ht="13.35" customHeight="1">
      <c r="B294" s="32">
        <v>44697</v>
      </c>
      <c r="C294" s="38">
        <v>0.44523148148148151</v>
      </c>
      <c r="D294" s="39">
        <v>166</v>
      </c>
      <c r="E294" s="39">
        <v>27.24</v>
      </c>
      <c r="F294" s="39">
        <v>4521.84</v>
      </c>
      <c r="G294" s="39" t="s">
        <v>24</v>
      </c>
    </row>
    <row r="295" spans="2:7" s="1" customFormat="1" ht="13.35" customHeight="1">
      <c r="B295" s="32">
        <v>44697</v>
      </c>
      <c r="C295" s="38">
        <v>0.44526620370370368</v>
      </c>
      <c r="D295" s="39">
        <v>132</v>
      </c>
      <c r="E295" s="39">
        <v>27.234999999999999</v>
      </c>
      <c r="F295" s="39">
        <v>3595.02</v>
      </c>
      <c r="G295" s="39" t="s">
        <v>24</v>
      </c>
    </row>
    <row r="296" spans="2:7" s="1" customFormat="1" ht="13.35" customHeight="1">
      <c r="B296" s="32">
        <v>44697</v>
      </c>
      <c r="C296" s="38">
        <v>0.44634259259259257</v>
      </c>
      <c r="D296" s="39">
        <v>384</v>
      </c>
      <c r="E296" s="39">
        <v>27.234999999999999</v>
      </c>
      <c r="F296" s="39">
        <v>10458.24</v>
      </c>
      <c r="G296" s="39" t="s">
        <v>24</v>
      </c>
    </row>
    <row r="297" spans="2:7" s="1" customFormat="1" ht="13.35" customHeight="1">
      <c r="B297" s="32">
        <v>44697</v>
      </c>
      <c r="C297" s="38">
        <v>0.44634259259259257</v>
      </c>
      <c r="D297" s="39">
        <v>259</v>
      </c>
      <c r="E297" s="39">
        <v>27.234999999999999</v>
      </c>
      <c r="F297" s="39">
        <v>7053.8649999999998</v>
      </c>
      <c r="G297" s="39" t="s">
        <v>24</v>
      </c>
    </row>
    <row r="298" spans="2:7" s="1" customFormat="1" ht="13.35" customHeight="1">
      <c r="B298" s="32">
        <v>44697</v>
      </c>
      <c r="C298" s="38">
        <v>0.44681712962962966</v>
      </c>
      <c r="D298" s="39">
        <v>246</v>
      </c>
      <c r="E298" s="39">
        <v>27.23</v>
      </c>
      <c r="F298" s="39">
        <v>6698.58</v>
      </c>
      <c r="G298" s="39" t="s">
        <v>24</v>
      </c>
    </row>
    <row r="299" spans="2:7" s="1" customFormat="1" ht="13.35" customHeight="1">
      <c r="B299" s="32">
        <v>44697</v>
      </c>
      <c r="C299" s="38">
        <v>0.44693287037037038</v>
      </c>
      <c r="D299" s="39">
        <v>248</v>
      </c>
      <c r="E299" s="39">
        <v>27.225000000000001</v>
      </c>
      <c r="F299" s="39">
        <v>6751.8</v>
      </c>
      <c r="G299" s="39" t="s">
        <v>24</v>
      </c>
    </row>
    <row r="300" spans="2:7" s="1" customFormat="1" ht="13.35" customHeight="1">
      <c r="B300" s="32">
        <v>44697</v>
      </c>
      <c r="C300" s="38">
        <v>0.44693287037037038</v>
      </c>
      <c r="D300" s="39">
        <v>40</v>
      </c>
      <c r="E300" s="39">
        <v>27.225000000000001</v>
      </c>
      <c r="F300" s="39">
        <v>1089</v>
      </c>
      <c r="G300" s="39" t="s">
        <v>24</v>
      </c>
    </row>
    <row r="301" spans="2:7" s="1" customFormat="1" ht="13.35" customHeight="1">
      <c r="B301" s="32">
        <v>44697</v>
      </c>
      <c r="C301" s="38">
        <v>0.44693287037037038</v>
      </c>
      <c r="D301" s="39">
        <v>88</v>
      </c>
      <c r="E301" s="39">
        <v>27.22</v>
      </c>
      <c r="F301" s="39">
        <v>2395.3599999999997</v>
      </c>
      <c r="G301" s="39" t="s">
        <v>24</v>
      </c>
    </row>
    <row r="302" spans="2:7" s="1" customFormat="1" ht="13.35" customHeight="1">
      <c r="B302" s="32">
        <v>44697</v>
      </c>
      <c r="C302" s="38">
        <v>0.4490277777777778</v>
      </c>
      <c r="D302" s="39">
        <v>184</v>
      </c>
      <c r="E302" s="39">
        <v>27.254999999999999</v>
      </c>
      <c r="F302" s="39">
        <v>5014.92</v>
      </c>
      <c r="G302" s="39" t="s">
        <v>24</v>
      </c>
    </row>
    <row r="303" spans="2:7" s="1" customFormat="1" ht="13.35" customHeight="1">
      <c r="B303" s="32">
        <v>44697</v>
      </c>
      <c r="C303" s="38">
        <v>0.4490277777777778</v>
      </c>
      <c r="D303" s="39">
        <v>264</v>
      </c>
      <c r="E303" s="39">
        <v>27.254999999999999</v>
      </c>
      <c r="F303" s="39">
        <v>7195.32</v>
      </c>
      <c r="G303" s="39" t="s">
        <v>24</v>
      </c>
    </row>
    <row r="304" spans="2:7" s="1" customFormat="1" ht="13.35" customHeight="1">
      <c r="B304" s="32">
        <v>44697</v>
      </c>
      <c r="C304" s="38">
        <v>0.44908564814814816</v>
      </c>
      <c r="D304" s="39">
        <v>100</v>
      </c>
      <c r="E304" s="39">
        <v>27.26</v>
      </c>
      <c r="F304" s="39">
        <v>2726</v>
      </c>
      <c r="G304" s="39" t="s">
        <v>24</v>
      </c>
    </row>
    <row r="305" spans="2:7" s="1" customFormat="1" ht="13.35" customHeight="1">
      <c r="B305" s="32">
        <v>44697</v>
      </c>
      <c r="C305" s="38">
        <v>0.44908564814814816</v>
      </c>
      <c r="D305" s="39">
        <v>478</v>
      </c>
      <c r="E305" s="39">
        <v>27.26</v>
      </c>
      <c r="F305" s="39">
        <v>13030.28</v>
      </c>
      <c r="G305" s="39" t="s">
        <v>24</v>
      </c>
    </row>
    <row r="306" spans="2:7" s="1" customFormat="1" ht="13.35" customHeight="1">
      <c r="B306" s="32">
        <v>44697</v>
      </c>
      <c r="C306" s="38">
        <v>0.450162037037037</v>
      </c>
      <c r="D306" s="39">
        <v>349</v>
      </c>
      <c r="E306" s="39">
        <v>27.27</v>
      </c>
      <c r="F306" s="39">
        <v>9517.23</v>
      </c>
      <c r="G306" s="39" t="s">
        <v>24</v>
      </c>
    </row>
    <row r="307" spans="2:7" s="1" customFormat="1" ht="13.35" customHeight="1">
      <c r="B307" s="32">
        <v>44697</v>
      </c>
      <c r="C307" s="38">
        <v>0.45028935185185182</v>
      </c>
      <c r="D307" s="39">
        <v>185</v>
      </c>
      <c r="E307" s="39">
        <v>27.265000000000001</v>
      </c>
      <c r="F307" s="39">
        <v>5044.0250000000005</v>
      </c>
      <c r="G307" s="39" t="s">
        <v>24</v>
      </c>
    </row>
    <row r="308" spans="2:7" s="1" customFormat="1" ht="13.35" customHeight="1">
      <c r="B308" s="32">
        <v>44697</v>
      </c>
      <c r="C308" s="38">
        <v>0.45204861111111111</v>
      </c>
      <c r="D308" s="39">
        <v>137</v>
      </c>
      <c r="E308" s="39">
        <v>27.265000000000001</v>
      </c>
      <c r="F308" s="39">
        <v>3735.3050000000003</v>
      </c>
      <c r="G308" s="39" t="s">
        <v>24</v>
      </c>
    </row>
    <row r="309" spans="2:7" s="1" customFormat="1" ht="13.35" customHeight="1">
      <c r="B309" s="32">
        <v>44697</v>
      </c>
      <c r="C309" s="38">
        <v>0.4520717592592593</v>
      </c>
      <c r="D309" s="39">
        <v>158</v>
      </c>
      <c r="E309" s="39">
        <v>27.265000000000001</v>
      </c>
      <c r="F309" s="39">
        <v>4307.87</v>
      </c>
      <c r="G309" s="39" t="s">
        <v>24</v>
      </c>
    </row>
    <row r="310" spans="2:7" s="1" customFormat="1" ht="13.35" customHeight="1">
      <c r="B310" s="32">
        <v>44697</v>
      </c>
      <c r="C310" s="38">
        <v>0.45293981481481477</v>
      </c>
      <c r="D310" s="39">
        <v>201</v>
      </c>
      <c r="E310" s="39">
        <v>27.265000000000001</v>
      </c>
      <c r="F310" s="39">
        <v>5480.2650000000003</v>
      </c>
      <c r="G310" s="39" t="s">
        <v>24</v>
      </c>
    </row>
    <row r="311" spans="2:7" s="1" customFormat="1" ht="13.35" customHeight="1">
      <c r="B311" s="32">
        <v>44697</v>
      </c>
      <c r="C311" s="38">
        <v>0.45293981481481477</v>
      </c>
      <c r="D311" s="39">
        <v>293</v>
      </c>
      <c r="E311" s="39">
        <v>27.265000000000001</v>
      </c>
      <c r="F311" s="39">
        <v>7988.6450000000004</v>
      </c>
      <c r="G311" s="39" t="s">
        <v>24</v>
      </c>
    </row>
    <row r="312" spans="2:7" s="1" customFormat="1" ht="13.35" customHeight="1">
      <c r="B312" s="32">
        <v>44697</v>
      </c>
      <c r="C312" s="38">
        <v>0.45494212962962965</v>
      </c>
      <c r="D312" s="39">
        <v>319</v>
      </c>
      <c r="E312" s="39">
        <v>27.265000000000001</v>
      </c>
      <c r="F312" s="39">
        <v>8697.5349999999999</v>
      </c>
      <c r="G312" s="39" t="s">
        <v>24</v>
      </c>
    </row>
    <row r="313" spans="2:7" s="1" customFormat="1" ht="13.35" customHeight="1">
      <c r="B313" s="32">
        <v>44697</v>
      </c>
      <c r="C313" s="38">
        <v>0.45494212962962965</v>
      </c>
      <c r="D313" s="39">
        <v>533</v>
      </c>
      <c r="E313" s="39">
        <v>27.265000000000001</v>
      </c>
      <c r="F313" s="39">
        <v>14532.245000000001</v>
      </c>
      <c r="G313" s="39" t="s">
        <v>24</v>
      </c>
    </row>
    <row r="314" spans="2:7" s="1" customFormat="1" ht="13.35" customHeight="1">
      <c r="B314" s="32">
        <v>44697</v>
      </c>
      <c r="C314" s="38">
        <v>0.45585648148148145</v>
      </c>
      <c r="D314" s="39">
        <v>657</v>
      </c>
      <c r="E314" s="39">
        <v>27.274999999999999</v>
      </c>
      <c r="F314" s="39">
        <v>17919.674999999999</v>
      </c>
      <c r="G314" s="39" t="s">
        <v>24</v>
      </c>
    </row>
    <row r="315" spans="2:7" s="1" customFormat="1" ht="13.35" customHeight="1">
      <c r="B315" s="32">
        <v>44697</v>
      </c>
      <c r="C315" s="38">
        <v>0.45695601851851847</v>
      </c>
      <c r="D315" s="39">
        <v>288</v>
      </c>
      <c r="E315" s="39">
        <v>27.28</v>
      </c>
      <c r="F315" s="39">
        <v>7856.64</v>
      </c>
      <c r="G315" s="39" t="s">
        <v>24</v>
      </c>
    </row>
    <row r="316" spans="2:7" s="1" customFormat="1" ht="13.35" customHeight="1">
      <c r="B316" s="32">
        <v>44697</v>
      </c>
      <c r="C316" s="38">
        <v>0.45706018518518521</v>
      </c>
      <c r="D316" s="39">
        <v>170</v>
      </c>
      <c r="E316" s="39">
        <v>27.27</v>
      </c>
      <c r="F316" s="39">
        <v>4635.8999999999996</v>
      </c>
      <c r="G316" s="39" t="s">
        <v>24</v>
      </c>
    </row>
    <row r="317" spans="2:7" s="1" customFormat="1" ht="13.35" customHeight="1">
      <c r="B317" s="32">
        <v>44697</v>
      </c>
      <c r="C317" s="38">
        <v>0.45706018518518521</v>
      </c>
      <c r="D317" s="39">
        <v>749</v>
      </c>
      <c r="E317" s="39">
        <v>27.27</v>
      </c>
      <c r="F317" s="39">
        <v>20425.23</v>
      </c>
      <c r="G317" s="39" t="s">
        <v>24</v>
      </c>
    </row>
    <row r="318" spans="2:7" s="1" customFormat="1" ht="13.35" customHeight="1">
      <c r="B318" s="32">
        <v>44697</v>
      </c>
      <c r="C318" s="38">
        <v>0.45746527777777773</v>
      </c>
      <c r="D318" s="39">
        <v>403</v>
      </c>
      <c r="E318" s="39">
        <v>27.27</v>
      </c>
      <c r="F318" s="39">
        <v>10989.81</v>
      </c>
      <c r="G318" s="39" t="s">
        <v>24</v>
      </c>
    </row>
    <row r="319" spans="2:7" s="1" customFormat="1" ht="13.35" customHeight="1">
      <c r="B319" s="32">
        <v>44697</v>
      </c>
      <c r="C319" s="38">
        <v>0.45746527777777773</v>
      </c>
      <c r="D319" s="39">
        <v>104</v>
      </c>
      <c r="E319" s="39">
        <v>27.27</v>
      </c>
      <c r="F319" s="39">
        <v>2836.08</v>
      </c>
      <c r="G319" s="39" t="s">
        <v>24</v>
      </c>
    </row>
    <row r="320" spans="2:7" s="1" customFormat="1" ht="13.35" customHeight="1">
      <c r="B320" s="32">
        <v>44697</v>
      </c>
      <c r="C320" s="38">
        <v>0.45752314814814815</v>
      </c>
      <c r="D320" s="39">
        <v>158</v>
      </c>
      <c r="E320" s="39">
        <v>27.27</v>
      </c>
      <c r="F320" s="39">
        <v>4308.66</v>
      </c>
      <c r="G320" s="39" t="s">
        <v>24</v>
      </c>
    </row>
    <row r="321" spans="2:7" s="1" customFormat="1" ht="13.35" customHeight="1">
      <c r="B321" s="32">
        <v>44697</v>
      </c>
      <c r="C321" s="38">
        <v>0.45792824074074073</v>
      </c>
      <c r="D321" s="39">
        <v>186</v>
      </c>
      <c r="E321" s="39">
        <v>27.29</v>
      </c>
      <c r="F321" s="39">
        <v>5075.9399999999996</v>
      </c>
      <c r="G321" s="39" t="s">
        <v>24</v>
      </c>
    </row>
    <row r="322" spans="2:7" s="1" customFormat="1" ht="13.35" customHeight="1">
      <c r="B322" s="32">
        <v>44697</v>
      </c>
      <c r="C322" s="38">
        <v>0.45932870370370371</v>
      </c>
      <c r="D322" s="39">
        <v>359</v>
      </c>
      <c r="E322" s="39">
        <v>27.28</v>
      </c>
      <c r="F322" s="39">
        <v>9793.52</v>
      </c>
      <c r="G322" s="39" t="s">
        <v>24</v>
      </c>
    </row>
    <row r="323" spans="2:7" s="1" customFormat="1" ht="13.35" customHeight="1">
      <c r="B323" s="32">
        <v>44697</v>
      </c>
      <c r="C323" s="38">
        <v>0.45956018518518515</v>
      </c>
      <c r="D323" s="39">
        <v>95</v>
      </c>
      <c r="E323" s="39">
        <v>27.265000000000001</v>
      </c>
      <c r="F323" s="39">
        <v>2590.1750000000002</v>
      </c>
      <c r="G323" s="39" t="s">
        <v>24</v>
      </c>
    </row>
    <row r="324" spans="2:7" s="1" customFormat="1" ht="13.35" customHeight="1">
      <c r="B324" s="32">
        <v>44697</v>
      </c>
      <c r="C324" s="38">
        <v>0.46023148148148146</v>
      </c>
      <c r="D324" s="39">
        <v>349</v>
      </c>
      <c r="E324" s="39">
        <v>27.265000000000001</v>
      </c>
      <c r="F324" s="39">
        <v>9515.4850000000006</v>
      </c>
      <c r="G324" s="39" t="s">
        <v>24</v>
      </c>
    </row>
    <row r="325" spans="2:7" s="1" customFormat="1" ht="13.35" customHeight="1">
      <c r="B325" s="32">
        <v>44697</v>
      </c>
      <c r="C325" s="38">
        <v>0.46054398148148151</v>
      </c>
      <c r="D325" s="39">
        <v>199</v>
      </c>
      <c r="E325" s="39">
        <v>27.25</v>
      </c>
      <c r="F325" s="39">
        <v>5422.75</v>
      </c>
      <c r="G325" s="39" t="s">
        <v>24</v>
      </c>
    </row>
    <row r="326" spans="2:7" s="1" customFormat="1" ht="13.35" customHeight="1">
      <c r="B326" s="32">
        <v>44697</v>
      </c>
      <c r="C326" s="38">
        <v>0.4609375</v>
      </c>
      <c r="D326" s="39">
        <v>52</v>
      </c>
      <c r="E326" s="39">
        <v>27.245000000000001</v>
      </c>
      <c r="F326" s="39">
        <v>1416.74</v>
      </c>
      <c r="G326" s="39" t="s">
        <v>24</v>
      </c>
    </row>
    <row r="327" spans="2:7" s="1" customFormat="1" ht="13.35" customHeight="1">
      <c r="B327" s="32">
        <v>44697</v>
      </c>
      <c r="C327" s="38">
        <v>0.4609375</v>
      </c>
      <c r="D327" s="39">
        <v>127</v>
      </c>
      <c r="E327" s="39">
        <v>27.245000000000001</v>
      </c>
      <c r="F327" s="39">
        <v>3460.1150000000002</v>
      </c>
      <c r="G327" s="39" t="s">
        <v>24</v>
      </c>
    </row>
    <row r="328" spans="2:7" s="1" customFormat="1" ht="13.35" customHeight="1">
      <c r="B328" s="32">
        <v>44697</v>
      </c>
      <c r="C328" s="38">
        <v>0.46184027777777775</v>
      </c>
      <c r="D328" s="39">
        <v>202</v>
      </c>
      <c r="E328" s="39">
        <v>27.24</v>
      </c>
      <c r="F328" s="39">
        <v>5502.48</v>
      </c>
      <c r="G328" s="39" t="s">
        <v>24</v>
      </c>
    </row>
    <row r="329" spans="2:7" s="1" customFormat="1" ht="13.35" customHeight="1">
      <c r="B329" s="32">
        <v>44697</v>
      </c>
      <c r="C329" s="38">
        <v>0.46184027777777775</v>
      </c>
      <c r="D329" s="39">
        <v>137</v>
      </c>
      <c r="E329" s="39">
        <v>27.24</v>
      </c>
      <c r="F329" s="39">
        <v>3731.8799999999997</v>
      </c>
      <c r="G329" s="39" t="s">
        <v>24</v>
      </c>
    </row>
    <row r="330" spans="2:7" s="1" customFormat="1" ht="13.35" customHeight="1">
      <c r="B330" s="32">
        <v>44697</v>
      </c>
      <c r="C330" s="38">
        <v>0.46271990740740737</v>
      </c>
      <c r="D330" s="39">
        <v>218</v>
      </c>
      <c r="E330" s="39">
        <v>27.254999999999999</v>
      </c>
      <c r="F330" s="39">
        <v>5941.59</v>
      </c>
      <c r="G330" s="39" t="s">
        <v>24</v>
      </c>
    </row>
    <row r="331" spans="2:7" s="1" customFormat="1" ht="13.35" customHeight="1">
      <c r="B331" s="32">
        <v>44697</v>
      </c>
      <c r="C331" s="38">
        <v>0.46271990740740737</v>
      </c>
      <c r="D331" s="39">
        <v>125</v>
      </c>
      <c r="E331" s="39">
        <v>27.254999999999999</v>
      </c>
      <c r="F331" s="39">
        <v>3406.875</v>
      </c>
      <c r="G331" s="39" t="s">
        <v>24</v>
      </c>
    </row>
    <row r="332" spans="2:7" s="1" customFormat="1" ht="13.35" customHeight="1">
      <c r="B332" s="32">
        <v>44697</v>
      </c>
      <c r="C332" s="38">
        <v>0.46565972222222224</v>
      </c>
      <c r="D332" s="39">
        <v>150</v>
      </c>
      <c r="E332" s="39">
        <v>27.25</v>
      </c>
      <c r="F332" s="39">
        <v>4087.5</v>
      </c>
      <c r="G332" s="39" t="s">
        <v>24</v>
      </c>
    </row>
    <row r="333" spans="2:7" s="1" customFormat="1" ht="13.35" customHeight="1">
      <c r="B333" s="32">
        <v>44697</v>
      </c>
      <c r="C333" s="38">
        <v>0.46565972222222224</v>
      </c>
      <c r="D333" s="39">
        <v>337</v>
      </c>
      <c r="E333" s="39">
        <v>27.25</v>
      </c>
      <c r="F333" s="39">
        <v>9183.25</v>
      </c>
      <c r="G333" s="39" t="s">
        <v>24</v>
      </c>
    </row>
    <row r="334" spans="2:7" s="1" customFormat="1" ht="13.35" customHeight="1">
      <c r="B334" s="32">
        <v>44697</v>
      </c>
      <c r="C334" s="38">
        <v>0.46635416666666668</v>
      </c>
      <c r="D334" s="39">
        <v>157</v>
      </c>
      <c r="E334" s="39">
        <v>27.24</v>
      </c>
      <c r="F334" s="39">
        <v>4276.6799999999994</v>
      </c>
      <c r="G334" s="39" t="s">
        <v>24</v>
      </c>
    </row>
    <row r="335" spans="2:7" s="1" customFormat="1" ht="13.35" customHeight="1">
      <c r="B335" s="32">
        <v>44697</v>
      </c>
      <c r="C335" s="38">
        <v>0.46635416666666668</v>
      </c>
      <c r="D335" s="39">
        <v>428</v>
      </c>
      <c r="E335" s="39">
        <v>27.24</v>
      </c>
      <c r="F335" s="39">
        <v>11658.72</v>
      </c>
      <c r="G335" s="39" t="s">
        <v>24</v>
      </c>
    </row>
    <row r="336" spans="2:7" s="1" customFormat="1" ht="13.35" customHeight="1">
      <c r="B336" s="32">
        <v>44697</v>
      </c>
      <c r="C336" s="38">
        <v>0.46740740740740744</v>
      </c>
      <c r="D336" s="39">
        <v>238</v>
      </c>
      <c r="E336" s="39">
        <v>27.234999999999999</v>
      </c>
      <c r="F336" s="39">
        <v>6481.93</v>
      </c>
      <c r="G336" s="39" t="s">
        <v>24</v>
      </c>
    </row>
    <row r="337" spans="2:7" s="1" customFormat="1" ht="13.35" customHeight="1">
      <c r="B337" s="32">
        <v>44697</v>
      </c>
      <c r="C337" s="38">
        <v>0.46740740740740744</v>
      </c>
      <c r="D337" s="39">
        <v>223</v>
      </c>
      <c r="E337" s="39">
        <v>27.225000000000001</v>
      </c>
      <c r="F337" s="39">
        <v>6071.1750000000002</v>
      </c>
      <c r="G337" s="39" t="s">
        <v>24</v>
      </c>
    </row>
    <row r="338" spans="2:7" s="1" customFormat="1" ht="13.35" customHeight="1">
      <c r="B338" s="32">
        <v>44697</v>
      </c>
      <c r="C338" s="38">
        <v>0.4679166666666667</v>
      </c>
      <c r="D338" s="39">
        <v>346</v>
      </c>
      <c r="E338" s="39">
        <v>27.225000000000001</v>
      </c>
      <c r="F338" s="39">
        <v>9419.85</v>
      </c>
      <c r="G338" s="39" t="s">
        <v>24</v>
      </c>
    </row>
    <row r="339" spans="2:7" s="1" customFormat="1" ht="13.35" customHeight="1">
      <c r="B339" s="32">
        <v>44697</v>
      </c>
      <c r="C339" s="38">
        <v>0.46952546296296299</v>
      </c>
      <c r="D339" s="39">
        <v>275</v>
      </c>
      <c r="E339" s="39">
        <v>27.24</v>
      </c>
      <c r="F339" s="39">
        <v>7491</v>
      </c>
      <c r="G339" s="39" t="s">
        <v>24</v>
      </c>
    </row>
    <row r="340" spans="2:7" s="1" customFormat="1" ht="13.35" customHeight="1">
      <c r="B340" s="32">
        <v>44697</v>
      </c>
      <c r="C340" s="38">
        <v>0.46952546296296299</v>
      </c>
      <c r="D340" s="39">
        <v>140</v>
      </c>
      <c r="E340" s="39">
        <v>27.24</v>
      </c>
      <c r="F340" s="39">
        <v>3813.6</v>
      </c>
      <c r="G340" s="39" t="s">
        <v>24</v>
      </c>
    </row>
    <row r="341" spans="2:7" s="1" customFormat="1" ht="13.35" customHeight="1">
      <c r="B341" s="32">
        <v>44697</v>
      </c>
      <c r="C341" s="38">
        <v>0.47126157407407404</v>
      </c>
      <c r="D341" s="39">
        <v>186</v>
      </c>
      <c r="E341" s="39">
        <v>27.245000000000001</v>
      </c>
      <c r="F341" s="39">
        <v>5067.5700000000006</v>
      </c>
      <c r="G341" s="39" t="s">
        <v>24</v>
      </c>
    </row>
    <row r="342" spans="2:7" s="1" customFormat="1" ht="13.35" customHeight="1">
      <c r="B342" s="32">
        <v>44697</v>
      </c>
      <c r="C342" s="38">
        <v>0.47126157407407404</v>
      </c>
      <c r="D342" s="39">
        <v>328</v>
      </c>
      <c r="E342" s="39">
        <v>27.245000000000001</v>
      </c>
      <c r="F342" s="39">
        <v>8936.36</v>
      </c>
      <c r="G342" s="39" t="s">
        <v>24</v>
      </c>
    </row>
    <row r="343" spans="2:7" s="1" customFormat="1" ht="13.35" customHeight="1">
      <c r="B343" s="32">
        <v>44697</v>
      </c>
      <c r="C343" s="38">
        <v>0.47136574074074072</v>
      </c>
      <c r="D343" s="39">
        <v>130</v>
      </c>
      <c r="E343" s="39">
        <v>27.234999999999999</v>
      </c>
      <c r="F343" s="39">
        <v>3540.5499999999997</v>
      </c>
      <c r="G343" s="39" t="s">
        <v>24</v>
      </c>
    </row>
    <row r="344" spans="2:7" s="1" customFormat="1" ht="13.35" customHeight="1">
      <c r="B344" s="32">
        <v>44697</v>
      </c>
      <c r="C344" s="38">
        <v>0.47136574074074072</v>
      </c>
      <c r="D344" s="39">
        <v>104</v>
      </c>
      <c r="E344" s="39">
        <v>27.234999999999999</v>
      </c>
      <c r="F344" s="39">
        <v>2832.44</v>
      </c>
      <c r="G344" s="39" t="s">
        <v>24</v>
      </c>
    </row>
    <row r="345" spans="2:7" s="1" customFormat="1" ht="13.35" customHeight="1">
      <c r="B345" s="32">
        <v>44697</v>
      </c>
      <c r="C345" s="38">
        <v>0.4715509259259259</v>
      </c>
      <c r="D345" s="39">
        <v>542</v>
      </c>
      <c r="E345" s="39">
        <v>27.234999999999999</v>
      </c>
      <c r="F345" s="39">
        <v>14761.369999999999</v>
      </c>
      <c r="G345" s="39" t="s">
        <v>24</v>
      </c>
    </row>
    <row r="346" spans="2:7" s="1" customFormat="1" ht="13.35" customHeight="1">
      <c r="B346" s="32">
        <v>44697</v>
      </c>
      <c r="C346" s="38">
        <v>0.47210648148148149</v>
      </c>
      <c r="D346" s="39">
        <v>246</v>
      </c>
      <c r="E346" s="39">
        <v>27.23</v>
      </c>
      <c r="F346" s="39">
        <v>6698.58</v>
      </c>
      <c r="G346" s="39" t="s">
        <v>24</v>
      </c>
    </row>
    <row r="347" spans="2:7" s="1" customFormat="1" ht="13.35" customHeight="1">
      <c r="B347" s="32">
        <v>44697</v>
      </c>
      <c r="C347" s="38">
        <v>0.47210648148148149</v>
      </c>
      <c r="D347" s="39">
        <v>11</v>
      </c>
      <c r="E347" s="39">
        <v>27.23</v>
      </c>
      <c r="F347" s="39">
        <v>299.53000000000003</v>
      </c>
      <c r="G347" s="39" t="s">
        <v>24</v>
      </c>
    </row>
    <row r="348" spans="2:7" s="1" customFormat="1" ht="13.35" customHeight="1">
      <c r="B348" s="32">
        <v>44697</v>
      </c>
      <c r="C348" s="38">
        <v>0.47222222222222227</v>
      </c>
      <c r="D348" s="39">
        <v>173</v>
      </c>
      <c r="E348" s="39">
        <v>27.22</v>
      </c>
      <c r="F348" s="39">
        <v>4709.0599999999995</v>
      </c>
      <c r="G348" s="39" t="s">
        <v>24</v>
      </c>
    </row>
    <row r="349" spans="2:7" s="1" customFormat="1" ht="13.35" customHeight="1">
      <c r="B349" s="32">
        <v>44697</v>
      </c>
      <c r="C349" s="38">
        <v>0.4730671296296296</v>
      </c>
      <c r="D349" s="39">
        <v>366</v>
      </c>
      <c r="E349" s="39">
        <v>27.225000000000001</v>
      </c>
      <c r="F349" s="39">
        <v>9964.35</v>
      </c>
      <c r="G349" s="39" t="s">
        <v>24</v>
      </c>
    </row>
    <row r="350" spans="2:7" s="1" customFormat="1" ht="13.35" customHeight="1">
      <c r="B350" s="32">
        <v>44697</v>
      </c>
      <c r="C350" s="38">
        <v>0.47312500000000002</v>
      </c>
      <c r="D350" s="39">
        <v>189</v>
      </c>
      <c r="E350" s="39">
        <v>27.21</v>
      </c>
      <c r="F350" s="39">
        <v>5142.6900000000005</v>
      </c>
      <c r="G350" s="39" t="s">
        <v>24</v>
      </c>
    </row>
    <row r="351" spans="2:7" s="1" customFormat="1" ht="13.35" customHeight="1">
      <c r="B351" s="32">
        <v>44697</v>
      </c>
      <c r="C351" s="38">
        <v>0.47336805555555556</v>
      </c>
      <c r="D351" s="39">
        <v>147</v>
      </c>
      <c r="E351" s="39">
        <v>27.195</v>
      </c>
      <c r="F351" s="39">
        <v>3997.665</v>
      </c>
      <c r="G351" s="39" t="s">
        <v>24</v>
      </c>
    </row>
    <row r="352" spans="2:7" s="1" customFormat="1" ht="13.35" customHeight="1">
      <c r="B352" s="32">
        <v>44697</v>
      </c>
      <c r="C352" s="38">
        <v>0.47378472222222223</v>
      </c>
      <c r="D352" s="39">
        <v>222</v>
      </c>
      <c r="E352" s="39">
        <v>27.21</v>
      </c>
      <c r="F352" s="39">
        <v>6040.62</v>
      </c>
      <c r="G352" s="39" t="s">
        <v>24</v>
      </c>
    </row>
    <row r="353" spans="2:7" s="1" customFormat="1" ht="13.35" customHeight="1">
      <c r="B353" s="32">
        <v>44697</v>
      </c>
      <c r="C353" s="38">
        <v>0.4742824074074074</v>
      </c>
      <c r="D353" s="39">
        <v>163</v>
      </c>
      <c r="E353" s="39">
        <v>27.21</v>
      </c>
      <c r="F353" s="39">
        <v>4435.2300000000005</v>
      </c>
      <c r="G353" s="39" t="s">
        <v>24</v>
      </c>
    </row>
    <row r="354" spans="2:7" s="1" customFormat="1" ht="13.35" customHeight="1">
      <c r="B354" s="32">
        <v>44697</v>
      </c>
      <c r="C354" s="38">
        <v>0.47430555555555554</v>
      </c>
      <c r="D354" s="39">
        <v>189</v>
      </c>
      <c r="E354" s="39">
        <v>27.2</v>
      </c>
      <c r="F354" s="39">
        <v>5140.8</v>
      </c>
      <c r="G354" s="39" t="s">
        <v>24</v>
      </c>
    </row>
    <row r="355" spans="2:7" s="1" customFormat="1" ht="13.35" customHeight="1">
      <c r="B355" s="32">
        <v>44697</v>
      </c>
      <c r="C355" s="38">
        <v>0.47515046296296298</v>
      </c>
      <c r="D355" s="39">
        <v>329</v>
      </c>
      <c r="E355" s="39">
        <v>27.21</v>
      </c>
      <c r="F355" s="39">
        <v>8952.09</v>
      </c>
      <c r="G355" s="39" t="s">
        <v>24</v>
      </c>
    </row>
    <row r="356" spans="2:7" s="1" customFormat="1" ht="13.35" customHeight="1">
      <c r="B356" s="32">
        <v>44697</v>
      </c>
      <c r="C356" s="38">
        <v>0.47515046296296298</v>
      </c>
      <c r="D356" s="39">
        <v>224</v>
      </c>
      <c r="E356" s="39">
        <v>27.204999999999998</v>
      </c>
      <c r="F356" s="39">
        <v>6093.92</v>
      </c>
      <c r="G356" s="39" t="s">
        <v>24</v>
      </c>
    </row>
    <row r="357" spans="2:7" s="1" customFormat="1" ht="13.35" customHeight="1">
      <c r="B357" s="32">
        <v>44697</v>
      </c>
      <c r="C357" s="38">
        <v>0.47531250000000003</v>
      </c>
      <c r="D357" s="39">
        <v>77</v>
      </c>
      <c r="E357" s="39">
        <v>27.18</v>
      </c>
      <c r="F357" s="39">
        <v>2092.86</v>
      </c>
      <c r="G357" s="39" t="s">
        <v>24</v>
      </c>
    </row>
    <row r="358" spans="2:7" s="1" customFormat="1" ht="13.35" customHeight="1">
      <c r="B358" s="32">
        <v>44697</v>
      </c>
      <c r="C358" s="38">
        <v>0.47600694444444441</v>
      </c>
      <c r="D358" s="39">
        <v>360</v>
      </c>
      <c r="E358" s="39">
        <v>27.23</v>
      </c>
      <c r="F358" s="39">
        <v>9802.7999999999993</v>
      </c>
      <c r="G358" s="39" t="s">
        <v>24</v>
      </c>
    </row>
    <row r="359" spans="2:7" s="1" customFormat="1" ht="13.35" customHeight="1">
      <c r="B359" s="32">
        <v>44697</v>
      </c>
      <c r="C359" s="38">
        <v>0.47662037037037036</v>
      </c>
      <c r="D359" s="39">
        <v>152</v>
      </c>
      <c r="E359" s="39">
        <v>27.234999999999999</v>
      </c>
      <c r="F359" s="39">
        <v>4139.72</v>
      </c>
      <c r="G359" s="39" t="s">
        <v>24</v>
      </c>
    </row>
    <row r="360" spans="2:7" s="1" customFormat="1" ht="13.35" customHeight="1">
      <c r="B360" s="32">
        <v>44697</v>
      </c>
      <c r="C360" s="38">
        <v>0.47778935185185184</v>
      </c>
      <c r="D360" s="39">
        <v>257</v>
      </c>
      <c r="E360" s="39">
        <v>27.234999999999999</v>
      </c>
      <c r="F360" s="39">
        <v>6999.3949999999995</v>
      </c>
      <c r="G360" s="39" t="s">
        <v>24</v>
      </c>
    </row>
    <row r="361" spans="2:7" s="1" customFormat="1" ht="13.35" customHeight="1">
      <c r="B361" s="32">
        <v>44697</v>
      </c>
      <c r="C361" s="38">
        <v>0.47780092592592593</v>
      </c>
      <c r="D361" s="39">
        <v>201</v>
      </c>
      <c r="E361" s="39">
        <v>27.225000000000001</v>
      </c>
      <c r="F361" s="39">
        <v>5472.2250000000004</v>
      </c>
      <c r="G361" s="39" t="s">
        <v>24</v>
      </c>
    </row>
    <row r="362" spans="2:7" s="1" customFormat="1" ht="13.35" customHeight="1">
      <c r="B362" s="32">
        <v>44697</v>
      </c>
      <c r="C362" s="38">
        <v>0.47837962962962965</v>
      </c>
      <c r="D362" s="39">
        <v>137</v>
      </c>
      <c r="E362" s="39">
        <v>27.215</v>
      </c>
      <c r="F362" s="39">
        <v>3728.4549999999999</v>
      </c>
      <c r="G362" s="39" t="s">
        <v>24</v>
      </c>
    </row>
    <row r="363" spans="2:7" s="1" customFormat="1" ht="13.35" customHeight="1">
      <c r="B363" s="32">
        <v>44697</v>
      </c>
      <c r="C363" s="38">
        <v>0.47872685185185188</v>
      </c>
      <c r="D363" s="39">
        <v>189</v>
      </c>
      <c r="E363" s="39">
        <v>27.215</v>
      </c>
      <c r="F363" s="39">
        <v>5143.6350000000002</v>
      </c>
      <c r="G363" s="39" t="s">
        <v>24</v>
      </c>
    </row>
    <row r="364" spans="2:7" s="1" customFormat="1" ht="13.35" customHeight="1">
      <c r="B364" s="32">
        <v>44697</v>
      </c>
      <c r="C364" s="38">
        <v>0.47895833333333332</v>
      </c>
      <c r="D364" s="39">
        <v>76</v>
      </c>
      <c r="E364" s="39">
        <v>27.204999999999998</v>
      </c>
      <c r="F364" s="39">
        <v>2067.58</v>
      </c>
      <c r="G364" s="39" t="s">
        <v>24</v>
      </c>
    </row>
    <row r="365" spans="2:7" s="1" customFormat="1" ht="13.35" customHeight="1">
      <c r="B365" s="32">
        <v>44697</v>
      </c>
      <c r="C365" s="38">
        <v>0.47942129629629626</v>
      </c>
      <c r="D365" s="39">
        <v>153</v>
      </c>
      <c r="E365" s="39">
        <v>27.22</v>
      </c>
      <c r="F365" s="39">
        <v>4164.66</v>
      </c>
      <c r="G365" s="39" t="s">
        <v>24</v>
      </c>
    </row>
    <row r="366" spans="2:7" s="1" customFormat="1" ht="13.35" customHeight="1">
      <c r="B366" s="32">
        <v>44697</v>
      </c>
      <c r="C366" s="38">
        <v>0.47964120370370367</v>
      </c>
      <c r="D366" s="39">
        <v>74</v>
      </c>
      <c r="E366" s="39">
        <v>27.204999999999998</v>
      </c>
      <c r="F366" s="39">
        <v>2013.1699999999998</v>
      </c>
      <c r="G366" s="39" t="s">
        <v>24</v>
      </c>
    </row>
    <row r="367" spans="2:7" s="1" customFormat="1" ht="13.35" customHeight="1">
      <c r="B367" s="32">
        <v>44697</v>
      </c>
      <c r="C367" s="38">
        <v>0.4798263888888889</v>
      </c>
      <c r="D367" s="39">
        <v>75</v>
      </c>
      <c r="E367" s="39">
        <v>27.2</v>
      </c>
      <c r="F367" s="39">
        <v>2040</v>
      </c>
      <c r="G367" s="39" t="s">
        <v>24</v>
      </c>
    </row>
    <row r="368" spans="2:7" s="1" customFormat="1" ht="13.35" customHeight="1">
      <c r="B368" s="32">
        <v>44697</v>
      </c>
      <c r="C368" s="38">
        <v>0.47998842592592594</v>
      </c>
      <c r="D368" s="39">
        <v>74</v>
      </c>
      <c r="E368" s="39">
        <v>27.195</v>
      </c>
      <c r="F368" s="39">
        <v>2012.43</v>
      </c>
      <c r="G368" s="39" t="s">
        <v>24</v>
      </c>
    </row>
    <row r="369" spans="2:7" s="1" customFormat="1" ht="13.35" customHeight="1">
      <c r="B369" s="32">
        <v>44697</v>
      </c>
      <c r="C369" s="38">
        <v>0.48079861111111111</v>
      </c>
      <c r="D369" s="39">
        <v>301</v>
      </c>
      <c r="E369" s="39">
        <v>27.195</v>
      </c>
      <c r="F369" s="39">
        <v>8185.6949999999997</v>
      </c>
      <c r="G369" s="39" t="s">
        <v>24</v>
      </c>
    </row>
    <row r="370" spans="2:7" s="1" customFormat="1" ht="13.35" customHeight="1">
      <c r="B370" s="32">
        <v>44697</v>
      </c>
      <c r="C370" s="38">
        <v>0.48108796296296297</v>
      </c>
      <c r="D370" s="39">
        <v>82</v>
      </c>
      <c r="E370" s="39">
        <v>27.215</v>
      </c>
      <c r="F370" s="39">
        <v>2231.63</v>
      </c>
      <c r="G370" s="39" t="s">
        <v>24</v>
      </c>
    </row>
    <row r="371" spans="2:7" s="1" customFormat="1" ht="13.35" customHeight="1">
      <c r="B371" s="32">
        <v>44697</v>
      </c>
      <c r="C371" s="38">
        <v>0.48194444444444445</v>
      </c>
      <c r="D371" s="39">
        <v>194</v>
      </c>
      <c r="E371" s="39">
        <v>27.215</v>
      </c>
      <c r="F371" s="39">
        <v>5279.71</v>
      </c>
      <c r="G371" s="39" t="s">
        <v>24</v>
      </c>
    </row>
    <row r="372" spans="2:7" s="1" customFormat="1" ht="13.35" customHeight="1">
      <c r="B372" s="32">
        <v>44697</v>
      </c>
      <c r="C372" s="38">
        <v>0.48267361111111112</v>
      </c>
      <c r="D372" s="39">
        <v>382</v>
      </c>
      <c r="E372" s="39">
        <v>27.21</v>
      </c>
      <c r="F372" s="39">
        <v>10394.220000000001</v>
      </c>
      <c r="G372" s="39" t="s">
        <v>24</v>
      </c>
    </row>
    <row r="373" spans="2:7" s="1" customFormat="1" ht="13.35" customHeight="1">
      <c r="B373" s="32">
        <v>44697</v>
      </c>
      <c r="C373" s="38">
        <v>0.48267361111111112</v>
      </c>
      <c r="D373" s="39">
        <v>82</v>
      </c>
      <c r="E373" s="39">
        <v>27.21</v>
      </c>
      <c r="F373" s="39">
        <v>2231.2200000000003</v>
      </c>
      <c r="G373" s="39" t="s">
        <v>24</v>
      </c>
    </row>
    <row r="374" spans="2:7" s="1" customFormat="1" ht="13.35" customHeight="1">
      <c r="B374" s="32">
        <v>44697</v>
      </c>
      <c r="C374" s="38">
        <v>0.48359953703703701</v>
      </c>
      <c r="D374" s="39">
        <v>131</v>
      </c>
      <c r="E374" s="39">
        <v>27.195</v>
      </c>
      <c r="F374" s="39">
        <v>3562.5450000000001</v>
      </c>
      <c r="G374" s="39" t="s">
        <v>24</v>
      </c>
    </row>
    <row r="375" spans="2:7" s="1" customFormat="1" ht="13.35" customHeight="1">
      <c r="B375" s="32">
        <v>44697</v>
      </c>
      <c r="C375" s="38">
        <v>0.48416666666666663</v>
      </c>
      <c r="D375" s="39">
        <v>143</v>
      </c>
      <c r="E375" s="39">
        <v>27.204999999999998</v>
      </c>
      <c r="F375" s="39">
        <v>3890.3149999999996</v>
      </c>
      <c r="G375" s="39" t="s">
        <v>24</v>
      </c>
    </row>
    <row r="376" spans="2:7" s="1" customFormat="1" ht="13.35" customHeight="1">
      <c r="B376" s="32">
        <v>44697</v>
      </c>
      <c r="C376" s="38">
        <v>0.48439814814814813</v>
      </c>
      <c r="D376" s="39">
        <v>414</v>
      </c>
      <c r="E376" s="39">
        <v>27.2</v>
      </c>
      <c r="F376" s="39">
        <v>11260.8</v>
      </c>
      <c r="G376" s="39" t="s">
        <v>24</v>
      </c>
    </row>
    <row r="377" spans="2:7" s="1" customFormat="1" ht="13.35" customHeight="1">
      <c r="B377" s="32">
        <v>44697</v>
      </c>
      <c r="C377" s="38">
        <v>0.48442129629629632</v>
      </c>
      <c r="D377" s="39">
        <v>94</v>
      </c>
      <c r="E377" s="39">
        <v>27.19</v>
      </c>
      <c r="F377" s="39">
        <v>2555.86</v>
      </c>
      <c r="G377" s="39" t="s">
        <v>24</v>
      </c>
    </row>
    <row r="378" spans="2:7" s="1" customFormat="1" ht="13.35" customHeight="1">
      <c r="B378" s="32">
        <v>44697</v>
      </c>
      <c r="C378" s="38">
        <v>0.48450231481481482</v>
      </c>
      <c r="D378" s="39">
        <v>60</v>
      </c>
      <c r="E378" s="39">
        <v>27.184999999999999</v>
      </c>
      <c r="F378" s="39">
        <v>1631.1</v>
      </c>
      <c r="G378" s="39" t="s">
        <v>24</v>
      </c>
    </row>
    <row r="379" spans="2:7" s="1" customFormat="1" ht="13.35" customHeight="1">
      <c r="B379" s="32">
        <v>44697</v>
      </c>
      <c r="C379" s="38">
        <v>0.48637731481481478</v>
      </c>
      <c r="D379" s="39">
        <v>318</v>
      </c>
      <c r="E379" s="39">
        <v>27.2</v>
      </c>
      <c r="F379" s="39">
        <v>8649.6</v>
      </c>
      <c r="G379" s="39" t="s">
        <v>24</v>
      </c>
    </row>
    <row r="380" spans="2:7" s="1" customFormat="1" ht="13.35" customHeight="1">
      <c r="B380" s="32">
        <v>44697</v>
      </c>
      <c r="C380" s="38">
        <v>0.48715277777777777</v>
      </c>
      <c r="D380" s="39">
        <v>2</v>
      </c>
      <c r="E380" s="39">
        <v>27.21</v>
      </c>
      <c r="F380" s="39">
        <v>54.42</v>
      </c>
      <c r="G380" s="39" t="s">
        <v>24</v>
      </c>
    </row>
    <row r="381" spans="2:7" s="1" customFormat="1" ht="13.35" customHeight="1">
      <c r="B381" s="32">
        <v>44697</v>
      </c>
      <c r="C381" s="38">
        <v>0.48715277777777777</v>
      </c>
      <c r="D381" s="39">
        <v>7</v>
      </c>
      <c r="E381" s="39">
        <v>27.21</v>
      </c>
      <c r="F381" s="39">
        <v>190.47</v>
      </c>
      <c r="G381" s="39" t="s">
        <v>24</v>
      </c>
    </row>
    <row r="382" spans="2:7" s="1" customFormat="1" ht="13.35" customHeight="1">
      <c r="B382" s="32">
        <v>44697</v>
      </c>
      <c r="C382" s="38">
        <v>0.4872569444444444</v>
      </c>
      <c r="D382" s="39">
        <v>1</v>
      </c>
      <c r="E382" s="39">
        <v>27.215</v>
      </c>
      <c r="F382" s="39">
        <v>27.215</v>
      </c>
      <c r="G382" s="39" t="s">
        <v>24</v>
      </c>
    </row>
    <row r="383" spans="2:7" s="1" customFormat="1" ht="13.35" customHeight="1">
      <c r="B383" s="32">
        <v>44697</v>
      </c>
      <c r="C383" s="38">
        <v>0.48729166666666668</v>
      </c>
      <c r="D383" s="39">
        <v>235</v>
      </c>
      <c r="E383" s="39">
        <v>27.21</v>
      </c>
      <c r="F383" s="39">
        <v>6394.35</v>
      </c>
      <c r="G383" s="39" t="s">
        <v>24</v>
      </c>
    </row>
    <row r="384" spans="2:7" s="1" customFormat="1" ht="13.35" customHeight="1">
      <c r="B384" s="32">
        <v>44697</v>
      </c>
      <c r="C384" s="38">
        <v>0.48729166666666668</v>
      </c>
      <c r="D384" s="39">
        <v>317</v>
      </c>
      <c r="E384" s="39">
        <v>27.21</v>
      </c>
      <c r="F384" s="39">
        <v>8625.57</v>
      </c>
      <c r="G384" s="39" t="s">
        <v>24</v>
      </c>
    </row>
    <row r="385" spans="2:7" s="1" customFormat="1" ht="13.35" customHeight="1">
      <c r="B385" s="32">
        <v>44697</v>
      </c>
      <c r="C385" s="38">
        <v>0.48822916666666666</v>
      </c>
      <c r="D385" s="39">
        <v>39</v>
      </c>
      <c r="E385" s="39">
        <v>27.21</v>
      </c>
      <c r="F385" s="39">
        <v>1061.19</v>
      </c>
      <c r="G385" s="39" t="s">
        <v>24</v>
      </c>
    </row>
    <row r="386" spans="2:7" s="1" customFormat="1" ht="13.35" customHeight="1">
      <c r="B386" s="32">
        <v>44697</v>
      </c>
      <c r="C386" s="38">
        <v>0.48822916666666666</v>
      </c>
      <c r="D386" s="39">
        <v>300</v>
      </c>
      <c r="E386" s="39">
        <v>27.21</v>
      </c>
      <c r="F386" s="39">
        <v>8163</v>
      </c>
      <c r="G386" s="39" t="s">
        <v>24</v>
      </c>
    </row>
    <row r="387" spans="2:7" s="1" customFormat="1" ht="13.35" customHeight="1">
      <c r="B387" s="32">
        <v>44697</v>
      </c>
      <c r="C387" s="38">
        <v>0.48832175925925925</v>
      </c>
      <c r="D387" s="39">
        <v>210</v>
      </c>
      <c r="E387" s="39">
        <v>27.2</v>
      </c>
      <c r="F387" s="39">
        <v>5712</v>
      </c>
      <c r="G387" s="39" t="s">
        <v>24</v>
      </c>
    </row>
    <row r="388" spans="2:7" s="1" customFormat="1" ht="13.35" customHeight="1">
      <c r="B388" s="32">
        <v>44697</v>
      </c>
      <c r="C388" s="38">
        <v>0.48832175925925925</v>
      </c>
      <c r="D388" s="39">
        <v>166</v>
      </c>
      <c r="E388" s="39">
        <v>27.2</v>
      </c>
      <c r="F388" s="39">
        <v>4515.2</v>
      </c>
      <c r="G388" s="39" t="s">
        <v>24</v>
      </c>
    </row>
    <row r="389" spans="2:7" s="1" customFormat="1" ht="13.35" customHeight="1">
      <c r="B389" s="32">
        <v>44697</v>
      </c>
      <c r="C389" s="38">
        <v>0.48832175925925925</v>
      </c>
      <c r="D389" s="39">
        <v>54</v>
      </c>
      <c r="E389" s="39">
        <v>27.2</v>
      </c>
      <c r="F389" s="39">
        <v>1468.8</v>
      </c>
      <c r="G389" s="39" t="s">
        <v>24</v>
      </c>
    </row>
    <row r="390" spans="2:7" s="1" customFormat="1" ht="13.35" customHeight="1">
      <c r="B390" s="32">
        <v>44697</v>
      </c>
      <c r="C390" s="38">
        <v>0.48842592592592587</v>
      </c>
      <c r="D390" s="39">
        <v>105</v>
      </c>
      <c r="E390" s="39">
        <v>27.184999999999999</v>
      </c>
      <c r="F390" s="39">
        <v>2854.4249999999997</v>
      </c>
      <c r="G390" s="39" t="s">
        <v>24</v>
      </c>
    </row>
    <row r="391" spans="2:7" s="1" customFormat="1" ht="13.35" customHeight="1">
      <c r="B391" s="32">
        <v>44697</v>
      </c>
      <c r="C391" s="38">
        <v>0.48885416666666665</v>
      </c>
      <c r="D391" s="39">
        <v>150</v>
      </c>
      <c r="E391" s="39">
        <v>27.184999999999999</v>
      </c>
      <c r="F391" s="39">
        <v>4077.75</v>
      </c>
      <c r="G391" s="39" t="s">
        <v>24</v>
      </c>
    </row>
    <row r="392" spans="2:7" s="1" customFormat="1" ht="13.35" customHeight="1">
      <c r="B392" s="32">
        <v>44697</v>
      </c>
      <c r="C392" s="38">
        <v>0.48901620370370374</v>
      </c>
      <c r="D392" s="39">
        <v>48</v>
      </c>
      <c r="E392" s="39">
        <v>27.18</v>
      </c>
      <c r="F392" s="39">
        <v>1304.6399999999999</v>
      </c>
      <c r="G392" s="39" t="s">
        <v>24</v>
      </c>
    </row>
    <row r="393" spans="2:7" s="1" customFormat="1" ht="13.35" customHeight="1">
      <c r="B393" s="32">
        <v>44697</v>
      </c>
      <c r="C393" s="38">
        <v>0.48901620370370374</v>
      </c>
      <c r="D393" s="39">
        <v>7</v>
      </c>
      <c r="E393" s="39">
        <v>27.18</v>
      </c>
      <c r="F393" s="39">
        <v>190.26</v>
      </c>
      <c r="G393" s="39" t="s">
        <v>24</v>
      </c>
    </row>
    <row r="394" spans="2:7" s="1" customFormat="1" ht="13.35" customHeight="1">
      <c r="B394" s="32">
        <v>44697</v>
      </c>
      <c r="C394" s="38">
        <v>0.48901620370370374</v>
      </c>
      <c r="D394" s="39">
        <v>73</v>
      </c>
      <c r="E394" s="39">
        <v>27.18</v>
      </c>
      <c r="F394" s="39">
        <v>1984.1399999999999</v>
      </c>
      <c r="G394" s="39" t="s">
        <v>24</v>
      </c>
    </row>
    <row r="395" spans="2:7" s="1" customFormat="1" ht="13.35" customHeight="1">
      <c r="B395" s="32">
        <v>44697</v>
      </c>
      <c r="C395" s="38">
        <v>0.48927083333333332</v>
      </c>
      <c r="D395" s="39">
        <v>74</v>
      </c>
      <c r="E395" s="39">
        <v>27.18</v>
      </c>
      <c r="F395" s="39">
        <v>2011.32</v>
      </c>
      <c r="G395" s="39" t="s">
        <v>24</v>
      </c>
    </row>
    <row r="396" spans="2:7" s="1" customFormat="1" ht="13.35" customHeight="1">
      <c r="B396" s="32">
        <v>44697</v>
      </c>
      <c r="C396" s="38">
        <v>0.48959490740740735</v>
      </c>
      <c r="D396" s="39">
        <v>60</v>
      </c>
      <c r="E396" s="39">
        <v>27.15</v>
      </c>
      <c r="F396" s="39">
        <v>1629</v>
      </c>
      <c r="G396" s="39" t="s">
        <v>24</v>
      </c>
    </row>
    <row r="397" spans="2:7" s="1" customFormat="1" ht="13.35" customHeight="1">
      <c r="B397" s="32">
        <v>44697</v>
      </c>
      <c r="C397" s="38">
        <v>0.48959490740740735</v>
      </c>
      <c r="D397" s="39">
        <v>59</v>
      </c>
      <c r="E397" s="39">
        <v>27.15</v>
      </c>
      <c r="F397" s="39">
        <v>1601.85</v>
      </c>
      <c r="G397" s="39" t="s">
        <v>24</v>
      </c>
    </row>
    <row r="398" spans="2:7" s="1" customFormat="1" ht="13.35" customHeight="1">
      <c r="B398" s="32">
        <v>44697</v>
      </c>
      <c r="C398" s="38">
        <v>0.48966435185185181</v>
      </c>
      <c r="D398" s="39">
        <v>74</v>
      </c>
      <c r="E398" s="39">
        <v>27.16</v>
      </c>
      <c r="F398" s="39">
        <v>2009.84</v>
      </c>
      <c r="G398" s="39" t="s">
        <v>24</v>
      </c>
    </row>
    <row r="399" spans="2:7" s="1" customFormat="1" ht="13.35" customHeight="1">
      <c r="B399" s="32">
        <v>44697</v>
      </c>
      <c r="C399" s="38">
        <v>0.4901388888888889</v>
      </c>
      <c r="D399" s="39">
        <v>138</v>
      </c>
      <c r="E399" s="39">
        <v>27.15</v>
      </c>
      <c r="F399" s="39">
        <v>3746.7</v>
      </c>
      <c r="G399" s="39" t="s">
        <v>24</v>
      </c>
    </row>
    <row r="400" spans="2:7" s="1" customFormat="1" ht="13.35" customHeight="1">
      <c r="B400" s="32">
        <v>44697</v>
      </c>
      <c r="C400" s="38">
        <v>0.49177083333333332</v>
      </c>
      <c r="D400" s="39">
        <v>24</v>
      </c>
      <c r="E400" s="39">
        <v>27.16</v>
      </c>
      <c r="F400" s="39">
        <v>651.84</v>
      </c>
      <c r="G400" s="39" t="s">
        <v>24</v>
      </c>
    </row>
    <row r="401" spans="2:7" s="1" customFormat="1" ht="13.35" customHeight="1">
      <c r="B401" s="32">
        <v>44697</v>
      </c>
      <c r="C401" s="38">
        <v>0.4918865740740741</v>
      </c>
      <c r="D401" s="39">
        <v>49</v>
      </c>
      <c r="E401" s="39">
        <v>27.164999999999999</v>
      </c>
      <c r="F401" s="39">
        <v>1331.085</v>
      </c>
      <c r="G401" s="39" t="s">
        <v>24</v>
      </c>
    </row>
    <row r="402" spans="2:7" s="1" customFormat="1" ht="13.35" customHeight="1">
      <c r="B402" s="32">
        <v>44697</v>
      </c>
      <c r="C402" s="38">
        <v>0.4918865740740741</v>
      </c>
      <c r="D402" s="39">
        <v>1</v>
      </c>
      <c r="E402" s="39">
        <v>27.164999999999999</v>
      </c>
      <c r="F402" s="39">
        <v>27.164999999999999</v>
      </c>
      <c r="G402" s="39" t="s">
        <v>24</v>
      </c>
    </row>
    <row r="403" spans="2:7" s="1" customFormat="1" ht="13.35" customHeight="1">
      <c r="B403" s="32">
        <v>44697</v>
      </c>
      <c r="C403" s="38">
        <v>0.49212962962962964</v>
      </c>
      <c r="D403" s="39">
        <v>169</v>
      </c>
      <c r="E403" s="39">
        <v>27.164999999999999</v>
      </c>
      <c r="F403" s="39">
        <v>4590.8850000000002</v>
      </c>
      <c r="G403" s="39" t="s">
        <v>24</v>
      </c>
    </row>
    <row r="404" spans="2:7" s="1" customFormat="1" ht="13.35" customHeight="1">
      <c r="B404" s="32">
        <v>44697</v>
      </c>
      <c r="C404" s="38">
        <v>0.49320601851851853</v>
      </c>
      <c r="D404" s="39">
        <v>136</v>
      </c>
      <c r="E404" s="39">
        <v>27.16</v>
      </c>
      <c r="F404" s="39">
        <v>3693.76</v>
      </c>
      <c r="G404" s="39" t="s">
        <v>24</v>
      </c>
    </row>
    <row r="405" spans="2:7" s="1" customFormat="1" ht="13.35" customHeight="1">
      <c r="B405" s="32">
        <v>44697</v>
      </c>
      <c r="C405" s="38">
        <v>0.49413194444444447</v>
      </c>
      <c r="D405" s="39">
        <v>522</v>
      </c>
      <c r="E405" s="39">
        <v>27.175000000000001</v>
      </c>
      <c r="F405" s="39">
        <v>14185.35</v>
      </c>
      <c r="G405" s="39" t="s">
        <v>24</v>
      </c>
    </row>
    <row r="406" spans="2:7" s="1" customFormat="1" ht="13.35" customHeight="1">
      <c r="B406" s="32">
        <v>44697</v>
      </c>
      <c r="C406" s="38">
        <v>0.49440972222222218</v>
      </c>
      <c r="D406" s="39">
        <v>353</v>
      </c>
      <c r="E406" s="39">
        <v>27.18</v>
      </c>
      <c r="F406" s="39">
        <v>9594.5399999999991</v>
      </c>
      <c r="G406" s="39" t="s">
        <v>24</v>
      </c>
    </row>
    <row r="407" spans="2:7" s="1" customFormat="1" ht="13.35" customHeight="1">
      <c r="B407" s="32">
        <v>44697</v>
      </c>
      <c r="C407" s="38">
        <v>0.4944675925925926</v>
      </c>
      <c r="D407" s="39">
        <v>49</v>
      </c>
      <c r="E407" s="39">
        <v>27.175000000000001</v>
      </c>
      <c r="F407" s="39">
        <v>1331.575</v>
      </c>
      <c r="G407" s="39" t="s">
        <v>24</v>
      </c>
    </row>
    <row r="408" spans="2:7" s="1" customFormat="1" ht="13.35" customHeight="1">
      <c r="B408" s="32">
        <v>44697</v>
      </c>
      <c r="C408" s="38">
        <v>0.4944675925925926</v>
      </c>
      <c r="D408" s="39">
        <v>464</v>
      </c>
      <c r="E408" s="39">
        <v>27.175000000000001</v>
      </c>
      <c r="F408" s="39">
        <v>12609.2</v>
      </c>
      <c r="G408" s="39" t="s">
        <v>24</v>
      </c>
    </row>
    <row r="409" spans="2:7" s="1" customFormat="1" ht="13.35" customHeight="1">
      <c r="B409" s="32">
        <v>44697</v>
      </c>
      <c r="C409" s="38">
        <v>0.4944675925925926</v>
      </c>
      <c r="D409" s="39">
        <v>83</v>
      </c>
      <c r="E409" s="39">
        <v>27.164999999999999</v>
      </c>
      <c r="F409" s="39">
        <v>2254.6949999999997</v>
      </c>
      <c r="G409" s="39" t="s">
        <v>24</v>
      </c>
    </row>
    <row r="410" spans="2:7" s="1" customFormat="1" ht="13.35" customHeight="1">
      <c r="B410" s="32">
        <v>44697</v>
      </c>
      <c r="C410" s="38">
        <v>0.49560185185185185</v>
      </c>
      <c r="D410" s="39">
        <v>266</v>
      </c>
      <c r="E410" s="39">
        <v>27.16</v>
      </c>
      <c r="F410" s="39">
        <v>7224.56</v>
      </c>
      <c r="G410" s="39" t="s">
        <v>24</v>
      </c>
    </row>
    <row r="411" spans="2:7" s="1" customFormat="1" ht="13.35" customHeight="1">
      <c r="B411" s="32">
        <v>44697</v>
      </c>
      <c r="C411" s="38">
        <v>0.49653935185185188</v>
      </c>
      <c r="D411" s="39">
        <v>277</v>
      </c>
      <c r="E411" s="39">
        <v>27.18</v>
      </c>
      <c r="F411" s="39">
        <v>7528.86</v>
      </c>
      <c r="G411" s="39" t="s">
        <v>24</v>
      </c>
    </row>
    <row r="412" spans="2:7" s="1" customFormat="1" ht="13.35" customHeight="1">
      <c r="B412" s="32">
        <v>44697</v>
      </c>
      <c r="C412" s="38">
        <v>0.49655092592592592</v>
      </c>
      <c r="D412" s="39">
        <v>115</v>
      </c>
      <c r="E412" s="39">
        <v>27.18</v>
      </c>
      <c r="F412" s="39">
        <v>3125.7</v>
      </c>
      <c r="G412" s="39" t="s">
        <v>24</v>
      </c>
    </row>
    <row r="413" spans="2:7" s="1" customFormat="1" ht="13.35" customHeight="1">
      <c r="B413" s="32">
        <v>44697</v>
      </c>
      <c r="C413" s="38">
        <v>0.49679398148148146</v>
      </c>
      <c r="D413" s="39">
        <v>113</v>
      </c>
      <c r="E413" s="39">
        <v>27.175000000000001</v>
      </c>
      <c r="F413" s="39">
        <v>3070.7750000000001</v>
      </c>
      <c r="G413" s="39" t="s">
        <v>24</v>
      </c>
    </row>
    <row r="414" spans="2:7" s="1" customFormat="1" ht="13.35" customHeight="1">
      <c r="B414" s="32">
        <v>44697</v>
      </c>
      <c r="C414" s="38">
        <v>0.49679398148148146</v>
      </c>
      <c r="D414" s="39">
        <v>81</v>
      </c>
      <c r="E414" s="39">
        <v>27.175000000000001</v>
      </c>
      <c r="F414" s="39">
        <v>2201.1750000000002</v>
      </c>
      <c r="G414" s="39" t="s">
        <v>24</v>
      </c>
    </row>
    <row r="415" spans="2:7" s="1" customFormat="1" ht="13.35" customHeight="1">
      <c r="B415" s="32">
        <v>44697</v>
      </c>
      <c r="C415" s="38">
        <v>0.49722222222222223</v>
      </c>
      <c r="D415" s="39">
        <v>137</v>
      </c>
      <c r="E415" s="39">
        <v>27.17</v>
      </c>
      <c r="F415" s="39">
        <v>3722.2900000000004</v>
      </c>
      <c r="G415" s="39" t="s">
        <v>24</v>
      </c>
    </row>
    <row r="416" spans="2:7" s="1" customFormat="1" ht="13.35" customHeight="1">
      <c r="B416" s="32">
        <v>44697</v>
      </c>
      <c r="C416" s="38">
        <v>0.49736111111111114</v>
      </c>
      <c r="D416" s="39">
        <v>76</v>
      </c>
      <c r="E416" s="39">
        <v>27.18</v>
      </c>
      <c r="F416" s="39">
        <v>2065.6799999999998</v>
      </c>
      <c r="G416" s="39" t="s">
        <v>24</v>
      </c>
    </row>
    <row r="417" spans="2:7" s="1" customFormat="1" ht="13.35" customHeight="1">
      <c r="B417" s="32">
        <v>44697</v>
      </c>
      <c r="C417" s="38">
        <v>0.49787037037037035</v>
      </c>
      <c r="D417" s="39">
        <v>93</v>
      </c>
      <c r="E417" s="39">
        <v>27.17</v>
      </c>
      <c r="F417" s="39">
        <v>2526.81</v>
      </c>
      <c r="G417" s="39" t="s">
        <v>24</v>
      </c>
    </row>
    <row r="418" spans="2:7" s="1" customFormat="1" ht="13.35" customHeight="1">
      <c r="B418" s="32">
        <v>44697</v>
      </c>
      <c r="C418" s="38">
        <v>0.49936342592592592</v>
      </c>
      <c r="D418" s="39">
        <v>345</v>
      </c>
      <c r="E418" s="39">
        <v>27.164999999999999</v>
      </c>
      <c r="F418" s="39">
        <v>9371.9249999999993</v>
      </c>
      <c r="G418" s="39" t="s">
        <v>24</v>
      </c>
    </row>
    <row r="419" spans="2:7" s="1" customFormat="1" ht="13.35" customHeight="1">
      <c r="B419" s="32">
        <v>44697</v>
      </c>
      <c r="C419" s="38">
        <v>0.49995370370370368</v>
      </c>
      <c r="D419" s="39">
        <v>279</v>
      </c>
      <c r="E419" s="39">
        <v>27.164999999999999</v>
      </c>
      <c r="F419" s="39">
        <v>7579.0349999999999</v>
      </c>
      <c r="G419" s="39" t="s">
        <v>24</v>
      </c>
    </row>
    <row r="420" spans="2:7" s="1" customFormat="1" ht="13.35" customHeight="1">
      <c r="B420" s="32">
        <v>44697</v>
      </c>
      <c r="C420" s="38">
        <v>0.49995370370370368</v>
      </c>
      <c r="D420" s="39">
        <v>53</v>
      </c>
      <c r="E420" s="39">
        <v>27.164999999999999</v>
      </c>
      <c r="F420" s="39">
        <v>1439.7449999999999</v>
      </c>
      <c r="G420" s="39" t="s">
        <v>24</v>
      </c>
    </row>
    <row r="421" spans="2:7" s="1" customFormat="1" ht="13.35" customHeight="1">
      <c r="B421" s="32">
        <v>44697</v>
      </c>
      <c r="C421" s="38">
        <v>0.49997685185185187</v>
      </c>
      <c r="D421" s="39">
        <v>130</v>
      </c>
      <c r="E421" s="39">
        <v>27.16</v>
      </c>
      <c r="F421" s="39">
        <v>3530.8</v>
      </c>
      <c r="G421" s="39" t="s">
        <v>24</v>
      </c>
    </row>
    <row r="422" spans="2:7" s="1" customFormat="1" ht="13.35" customHeight="1">
      <c r="B422" s="32">
        <v>44697</v>
      </c>
      <c r="C422" s="38">
        <v>0.50061342592592595</v>
      </c>
      <c r="D422" s="39">
        <v>151</v>
      </c>
      <c r="E422" s="39">
        <v>27.16</v>
      </c>
      <c r="F422" s="39">
        <v>4101.16</v>
      </c>
      <c r="G422" s="39" t="s">
        <v>24</v>
      </c>
    </row>
    <row r="423" spans="2:7" s="1" customFormat="1" ht="13.35" customHeight="1">
      <c r="B423" s="32">
        <v>44697</v>
      </c>
      <c r="C423" s="38">
        <v>0.50062499999999999</v>
      </c>
      <c r="D423" s="39">
        <v>78</v>
      </c>
      <c r="E423" s="39">
        <v>27.16</v>
      </c>
      <c r="F423" s="39">
        <v>2118.48</v>
      </c>
      <c r="G423" s="39" t="s">
        <v>24</v>
      </c>
    </row>
    <row r="424" spans="2:7" s="1" customFormat="1" ht="13.35" customHeight="1">
      <c r="B424" s="32">
        <v>44697</v>
      </c>
      <c r="C424" s="38">
        <v>0.5017476851851852</v>
      </c>
      <c r="D424" s="39">
        <v>313</v>
      </c>
      <c r="E424" s="39">
        <v>27.175000000000001</v>
      </c>
      <c r="F424" s="39">
        <v>8505.7749999999996</v>
      </c>
      <c r="G424" s="39" t="s">
        <v>24</v>
      </c>
    </row>
    <row r="425" spans="2:7" s="1" customFormat="1" ht="13.35" customHeight="1">
      <c r="B425" s="32">
        <v>44697</v>
      </c>
      <c r="C425" s="38">
        <v>0.50187499999999996</v>
      </c>
      <c r="D425" s="39">
        <v>106</v>
      </c>
      <c r="E425" s="39">
        <v>27.17</v>
      </c>
      <c r="F425" s="39">
        <v>2880.02</v>
      </c>
      <c r="G425" s="39" t="s">
        <v>24</v>
      </c>
    </row>
    <row r="426" spans="2:7" s="1" customFormat="1" ht="13.35" customHeight="1">
      <c r="B426" s="32">
        <v>44697</v>
      </c>
      <c r="C426" s="38">
        <v>0.50192129629629634</v>
      </c>
      <c r="D426" s="39">
        <v>74</v>
      </c>
      <c r="E426" s="39">
        <v>27.16</v>
      </c>
      <c r="F426" s="39">
        <v>2009.84</v>
      </c>
      <c r="G426" s="39" t="s">
        <v>24</v>
      </c>
    </row>
    <row r="427" spans="2:7" s="1" customFormat="1" ht="13.35" customHeight="1">
      <c r="B427" s="32">
        <v>44697</v>
      </c>
      <c r="C427" s="38">
        <v>0.50288194444444445</v>
      </c>
      <c r="D427" s="39">
        <v>200</v>
      </c>
      <c r="E427" s="39">
        <v>27.184999999999999</v>
      </c>
      <c r="F427" s="39">
        <v>5437</v>
      </c>
      <c r="G427" s="39" t="s">
        <v>24</v>
      </c>
    </row>
    <row r="428" spans="2:7" s="1" customFormat="1" ht="13.35" customHeight="1">
      <c r="B428" s="32">
        <v>44697</v>
      </c>
      <c r="C428" s="38">
        <v>0.5034953703703704</v>
      </c>
      <c r="D428" s="39">
        <v>240</v>
      </c>
      <c r="E428" s="39">
        <v>27.19</v>
      </c>
      <c r="F428" s="39">
        <v>6525.6</v>
      </c>
      <c r="G428" s="39" t="s">
        <v>24</v>
      </c>
    </row>
    <row r="429" spans="2:7" s="1" customFormat="1" ht="13.35" customHeight="1">
      <c r="B429" s="32">
        <v>44697</v>
      </c>
      <c r="C429" s="38">
        <v>0.50427083333333333</v>
      </c>
      <c r="D429" s="39">
        <v>199</v>
      </c>
      <c r="E429" s="39">
        <v>27.184999999999999</v>
      </c>
      <c r="F429" s="39">
        <v>5409.8149999999996</v>
      </c>
      <c r="G429" s="39" t="s">
        <v>24</v>
      </c>
    </row>
    <row r="430" spans="2:7" s="1" customFormat="1" ht="13.35" customHeight="1">
      <c r="B430" s="32">
        <v>44697</v>
      </c>
      <c r="C430" s="38">
        <v>0.50427083333333333</v>
      </c>
      <c r="D430" s="39">
        <v>106</v>
      </c>
      <c r="E430" s="39">
        <v>27.184999999999999</v>
      </c>
      <c r="F430" s="39">
        <v>2881.6099999999997</v>
      </c>
      <c r="G430" s="39" t="s">
        <v>24</v>
      </c>
    </row>
    <row r="431" spans="2:7" s="1" customFormat="1" ht="13.35" customHeight="1">
      <c r="B431" s="32">
        <v>44697</v>
      </c>
      <c r="C431" s="38">
        <v>0.50472222222222218</v>
      </c>
      <c r="D431" s="39">
        <v>210</v>
      </c>
      <c r="E431" s="39">
        <v>27.184999999999999</v>
      </c>
      <c r="F431" s="39">
        <v>5708.8499999999995</v>
      </c>
      <c r="G431" s="39" t="s">
        <v>24</v>
      </c>
    </row>
    <row r="432" spans="2:7" s="1" customFormat="1" ht="13.35" customHeight="1">
      <c r="B432" s="32">
        <v>44697</v>
      </c>
      <c r="C432" s="38">
        <v>0.50474537037037037</v>
      </c>
      <c r="D432" s="39">
        <v>85</v>
      </c>
      <c r="E432" s="39">
        <v>27.18</v>
      </c>
      <c r="F432" s="39">
        <v>2310.3000000000002</v>
      </c>
      <c r="G432" s="39" t="s">
        <v>24</v>
      </c>
    </row>
    <row r="433" spans="2:7" s="1" customFormat="1" ht="13.35" customHeight="1">
      <c r="B433" s="32">
        <v>44697</v>
      </c>
      <c r="C433" s="38">
        <v>0.50700231481481484</v>
      </c>
      <c r="D433" s="39">
        <v>524</v>
      </c>
      <c r="E433" s="39">
        <v>27.175000000000001</v>
      </c>
      <c r="F433" s="39">
        <v>14239.7</v>
      </c>
      <c r="G433" s="39" t="s">
        <v>24</v>
      </c>
    </row>
    <row r="434" spans="2:7" s="1" customFormat="1" ht="13.35" customHeight="1">
      <c r="B434" s="32">
        <v>44697</v>
      </c>
      <c r="C434" s="38">
        <v>0.50709490740740748</v>
      </c>
      <c r="D434" s="39">
        <v>236</v>
      </c>
      <c r="E434" s="39">
        <v>27.17</v>
      </c>
      <c r="F434" s="39">
        <v>6412.1200000000008</v>
      </c>
      <c r="G434" s="39" t="s">
        <v>24</v>
      </c>
    </row>
    <row r="435" spans="2:7" s="1" customFormat="1" ht="13.35" customHeight="1">
      <c r="B435" s="32">
        <v>44697</v>
      </c>
      <c r="C435" s="38">
        <v>0.508275462962963</v>
      </c>
      <c r="D435" s="39">
        <v>297</v>
      </c>
      <c r="E435" s="39">
        <v>27.164999999999999</v>
      </c>
      <c r="F435" s="39">
        <v>8068.0050000000001</v>
      </c>
      <c r="G435" s="39" t="s">
        <v>24</v>
      </c>
    </row>
    <row r="436" spans="2:7" s="1" customFormat="1" ht="13.35" customHeight="1">
      <c r="B436" s="32">
        <v>44697</v>
      </c>
      <c r="C436" s="38">
        <v>0.50835648148148149</v>
      </c>
      <c r="D436" s="39">
        <v>74</v>
      </c>
      <c r="E436" s="39">
        <v>27.16</v>
      </c>
      <c r="F436" s="39">
        <v>2009.84</v>
      </c>
      <c r="G436" s="39" t="s">
        <v>24</v>
      </c>
    </row>
    <row r="437" spans="2:7" s="1" customFormat="1" ht="13.35" customHeight="1">
      <c r="B437" s="32">
        <v>44697</v>
      </c>
      <c r="C437" s="38">
        <v>0.50916666666666666</v>
      </c>
      <c r="D437" s="39">
        <v>136</v>
      </c>
      <c r="E437" s="39">
        <v>27.15</v>
      </c>
      <c r="F437" s="39">
        <v>3692.3999999999996</v>
      </c>
      <c r="G437" s="39" t="s">
        <v>24</v>
      </c>
    </row>
    <row r="438" spans="2:7" s="1" customFormat="1" ht="13.35" customHeight="1">
      <c r="B438" s="32">
        <v>44697</v>
      </c>
      <c r="C438" s="38">
        <v>0.50947916666666659</v>
      </c>
      <c r="D438" s="39">
        <v>103</v>
      </c>
      <c r="E438" s="39">
        <v>27.14</v>
      </c>
      <c r="F438" s="39">
        <v>2795.42</v>
      </c>
      <c r="G438" s="39" t="s">
        <v>24</v>
      </c>
    </row>
    <row r="439" spans="2:7" s="1" customFormat="1" ht="13.35" customHeight="1">
      <c r="B439" s="32">
        <v>44697</v>
      </c>
      <c r="C439" s="38">
        <v>0.516087962962963</v>
      </c>
      <c r="D439" s="39">
        <v>59</v>
      </c>
      <c r="E439" s="39">
        <v>27.125</v>
      </c>
      <c r="F439" s="39">
        <v>1600.375</v>
      </c>
      <c r="G439" s="39" t="s">
        <v>24</v>
      </c>
    </row>
    <row r="440" spans="2:7" s="1" customFormat="1" ht="13.35" customHeight="1">
      <c r="B440" s="32">
        <v>44697</v>
      </c>
      <c r="C440" s="38">
        <v>0.516087962962963</v>
      </c>
      <c r="D440" s="39">
        <v>4</v>
      </c>
      <c r="E440" s="39">
        <v>27.125</v>
      </c>
      <c r="F440" s="39">
        <v>108.5</v>
      </c>
      <c r="G440" s="39" t="s">
        <v>24</v>
      </c>
    </row>
    <row r="441" spans="2:7" s="1" customFormat="1" ht="13.35" customHeight="1">
      <c r="B441" s="32">
        <v>44697</v>
      </c>
      <c r="C441" s="38">
        <v>0.516087962962963</v>
      </c>
      <c r="D441" s="39">
        <v>46</v>
      </c>
      <c r="E441" s="39">
        <v>27.125</v>
      </c>
      <c r="F441" s="39">
        <v>1247.75</v>
      </c>
      <c r="G441" s="39" t="s">
        <v>24</v>
      </c>
    </row>
    <row r="442" spans="2:7" s="1" customFormat="1" ht="13.35" customHeight="1">
      <c r="B442" s="32">
        <v>44697</v>
      </c>
      <c r="C442" s="38">
        <v>0.51656250000000004</v>
      </c>
      <c r="D442" s="39">
        <v>72</v>
      </c>
      <c r="E442" s="39">
        <v>27.13</v>
      </c>
      <c r="F442" s="39">
        <v>1953.36</v>
      </c>
      <c r="G442" s="39" t="s">
        <v>24</v>
      </c>
    </row>
    <row r="443" spans="2:7" s="1" customFormat="1" ht="13.35" customHeight="1">
      <c r="B443" s="32">
        <v>44697</v>
      </c>
      <c r="C443" s="38">
        <v>0.51662037037037034</v>
      </c>
      <c r="D443" s="39">
        <v>221</v>
      </c>
      <c r="E443" s="39">
        <v>27.13</v>
      </c>
      <c r="F443" s="39">
        <v>5995.73</v>
      </c>
      <c r="G443" s="39" t="s">
        <v>24</v>
      </c>
    </row>
    <row r="444" spans="2:7" s="1" customFormat="1" ht="13.35" customHeight="1">
      <c r="B444" s="32">
        <v>44697</v>
      </c>
      <c r="C444" s="38">
        <v>0.51703703703703707</v>
      </c>
      <c r="D444" s="39">
        <v>61</v>
      </c>
      <c r="E444" s="39">
        <v>27.13</v>
      </c>
      <c r="F444" s="39">
        <v>1654.9299999999998</v>
      </c>
      <c r="G444" s="39" t="s">
        <v>24</v>
      </c>
    </row>
    <row r="445" spans="2:7" s="1" customFormat="1" ht="13.35" customHeight="1">
      <c r="B445" s="32">
        <v>44697</v>
      </c>
      <c r="C445" s="38">
        <v>0.51724537037037044</v>
      </c>
      <c r="D445" s="39">
        <v>75</v>
      </c>
      <c r="E445" s="39">
        <v>27.125</v>
      </c>
      <c r="F445" s="39">
        <v>2034.375</v>
      </c>
      <c r="G445" s="39" t="s">
        <v>24</v>
      </c>
    </row>
    <row r="446" spans="2:7" s="1" customFormat="1" ht="13.35" customHeight="1">
      <c r="B446" s="32">
        <v>44697</v>
      </c>
      <c r="C446" s="38">
        <v>0.51780092592592586</v>
      </c>
      <c r="D446" s="39">
        <v>153</v>
      </c>
      <c r="E446" s="39">
        <v>27.125</v>
      </c>
      <c r="F446" s="39">
        <v>4150.125</v>
      </c>
      <c r="G446" s="39" t="s">
        <v>24</v>
      </c>
    </row>
    <row r="447" spans="2:7" s="1" customFormat="1" ht="13.35" customHeight="1">
      <c r="B447" s="32">
        <v>44697</v>
      </c>
      <c r="C447" s="38">
        <v>0.51922453703703708</v>
      </c>
      <c r="D447" s="39">
        <v>324</v>
      </c>
      <c r="E447" s="39">
        <v>27.125</v>
      </c>
      <c r="F447" s="39">
        <v>8788.5</v>
      </c>
      <c r="G447" s="39" t="s">
        <v>24</v>
      </c>
    </row>
    <row r="448" spans="2:7" s="1" customFormat="1" ht="13.35" customHeight="1">
      <c r="B448" s="32">
        <v>44697</v>
      </c>
      <c r="C448" s="38">
        <v>0.51950231481481479</v>
      </c>
      <c r="D448" s="39">
        <v>411</v>
      </c>
      <c r="E448" s="39">
        <v>27.12</v>
      </c>
      <c r="F448" s="39">
        <v>11146.32</v>
      </c>
      <c r="G448" s="39" t="s">
        <v>24</v>
      </c>
    </row>
    <row r="449" spans="2:7" s="1" customFormat="1" ht="13.35" customHeight="1">
      <c r="B449" s="32">
        <v>44697</v>
      </c>
      <c r="C449" s="38">
        <v>0.51954861111111106</v>
      </c>
      <c r="D449" s="39">
        <v>120</v>
      </c>
      <c r="E449" s="39">
        <v>27.11</v>
      </c>
      <c r="F449" s="39">
        <v>3253.2</v>
      </c>
      <c r="G449" s="39" t="s">
        <v>24</v>
      </c>
    </row>
    <row r="450" spans="2:7" s="1" customFormat="1" ht="13.35" customHeight="1">
      <c r="B450" s="32">
        <v>44697</v>
      </c>
      <c r="C450" s="38">
        <v>0.52015046296296297</v>
      </c>
      <c r="D450" s="39">
        <v>212</v>
      </c>
      <c r="E450" s="39">
        <v>27.105</v>
      </c>
      <c r="F450" s="39">
        <v>5746.26</v>
      </c>
      <c r="G450" s="39" t="s">
        <v>24</v>
      </c>
    </row>
    <row r="451" spans="2:7" s="1" customFormat="1" ht="13.35" customHeight="1">
      <c r="B451" s="32">
        <v>44697</v>
      </c>
      <c r="C451" s="38">
        <v>0.52032407407407411</v>
      </c>
      <c r="D451" s="39">
        <v>136</v>
      </c>
      <c r="E451" s="39">
        <v>27.105</v>
      </c>
      <c r="F451" s="39">
        <v>3686.28</v>
      </c>
      <c r="G451" s="39" t="s">
        <v>24</v>
      </c>
    </row>
    <row r="452" spans="2:7" s="1" customFormat="1" ht="13.35" customHeight="1">
      <c r="B452" s="32">
        <v>44697</v>
      </c>
      <c r="C452" s="38">
        <v>0.52047453703703705</v>
      </c>
      <c r="D452" s="39">
        <v>75</v>
      </c>
      <c r="E452" s="39">
        <v>27.105</v>
      </c>
      <c r="F452" s="39">
        <v>2032.875</v>
      </c>
      <c r="G452" s="39" t="s">
        <v>24</v>
      </c>
    </row>
    <row r="453" spans="2:7" s="1" customFormat="1" ht="13.35" customHeight="1">
      <c r="B453" s="32">
        <v>44697</v>
      </c>
      <c r="C453" s="38">
        <v>0.52096064814814813</v>
      </c>
      <c r="D453" s="39">
        <v>173</v>
      </c>
      <c r="E453" s="39">
        <v>27.094999999999999</v>
      </c>
      <c r="F453" s="39">
        <v>4687.4349999999995</v>
      </c>
      <c r="G453" s="39" t="s">
        <v>24</v>
      </c>
    </row>
    <row r="454" spans="2:7" s="1" customFormat="1" ht="13.35" customHeight="1">
      <c r="B454" s="32">
        <v>44697</v>
      </c>
      <c r="C454" s="38">
        <v>0.5218518518518519</v>
      </c>
      <c r="D454" s="39">
        <v>309</v>
      </c>
      <c r="E454" s="39">
        <v>27.1</v>
      </c>
      <c r="F454" s="39">
        <v>8373.9</v>
      </c>
      <c r="G454" s="39" t="s">
        <v>24</v>
      </c>
    </row>
    <row r="455" spans="2:7" s="1" customFormat="1" ht="13.35" customHeight="1">
      <c r="B455" s="32">
        <v>44697</v>
      </c>
      <c r="C455" s="38">
        <v>0.5218518518518519</v>
      </c>
      <c r="D455" s="39">
        <v>148</v>
      </c>
      <c r="E455" s="39">
        <v>27.1</v>
      </c>
      <c r="F455" s="39">
        <v>4010.8</v>
      </c>
      <c r="G455" s="39" t="s">
        <v>24</v>
      </c>
    </row>
    <row r="456" spans="2:7" s="1" customFormat="1" ht="13.35" customHeight="1">
      <c r="B456" s="32">
        <v>44697</v>
      </c>
      <c r="C456" s="38">
        <v>0.52201388888888889</v>
      </c>
      <c r="D456" s="39">
        <v>75</v>
      </c>
      <c r="E456" s="39">
        <v>27.094999999999999</v>
      </c>
      <c r="F456" s="39">
        <v>2032.125</v>
      </c>
      <c r="G456" s="39" t="s">
        <v>24</v>
      </c>
    </row>
    <row r="457" spans="2:7" s="1" customFormat="1" ht="13.35" customHeight="1">
      <c r="B457" s="32">
        <v>44697</v>
      </c>
      <c r="C457" s="38">
        <v>0.52224537037037033</v>
      </c>
      <c r="D457" s="39">
        <v>75</v>
      </c>
      <c r="E457" s="39">
        <v>27.09</v>
      </c>
      <c r="F457" s="39">
        <v>2031.75</v>
      </c>
      <c r="G457" s="39" t="s">
        <v>24</v>
      </c>
    </row>
    <row r="458" spans="2:7" s="1" customFormat="1" ht="13.35" customHeight="1">
      <c r="B458" s="32">
        <v>44697</v>
      </c>
      <c r="C458" s="38">
        <v>0.52295138888888892</v>
      </c>
      <c r="D458" s="39">
        <v>264</v>
      </c>
      <c r="E458" s="39">
        <v>27.105</v>
      </c>
      <c r="F458" s="39">
        <v>7155.72</v>
      </c>
      <c r="G458" s="39" t="s">
        <v>24</v>
      </c>
    </row>
    <row r="459" spans="2:7" s="1" customFormat="1" ht="13.35" customHeight="1">
      <c r="B459" s="32">
        <v>44697</v>
      </c>
      <c r="C459" s="38">
        <v>0.52388888888888896</v>
      </c>
      <c r="D459" s="39">
        <v>273</v>
      </c>
      <c r="E459" s="39">
        <v>27.12</v>
      </c>
      <c r="F459" s="39">
        <v>7403.76</v>
      </c>
      <c r="G459" s="39" t="s">
        <v>24</v>
      </c>
    </row>
    <row r="460" spans="2:7" s="1" customFormat="1" ht="13.35" customHeight="1">
      <c r="B460" s="32">
        <v>44697</v>
      </c>
      <c r="C460" s="38">
        <v>0.523900462962963</v>
      </c>
      <c r="D460" s="39">
        <v>97</v>
      </c>
      <c r="E460" s="39">
        <v>27.11</v>
      </c>
      <c r="F460" s="39">
        <v>2629.67</v>
      </c>
      <c r="G460" s="39" t="s">
        <v>24</v>
      </c>
    </row>
    <row r="461" spans="2:7" s="1" customFormat="1" ht="13.35" customHeight="1">
      <c r="B461" s="32">
        <v>44697</v>
      </c>
      <c r="C461" s="38">
        <v>0.52454861111111117</v>
      </c>
      <c r="D461" s="39">
        <v>147</v>
      </c>
      <c r="E461" s="39">
        <v>27.105</v>
      </c>
      <c r="F461" s="39">
        <v>3984.4349999999999</v>
      </c>
      <c r="G461" s="39" t="s">
        <v>24</v>
      </c>
    </row>
    <row r="462" spans="2:7" s="1" customFormat="1" ht="13.35" customHeight="1">
      <c r="B462" s="32">
        <v>44697</v>
      </c>
      <c r="C462" s="38">
        <v>0.52553240740740736</v>
      </c>
      <c r="D462" s="39">
        <v>282</v>
      </c>
      <c r="E462" s="39">
        <v>27.12</v>
      </c>
      <c r="F462" s="39">
        <v>7647.84</v>
      </c>
      <c r="G462" s="39" t="s">
        <v>24</v>
      </c>
    </row>
    <row r="463" spans="2:7" s="1" customFormat="1" ht="13.35" customHeight="1">
      <c r="B463" s="32">
        <v>44697</v>
      </c>
      <c r="C463" s="38">
        <v>0.52571759259259265</v>
      </c>
      <c r="D463" s="39">
        <v>115</v>
      </c>
      <c r="E463" s="39">
        <v>27.12</v>
      </c>
      <c r="F463" s="39">
        <v>3118.8</v>
      </c>
      <c r="G463" s="39" t="s">
        <v>24</v>
      </c>
    </row>
    <row r="464" spans="2:7" s="1" customFormat="1" ht="13.35" customHeight="1">
      <c r="B464" s="32">
        <v>44697</v>
      </c>
      <c r="C464" s="38">
        <v>0.52599537037037036</v>
      </c>
      <c r="D464" s="39">
        <v>74</v>
      </c>
      <c r="E464" s="39">
        <v>27.114999999999998</v>
      </c>
      <c r="F464" s="39">
        <v>2006.51</v>
      </c>
      <c r="G464" s="39" t="s">
        <v>24</v>
      </c>
    </row>
    <row r="465" spans="2:7" s="1" customFormat="1" ht="13.35" customHeight="1">
      <c r="B465" s="32">
        <v>44697</v>
      </c>
      <c r="C465" s="38">
        <v>0.52721064814814811</v>
      </c>
      <c r="D465" s="39">
        <v>337</v>
      </c>
      <c r="E465" s="39">
        <v>27.114999999999998</v>
      </c>
      <c r="F465" s="39">
        <v>9137.7549999999992</v>
      </c>
      <c r="G465" s="39" t="s">
        <v>24</v>
      </c>
    </row>
    <row r="466" spans="2:7" s="1" customFormat="1" ht="13.35" customHeight="1">
      <c r="B466" s="32">
        <v>44697</v>
      </c>
      <c r="C466" s="38">
        <v>0.52790509259259266</v>
      </c>
      <c r="D466" s="39">
        <v>160</v>
      </c>
      <c r="E466" s="39">
        <v>27.114999999999998</v>
      </c>
      <c r="F466" s="39">
        <v>4338.3999999999996</v>
      </c>
      <c r="G466" s="39" t="s">
        <v>24</v>
      </c>
    </row>
    <row r="467" spans="2:7" s="1" customFormat="1" ht="13.35" customHeight="1">
      <c r="B467" s="32">
        <v>44697</v>
      </c>
      <c r="C467" s="38">
        <v>0.52790509259259266</v>
      </c>
      <c r="D467" s="39">
        <v>20</v>
      </c>
      <c r="E467" s="39">
        <v>27.114999999999998</v>
      </c>
      <c r="F467" s="39">
        <v>542.29999999999995</v>
      </c>
      <c r="G467" s="39" t="s">
        <v>24</v>
      </c>
    </row>
    <row r="468" spans="2:7" s="1" customFormat="1" ht="13.35" customHeight="1">
      <c r="B468" s="32">
        <v>44697</v>
      </c>
      <c r="C468" s="38">
        <v>0.52790509259259266</v>
      </c>
      <c r="D468" s="39">
        <v>116</v>
      </c>
      <c r="E468" s="39">
        <v>27.11</v>
      </c>
      <c r="F468" s="39">
        <v>3144.7599999999998</v>
      </c>
      <c r="G468" s="39" t="s">
        <v>24</v>
      </c>
    </row>
    <row r="469" spans="2:7" s="1" customFormat="1" ht="13.35" customHeight="1">
      <c r="B469" s="32">
        <v>44697</v>
      </c>
      <c r="C469" s="38">
        <v>0.52913194444444445</v>
      </c>
      <c r="D469" s="39">
        <v>274</v>
      </c>
      <c r="E469" s="39">
        <v>27.11</v>
      </c>
      <c r="F469" s="39">
        <v>7428.1399999999994</v>
      </c>
      <c r="G469" s="39" t="s">
        <v>24</v>
      </c>
    </row>
    <row r="470" spans="2:7" s="1" customFormat="1" ht="13.35" customHeight="1">
      <c r="B470" s="32">
        <v>44697</v>
      </c>
      <c r="C470" s="38">
        <v>0.52918981481481475</v>
      </c>
      <c r="D470" s="39">
        <v>105</v>
      </c>
      <c r="E470" s="39">
        <v>27.11</v>
      </c>
      <c r="F470" s="39">
        <v>2846.5499999999997</v>
      </c>
      <c r="G470" s="39" t="s">
        <v>24</v>
      </c>
    </row>
    <row r="471" spans="2:7" s="1" customFormat="1" ht="13.35" customHeight="1">
      <c r="B471" s="32">
        <v>44697</v>
      </c>
      <c r="C471" s="38">
        <v>0.52973379629629636</v>
      </c>
      <c r="D471" s="39">
        <v>146</v>
      </c>
      <c r="E471" s="39">
        <v>27.114999999999998</v>
      </c>
      <c r="F471" s="39">
        <v>3958.79</v>
      </c>
      <c r="G471" s="39" t="s">
        <v>24</v>
      </c>
    </row>
    <row r="472" spans="2:7" s="1" customFormat="1" ht="13.35" customHeight="1">
      <c r="B472" s="32">
        <v>44697</v>
      </c>
      <c r="C472" s="38">
        <v>0.52973379629629636</v>
      </c>
      <c r="D472" s="39">
        <v>78</v>
      </c>
      <c r="E472" s="39">
        <v>27.114999999999998</v>
      </c>
      <c r="F472" s="39">
        <v>2114.9699999999998</v>
      </c>
      <c r="G472" s="39" t="s">
        <v>24</v>
      </c>
    </row>
    <row r="473" spans="2:7" s="1" customFormat="1" ht="13.35" customHeight="1">
      <c r="B473" s="32">
        <v>44697</v>
      </c>
      <c r="C473" s="38">
        <v>0.5307291666666667</v>
      </c>
      <c r="D473" s="39">
        <v>195</v>
      </c>
      <c r="E473" s="39">
        <v>27.1</v>
      </c>
      <c r="F473" s="39">
        <v>5284.5</v>
      </c>
      <c r="G473" s="39" t="s">
        <v>24</v>
      </c>
    </row>
    <row r="474" spans="2:7" s="1" customFormat="1" ht="13.35" customHeight="1">
      <c r="B474" s="32">
        <v>44697</v>
      </c>
      <c r="C474" s="38">
        <v>0.53206018518518516</v>
      </c>
      <c r="D474" s="39">
        <v>272</v>
      </c>
      <c r="E474" s="39">
        <v>27.1</v>
      </c>
      <c r="F474" s="39">
        <v>7371.2000000000007</v>
      </c>
      <c r="G474" s="39" t="s">
        <v>24</v>
      </c>
    </row>
    <row r="475" spans="2:7" s="1" customFormat="1" ht="13.35" customHeight="1">
      <c r="B475" s="32">
        <v>44697</v>
      </c>
      <c r="C475" s="38">
        <v>0.53206018518518516</v>
      </c>
      <c r="D475" s="39">
        <v>230</v>
      </c>
      <c r="E475" s="39">
        <v>27.1</v>
      </c>
      <c r="F475" s="39">
        <v>6233</v>
      </c>
      <c r="G475" s="39" t="s">
        <v>24</v>
      </c>
    </row>
    <row r="476" spans="2:7" s="1" customFormat="1" ht="13.35" customHeight="1">
      <c r="B476" s="32">
        <v>44697</v>
      </c>
      <c r="C476" s="38">
        <v>0.53206018518518516</v>
      </c>
      <c r="D476" s="39">
        <v>67</v>
      </c>
      <c r="E476" s="39">
        <v>27.1</v>
      </c>
      <c r="F476" s="39">
        <v>1815.7</v>
      </c>
      <c r="G476" s="39" t="s">
        <v>24</v>
      </c>
    </row>
    <row r="477" spans="2:7" s="1" customFormat="1" ht="13.35" customHeight="1">
      <c r="B477" s="32">
        <v>44697</v>
      </c>
      <c r="C477" s="38">
        <v>0.53276620370370364</v>
      </c>
      <c r="D477" s="39">
        <v>145</v>
      </c>
      <c r="E477" s="39">
        <v>27.094999999999999</v>
      </c>
      <c r="F477" s="39">
        <v>3928.7749999999996</v>
      </c>
      <c r="G477" s="39" t="s">
        <v>24</v>
      </c>
    </row>
    <row r="478" spans="2:7" s="1" customFormat="1" ht="13.35" customHeight="1">
      <c r="B478" s="32">
        <v>44697</v>
      </c>
      <c r="C478" s="38">
        <v>0.53276620370370364</v>
      </c>
      <c r="D478" s="39">
        <v>106</v>
      </c>
      <c r="E478" s="39">
        <v>27.085000000000001</v>
      </c>
      <c r="F478" s="39">
        <v>2871.01</v>
      </c>
      <c r="G478" s="39" t="s">
        <v>24</v>
      </c>
    </row>
    <row r="479" spans="2:7" s="1" customFormat="1" ht="13.35" customHeight="1">
      <c r="B479" s="32">
        <v>44697</v>
      </c>
      <c r="C479" s="38">
        <v>0.53325231481481483</v>
      </c>
      <c r="D479" s="39">
        <v>145</v>
      </c>
      <c r="E479" s="39">
        <v>27.07</v>
      </c>
      <c r="F479" s="39">
        <v>3925.15</v>
      </c>
      <c r="G479" s="39" t="s">
        <v>24</v>
      </c>
    </row>
    <row r="480" spans="2:7" s="1" customFormat="1" ht="13.35" customHeight="1">
      <c r="B480" s="32">
        <v>44697</v>
      </c>
      <c r="C480" s="38">
        <v>0.53335648148148151</v>
      </c>
      <c r="D480" s="39">
        <v>73</v>
      </c>
      <c r="E480" s="39">
        <v>27.06</v>
      </c>
      <c r="F480" s="39">
        <v>1975.3799999999999</v>
      </c>
      <c r="G480" s="39" t="s">
        <v>24</v>
      </c>
    </row>
    <row r="481" spans="2:7" s="1" customFormat="1" ht="13.35" customHeight="1">
      <c r="B481" s="32">
        <v>44697</v>
      </c>
      <c r="C481" s="38">
        <v>0.53461805555555553</v>
      </c>
      <c r="D481" s="39">
        <v>289</v>
      </c>
      <c r="E481" s="39">
        <v>27.06</v>
      </c>
      <c r="F481" s="39">
        <v>7820.3399999999992</v>
      </c>
      <c r="G481" s="39" t="s">
        <v>24</v>
      </c>
    </row>
    <row r="482" spans="2:7" s="1" customFormat="1" ht="13.35" customHeight="1">
      <c r="B482" s="32">
        <v>44697</v>
      </c>
      <c r="C482" s="38">
        <v>0.53462962962962968</v>
      </c>
      <c r="D482" s="39">
        <v>153</v>
      </c>
      <c r="E482" s="39">
        <v>27.055</v>
      </c>
      <c r="F482" s="39">
        <v>4139.415</v>
      </c>
      <c r="G482" s="39" t="s">
        <v>24</v>
      </c>
    </row>
    <row r="483" spans="2:7" s="1" customFormat="1" ht="13.35" customHeight="1">
      <c r="B483" s="32">
        <v>44697</v>
      </c>
      <c r="C483" s="38">
        <v>0.53535879629629635</v>
      </c>
      <c r="D483" s="39">
        <v>143</v>
      </c>
      <c r="E483" s="39">
        <v>27.045000000000002</v>
      </c>
      <c r="F483" s="39">
        <v>3867.4350000000004</v>
      </c>
      <c r="G483" s="39" t="s">
        <v>24</v>
      </c>
    </row>
    <row r="484" spans="2:7" s="1" customFormat="1" ht="13.35" customHeight="1">
      <c r="B484" s="32">
        <v>44697</v>
      </c>
      <c r="C484" s="38">
        <v>0.53535879629629635</v>
      </c>
      <c r="D484" s="39">
        <v>96</v>
      </c>
      <c r="E484" s="39">
        <v>27.045000000000002</v>
      </c>
      <c r="F484" s="39">
        <v>2596.3200000000002</v>
      </c>
      <c r="G484" s="39" t="s">
        <v>24</v>
      </c>
    </row>
    <row r="485" spans="2:7" s="1" customFormat="1" ht="13.35" customHeight="1">
      <c r="B485" s="32">
        <v>44697</v>
      </c>
      <c r="C485" s="38">
        <v>0.53631944444444446</v>
      </c>
      <c r="D485" s="39">
        <v>274</v>
      </c>
      <c r="E485" s="39">
        <v>27.024999999999999</v>
      </c>
      <c r="F485" s="39">
        <v>7404.8499999999995</v>
      </c>
      <c r="G485" s="39" t="s">
        <v>24</v>
      </c>
    </row>
    <row r="486" spans="2:7" s="1" customFormat="1" ht="13.35" customHeight="1">
      <c r="B486" s="32">
        <v>44697</v>
      </c>
      <c r="C486" s="38">
        <v>0.53722222222222216</v>
      </c>
      <c r="D486" s="39">
        <v>210</v>
      </c>
      <c r="E486" s="39">
        <v>27.03</v>
      </c>
      <c r="F486" s="39">
        <v>5676.3</v>
      </c>
      <c r="G486" s="39" t="s">
        <v>24</v>
      </c>
    </row>
    <row r="487" spans="2:7" s="1" customFormat="1" ht="13.35" customHeight="1">
      <c r="B487" s="32">
        <v>44697</v>
      </c>
      <c r="C487" s="38">
        <v>0.53810185185185189</v>
      </c>
      <c r="D487" s="39">
        <v>233</v>
      </c>
      <c r="E487" s="39">
        <v>27.024999999999999</v>
      </c>
      <c r="F487" s="39">
        <v>6296.8249999999998</v>
      </c>
      <c r="G487" s="39" t="s">
        <v>24</v>
      </c>
    </row>
    <row r="488" spans="2:7" s="1" customFormat="1" ht="13.35" customHeight="1">
      <c r="B488" s="32">
        <v>44697</v>
      </c>
      <c r="C488" s="38">
        <v>0.53810185185185189</v>
      </c>
      <c r="D488" s="39">
        <v>34</v>
      </c>
      <c r="E488" s="39">
        <v>27.02</v>
      </c>
      <c r="F488" s="39">
        <v>918.68</v>
      </c>
      <c r="G488" s="39" t="s">
        <v>24</v>
      </c>
    </row>
    <row r="489" spans="2:7" s="1" customFormat="1" ht="13.35" customHeight="1">
      <c r="B489" s="32">
        <v>44697</v>
      </c>
      <c r="C489" s="38">
        <v>0.53857638888888892</v>
      </c>
      <c r="D489" s="39">
        <v>128</v>
      </c>
      <c r="E489" s="39">
        <v>27.02</v>
      </c>
      <c r="F489" s="39">
        <v>3458.56</v>
      </c>
      <c r="G489" s="39" t="s">
        <v>24</v>
      </c>
    </row>
    <row r="490" spans="2:7" s="1" customFormat="1" ht="13.35" customHeight="1">
      <c r="B490" s="32">
        <v>44697</v>
      </c>
      <c r="C490" s="38">
        <v>0.53877314814814814</v>
      </c>
      <c r="D490" s="39">
        <v>172</v>
      </c>
      <c r="E490" s="39">
        <v>27.015000000000001</v>
      </c>
      <c r="F490" s="39">
        <v>4646.58</v>
      </c>
      <c r="G490" s="39" t="s">
        <v>24</v>
      </c>
    </row>
    <row r="491" spans="2:7" s="1" customFormat="1" ht="13.35" customHeight="1">
      <c r="B491" s="32">
        <v>44697</v>
      </c>
      <c r="C491" s="38">
        <v>0.53879629629629633</v>
      </c>
      <c r="D491" s="39">
        <v>100</v>
      </c>
      <c r="E491" s="39">
        <v>27.02</v>
      </c>
      <c r="F491" s="39">
        <v>2702</v>
      </c>
      <c r="G491" s="39" t="s">
        <v>24</v>
      </c>
    </row>
    <row r="492" spans="2:7" s="1" customFormat="1" ht="13.35" customHeight="1">
      <c r="B492" s="32">
        <v>44697</v>
      </c>
      <c r="C492" s="38">
        <v>0.53913194444444446</v>
      </c>
      <c r="D492" s="39">
        <v>75</v>
      </c>
      <c r="E492" s="39">
        <v>27.004999999999999</v>
      </c>
      <c r="F492" s="39">
        <v>2025.375</v>
      </c>
      <c r="G492" s="39" t="s">
        <v>24</v>
      </c>
    </row>
    <row r="493" spans="2:7" s="1" customFormat="1" ht="13.35" customHeight="1">
      <c r="B493" s="32">
        <v>44697</v>
      </c>
      <c r="C493" s="38">
        <v>0.53921296296296295</v>
      </c>
      <c r="D493" s="39">
        <v>75</v>
      </c>
      <c r="E493" s="39">
        <v>26.995000000000001</v>
      </c>
      <c r="F493" s="39">
        <v>2024.625</v>
      </c>
      <c r="G493" s="39" t="s">
        <v>24</v>
      </c>
    </row>
    <row r="494" spans="2:7" s="1" customFormat="1" ht="13.35" customHeight="1">
      <c r="B494" s="32">
        <v>44697</v>
      </c>
      <c r="C494" s="38">
        <v>0.53950231481481481</v>
      </c>
      <c r="D494" s="39">
        <v>75</v>
      </c>
      <c r="E494" s="39">
        <v>26.97</v>
      </c>
      <c r="F494" s="39">
        <v>2022.75</v>
      </c>
      <c r="G494" s="39" t="s">
        <v>24</v>
      </c>
    </row>
    <row r="495" spans="2:7" s="1" customFormat="1" ht="13.35" customHeight="1">
      <c r="B495" s="32">
        <v>44697</v>
      </c>
      <c r="C495" s="38">
        <v>0.54024305555555563</v>
      </c>
      <c r="D495" s="39">
        <v>129</v>
      </c>
      <c r="E495" s="39">
        <v>26.99</v>
      </c>
      <c r="F495" s="39">
        <v>3481.7099999999996</v>
      </c>
      <c r="G495" s="39" t="s">
        <v>24</v>
      </c>
    </row>
    <row r="496" spans="2:7" s="1" customFormat="1" ht="13.35" customHeight="1">
      <c r="B496" s="32">
        <v>44697</v>
      </c>
      <c r="C496" s="38">
        <v>0.54140046296296296</v>
      </c>
      <c r="D496" s="39">
        <v>276</v>
      </c>
      <c r="E496" s="39">
        <v>27.01</v>
      </c>
      <c r="F496" s="39">
        <v>7454.76</v>
      </c>
      <c r="G496" s="39" t="s">
        <v>24</v>
      </c>
    </row>
    <row r="497" spans="2:7" s="1" customFormat="1" ht="13.35" customHeight="1">
      <c r="B497" s="32">
        <v>44697</v>
      </c>
      <c r="C497" s="38">
        <v>0.5414930555555556</v>
      </c>
      <c r="D497" s="39">
        <v>48</v>
      </c>
      <c r="E497" s="39">
        <v>27.01</v>
      </c>
      <c r="F497" s="39">
        <v>1296.48</v>
      </c>
      <c r="G497" s="39" t="s">
        <v>24</v>
      </c>
    </row>
    <row r="498" spans="2:7" s="1" customFormat="1" ht="13.35" customHeight="1">
      <c r="B498" s="32">
        <v>44697</v>
      </c>
      <c r="C498" s="38">
        <v>0.5414930555555556</v>
      </c>
      <c r="D498" s="39">
        <v>209</v>
      </c>
      <c r="E498" s="39">
        <v>27.01</v>
      </c>
      <c r="F498" s="39">
        <v>5645.09</v>
      </c>
      <c r="G498" s="39" t="s">
        <v>24</v>
      </c>
    </row>
    <row r="499" spans="2:7" s="1" customFormat="1" ht="13.35" customHeight="1">
      <c r="B499" s="32">
        <v>44697</v>
      </c>
      <c r="C499" s="38">
        <v>0.54233796296296299</v>
      </c>
      <c r="D499" s="39">
        <v>131</v>
      </c>
      <c r="E499" s="39">
        <v>27.03</v>
      </c>
      <c r="F499" s="39">
        <v>3540.9300000000003</v>
      </c>
      <c r="G499" s="39" t="s">
        <v>24</v>
      </c>
    </row>
    <row r="500" spans="2:7" s="1" customFormat="1" ht="13.35" customHeight="1">
      <c r="B500" s="32">
        <v>44697</v>
      </c>
      <c r="C500" s="38">
        <v>0.54259259259259263</v>
      </c>
      <c r="D500" s="39">
        <v>87</v>
      </c>
      <c r="E500" s="39">
        <v>27.03</v>
      </c>
      <c r="F500" s="39">
        <v>2351.61</v>
      </c>
      <c r="G500" s="39" t="s">
        <v>24</v>
      </c>
    </row>
    <row r="501" spans="2:7" s="1" customFormat="1" ht="13.35" customHeight="1">
      <c r="B501" s="32">
        <v>44697</v>
      </c>
      <c r="C501" s="38">
        <v>0.5426157407407407</v>
      </c>
      <c r="D501" s="39">
        <v>215</v>
      </c>
      <c r="E501" s="39">
        <v>27.024999999999999</v>
      </c>
      <c r="F501" s="39">
        <v>5810.375</v>
      </c>
      <c r="G501" s="39" t="s">
        <v>24</v>
      </c>
    </row>
    <row r="502" spans="2:7" s="1" customFormat="1" ht="13.35" customHeight="1">
      <c r="B502" s="32">
        <v>44697</v>
      </c>
      <c r="C502" s="38">
        <v>0.54288194444444449</v>
      </c>
      <c r="D502" s="39">
        <v>76</v>
      </c>
      <c r="E502" s="39">
        <v>27.004999999999999</v>
      </c>
      <c r="F502" s="39">
        <v>2052.38</v>
      </c>
      <c r="G502" s="39" t="s">
        <v>24</v>
      </c>
    </row>
    <row r="503" spans="2:7" s="1" customFormat="1" ht="13.35" customHeight="1">
      <c r="B503" s="32">
        <v>44697</v>
      </c>
      <c r="C503" s="38">
        <v>0.54297453703703702</v>
      </c>
      <c r="D503" s="39">
        <v>26</v>
      </c>
      <c r="E503" s="39">
        <v>26.99</v>
      </c>
      <c r="F503" s="39">
        <v>701.74</v>
      </c>
      <c r="G503" s="39" t="s">
        <v>24</v>
      </c>
    </row>
    <row r="504" spans="2:7" s="1" customFormat="1" ht="13.35" customHeight="1">
      <c r="B504" s="32">
        <v>44697</v>
      </c>
      <c r="C504" s="38">
        <v>0.54298611111111106</v>
      </c>
      <c r="D504" s="39">
        <v>50</v>
      </c>
      <c r="E504" s="39">
        <v>26.99</v>
      </c>
      <c r="F504" s="39">
        <v>1349.5</v>
      </c>
      <c r="G504" s="39" t="s">
        <v>24</v>
      </c>
    </row>
    <row r="505" spans="2:7" s="1" customFormat="1" ht="13.35" customHeight="1">
      <c r="B505" s="32">
        <v>44697</v>
      </c>
      <c r="C505" s="38">
        <v>0.54325231481481484</v>
      </c>
      <c r="D505" s="39">
        <v>77</v>
      </c>
      <c r="E505" s="39">
        <v>26.984999999999999</v>
      </c>
      <c r="F505" s="39">
        <v>2077.8449999999998</v>
      </c>
      <c r="G505" s="39" t="s">
        <v>24</v>
      </c>
    </row>
    <row r="506" spans="2:7" s="1" customFormat="1" ht="13.35" customHeight="1">
      <c r="B506" s="32">
        <v>44697</v>
      </c>
      <c r="C506" s="38">
        <v>0.54423611111111114</v>
      </c>
      <c r="D506" s="39">
        <v>89</v>
      </c>
      <c r="E506" s="39">
        <v>27.004999999999999</v>
      </c>
      <c r="F506" s="39">
        <v>2403.4449999999997</v>
      </c>
      <c r="G506" s="39" t="s">
        <v>24</v>
      </c>
    </row>
    <row r="507" spans="2:7" s="1" customFormat="1" ht="13.35" customHeight="1">
      <c r="B507" s="32">
        <v>44697</v>
      </c>
      <c r="C507" s="38">
        <v>0.54510416666666661</v>
      </c>
      <c r="D507" s="39">
        <v>334</v>
      </c>
      <c r="E507" s="39">
        <v>27.004999999999999</v>
      </c>
      <c r="F507" s="39">
        <v>9019.67</v>
      </c>
      <c r="G507" s="39" t="s">
        <v>24</v>
      </c>
    </row>
    <row r="508" spans="2:7" s="1" customFormat="1" ht="13.35" customHeight="1">
      <c r="B508" s="32">
        <v>44697</v>
      </c>
      <c r="C508" s="38">
        <v>0.54572916666666671</v>
      </c>
      <c r="D508" s="39">
        <v>184</v>
      </c>
      <c r="E508" s="39">
        <v>27.01</v>
      </c>
      <c r="F508" s="39">
        <v>4969.84</v>
      </c>
      <c r="G508" s="39" t="s">
        <v>24</v>
      </c>
    </row>
    <row r="509" spans="2:7" s="1" customFormat="1" ht="13.35" customHeight="1">
      <c r="B509" s="32">
        <v>44697</v>
      </c>
      <c r="C509" s="38">
        <v>0.54730324074074077</v>
      </c>
      <c r="D509" s="39">
        <v>59</v>
      </c>
      <c r="E509" s="39">
        <v>27.024999999999999</v>
      </c>
      <c r="F509" s="39">
        <v>1594.4749999999999</v>
      </c>
      <c r="G509" s="39" t="s">
        <v>24</v>
      </c>
    </row>
    <row r="510" spans="2:7" s="1" customFormat="1" ht="13.35" customHeight="1">
      <c r="B510" s="32">
        <v>44697</v>
      </c>
      <c r="C510" s="38">
        <v>0.54730324074074077</v>
      </c>
      <c r="D510" s="39">
        <v>48</v>
      </c>
      <c r="E510" s="39">
        <v>27.024999999999999</v>
      </c>
      <c r="F510" s="39">
        <v>1297.1999999999998</v>
      </c>
      <c r="G510" s="39" t="s">
        <v>24</v>
      </c>
    </row>
    <row r="511" spans="2:7" s="1" customFormat="1" ht="13.35" customHeight="1">
      <c r="B511" s="32">
        <v>44697</v>
      </c>
      <c r="C511" s="38">
        <v>0.5479398148148148</v>
      </c>
      <c r="D511" s="39">
        <v>41</v>
      </c>
      <c r="E511" s="39">
        <v>27.04</v>
      </c>
      <c r="F511" s="39">
        <v>1108.6399999999999</v>
      </c>
      <c r="G511" s="39" t="s">
        <v>24</v>
      </c>
    </row>
    <row r="512" spans="2:7" s="1" customFormat="1" ht="13.35" customHeight="1">
      <c r="B512" s="32">
        <v>44697</v>
      </c>
      <c r="C512" s="38">
        <v>0.5479398148148148</v>
      </c>
      <c r="D512" s="39">
        <v>92</v>
      </c>
      <c r="E512" s="39">
        <v>27.04</v>
      </c>
      <c r="F512" s="39">
        <v>2487.6799999999998</v>
      </c>
      <c r="G512" s="39" t="s">
        <v>24</v>
      </c>
    </row>
    <row r="513" spans="2:7" s="1" customFormat="1" ht="13.35" customHeight="1">
      <c r="B513" s="32">
        <v>44697</v>
      </c>
      <c r="C513" s="38">
        <v>0.54817129629629624</v>
      </c>
      <c r="D513" s="39">
        <v>1</v>
      </c>
      <c r="E513" s="39">
        <v>27.04</v>
      </c>
      <c r="F513" s="39">
        <v>27.04</v>
      </c>
      <c r="G513" s="39" t="s">
        <v>24</v>
      </c>
    </row>
    <row r="514" spans="2:7" s="1" customFormat="1" ht="13.35" customHeight="1">
      <c r="B514" s="32">
        <v>44697</v>
      </c>
      <c r="C514" s="38">
        <v>0.54817129629629624</v>
      </c>
      <c r="D514" s="39">
        <v>90</v>
      </c>
      <c r="E514" s="39">
        <v>27.04</v>
      </c>
      <c r="F514" s="39">
        <v>2433.6</v>
      </c>
      <c r="G514" s="39" t="s">
        <v>24</v>
      </c>
    </row>
    <row r="515" spans="2:7" s="1" customFormat="1" ht="13.35" customHeight="1">
      <c r="B515" s="32">
        <v>44697</v>
      </c>
      <c r="C515" s="38">
        <v>0.54841435185185183</v>
      </c>
      <c r="D515" s="39">
        <v>174</v>
      </c>
      <c r="E515" s="39">
        <v>27.04</v>
      </c>
      <c r="F515" s="39">
        <v>4704.96</v>
      </c>
      <c r="G515" s="39" t="s">
        <v>24</v>
      </c>
    </row>
    <row r="516" spans="2:7" s="1" customFormat="1" ht="13.35" customHeight="1">
      <c r="B516" s="32">
        <v>44697</v>
      </c>
      <c r="C516" s="38">
        <v>0.54849537037037044</v>
      </c>
      <c r="D516" s="39">
        <v>271</v>
      </c>
      <c r="E516" s="39">
        <v>27.035</v>
      </c>
      <c r="F516" s="39">
        <v>7326.4849999999997</v>
      </c>
      <c r="G516" s="39" t="s">
        <v>24</v>
      </c>
    </row>
    <row r="517" spans="2:7" s="1" customFormat="1" ht="13.35" customHeight="1">
      <c r="B517" s="32">
        <v>44697</v>
      </c>
      <c r="C517" s="38">
        <v>0.54859953703703701</v>
      </c>
      <c r="D517" s="39">
        <v>339</v>
      </c>
      <c r="E517" s="39">
        <v>27.04</v>
      </c>
      <c r="F517" s="39">
        <v>9166.56</v>
      </c>
      <c r="G517" s="39" t="s">
        <v>24</v>
      </c>
    </row>
    <row r="518" spans="2:7" s="1" customFormat="1" ht="13.35" customHeight="1">
      <c r="B518" s="32">
        <v>44697</v>
      </c>
      <c r="C518" s="38">
        <v>0.55030092592592594</v>
      </c>
      <c r="D518" s="39">
        <v>492</v>
      </c>
      <c r="E518" s="39">
        <v>27.03</v>
      </c>
      <c r="F518" s="39">
        <v>13298.76</v>
      </c>
      <c r="G518" s="39" t="s">
        <v>24</v>
      </c>
    </row>
    <row r="519" spans="2:7" s="1" customFormat="1" ht="13.35" customHeight="1">
      <c r="B519" s="32">
        <v>44697</v>
      </c>
      <c r="C519" s="38">
        <v>0.55094907407407401</v>
      </c>
      <c r="D519" s="39">
        <v>178</v>
      </c>
      <c r="E519" s="39">
        <v>27.045000000000002</v>
      </c>
      <c r="F519" s="39">
        <v>4814.01</v>
      </c>
      <c r="G519" s="39" t="s">
        <v>24</v>
      </c>
    </row>
    <row r="520" spans="2:7" s="1" customFormat="1" ht="13.35" customHeight="1">
      <c r="B520" s="32">
        <v>44697</v>
      </c>
      <c r="C520" s="38">
        <v>0.55094907407407401</v>
      </c>
      <c r="D520" s="39">
        <v>91</v>
      </c>
      <c r="E520" s="39">
        <v>27.045000000000002</v>
      </c>
      <c r="F520" s="39">
        <v>2461.0950000000003</v>
      </c>
      <c r="G520" s="39" t="s">
        <v>24</v>
      </c>
    </row>
    <row r="521" spans="2:7" s="1" customFormat="1" ht="13.35" customHeight="1">
      <c r="B521" s="32">
        <v>44697</v>
      </c>
      <c r="C521" s="38">
        <v>0.55094907407407401</v>
      </c>
      <c r="D521" s="39">
        <v>21</v>
      </c>
      <c r="E521" s="39">
        <v>27.045000000000002</v>
      </c>
      <c r="F521" s="39">
        <v>567.94500000000005</v>
      </c>
      <c r="G521" s="39" t="s">
        <v>24</v>
      </c>
    </row>
    <row r="522" spans="2:7" s="1" customFormat="1" ht="13.35" customHeight="1">
      <c r="B522" s="32">
        <v>44697</v>
      </c>
      <c r="C522" s="38">
        <v>0.55152777777777773</v>
      </c>
      <c r="D522" s="39">
        <v>563</v>
      </c>
      <c r="E522" s="39">
        <v>27.035</v>
      </c>
      <c r="F522" s="39">
        <v>15220.705</v>
      </c>
      <c r="G522" s="39" t="s">
        <v>24</v>
      </c>
    </row>
    <row r="523" spans="2:7" s="1" customFormat="1" ht="13.35" customHeight="1">
      <c r="B523" s="32">
        <v>44697</v>
      </c>
      <c r="C523" s="38">
        <v>0.55221064814814813</v>
      </c>
      <c r="D523" s="39">
        <v>261</v>
      </c>
      <c r="E523" s="39">
        <v>27.04</v>
      </c>
      <c r="F523" s="39">
        <v>7057.44</v>
      </c>
      <c r="G523" s="39" t="s">
        <v>24</v>
      </c>
    </row>
    <row r="524" spans="2:7" s="1" customFormat="1" ht="13.35" customHeight="1">
      <c r="B524" s="32">
        <v>44697</v>
      </c>
      <c r="C524" s="38">
        <v>0.55281250000000004</v>
      </c>
      <c r="D524" s="39">
        <v>352</v>
      </c>
      <c r="E524" s="39">
        <v>27.035</v>
      </c>
      <c r="F524" s="39">
        <v>9516.32</v>
      </c>
      <c r="G524" s="39" t="s">
        <v>24</v>
      </c>
    </row>
    <row r="525" spans="2:7" s="1" customFormat="1" ht="13.35" customHeight="1">
      <c r="B525" s="32">
        <v>44697</v>
      </c>
      <c r="C525" s="38">
        <v>0.55407407407407405</v>
      </c>
      <c r="D525" s="39">
        <v>371</v>
      </c>
      <c r="E525" s="39">
        <v>27.024999999999999</v>
      </c>
      <c r="F525" s="39">
        <v>10026.275</v>
      </c>
      <c r="G525" s="39" t="s">
        <v>24</v>
      </c>
    </row>
    <row r="526" spans="2:7" s="1" customFormat="1" ht="13.35" customHeight="1">
      <c r="B526" s="32">
        <v>44697</v>
      </c>
      <c r="C526" s="38">
        <v>0.55521990740740745</v>
      </c>
      <c r="D526" s="39">
        <v>76</v>
      </c>
      <c r="E526" s="39">
        <v>27.035</v>
      </c>
      <c r="F526" s="39">
        <v>2054.66</v>
      </c>
      <c r="G526" s="39" t="s">
        <v>24</v>
      </c>
    </row>
    <row r="527" spans="2:7" s="1" customFormat="1" ht="13.35" customHeight="1">
      <c r="B527" s="32">
        <v>44697</v>
      </c>
      <c r="C527" s="38">
        <v>0.5554513888888889</v>
      </c>
      <c r="D527" s="39">
        <v>17</v>
      </c>
      <c r="E527" s="39">
        <v>27.045000000000002</v>
      </c>
      <c r="F527" s="39">
        <v>459.76500000000004</v>
      </c>
      <c r="G527" s="39" t="s">
        <v>24</v>
      </c>
    </row>
    <row r="528" spans="2:7" s="1" customFormat="1" ht="13.35" customHeight="1">
      <c r="B528" s="32">
        <v>44697</v>
      </c>
      <c r="C528" s="38">
        <v>0.55644675925925924</v>
      </c>
      <c r="D528" s="39">
        <v>601</v>
      </c>
      <c r="E528" s="39">
        <v>27.04</v>
      </c>
      <c r="F528" s="39">
        <v>16251.039999999999</v>
      </c>
      <c r="G528" s="39" t="s">
        <v>24</v>
      </c>
    </row>
    <row r="529" spans="2:7" s="1" customFormat="1" ht="13.35" customHeight="1">
      <c r="B529" s="32">
        <v>44697</v>
      </c>
      <c r="C529" s="38">
        <v>0.55644675925925924</v>
      </c>
      <c r="D529" s="39">
        <v>53</v>
      </c>
      <c r="E529" s="39">
        <v>27.04</v>
      </c>
      <c r="F529" s="39">
        <v>1433.12</v>
      </c>
      <c r="G529" s="39" t="s">
        <v>24</v>
      </c>
    </row>
    <row r="530" spans="2:7" s="1" customFormat="1" ht="13.35" customHeight="1">
      <c r="B530" s="32">
        <v>44697</v>
      </c>
      <c r="C530" s="38">
        <v>0.55644675925925924</v>
      </c>
      <c r="D530" s="39">
        <v>241</v>
      </c>
      <c r="E530" s="39">
        <v>27.04</v>
      </c>
      <c r="F530" s="39">
        <v>6516.6399999999994</v>
      </c>
      <c r="G530" s="39" t="s">
        <v>24</v>
      </c>
    </row>
    <row r="531" spans="2:7" s="1" customFormat="1" ht="13.35" customHeight="1">
      <c r="B531" s="32">
        <v>44697</v>
      </c>
      <c r="C531" s="38">
        <v>0.55906250000000002</v>
      </c>
      <c r="D531" s="39">
        <v>558</v>
      </c>
      <c r="E531" s="39">
        <v>27.04</v>
      </c>
      <c r="F531" s="39">
        <v>15088.32</v>
      </c>
      <c r="G531" s="39" t="s">
        <v>24</v>
      </c>
    </row>
    <row r="532" spans="2:7" s="1" customFormat="1" ht="13.35" customHeight="1">
      <c r="B532" s="32">
        <v>44697</v>
      </c>
      <c r="C532" s="38">
        <v>0.55956018518518513</v>
      </c>
      <c r="D532" s="39">
        <v>351</v>
      </c>
      <c r="E532" s="39">
        <v>27.03</v>
      </c>
      <c r="F532" s="39">
        <v>9487.5300000000007</v>
      </c>
      <c r="G532" s="39" t="s">
        <v>24</v>
      </c>
    </row>
    <row r="533" spans="2:7" s="1" customFormat="1" ht="13.35" customHeight="1">
      <c r="B533" s="32">
        <v>44697</v>
      </c>
      <c r="C533" s="38">
        <v>0.5614351851851852</v>
      </c>
      <c r="D533" s="39">
        <v>1</v>
      </c>
      <c r="E533" s="39">
        <v>27.02</v>
      </c>
      <c r="F533" s="39">
        <v>27.02</v>
      </c>
      <c r="G533" s="39" t="s">
        <v>24</v>
      </c>
    </row>
    <row r="534" spans="2:7" s="1" customFormat="1" ht="13.35" customHeight="1">
      <c r="B534" s="32">
        <v>44697</v>
      </c>
      <c r="C534" s="38">
        <v>0.56150462962962966</v>
      </c>
      <c r="D534" s="39">
        <v>370</v>
      </c>
      <c r="E534" s="39">
        <v>27.03</v>
      </c>
      <c r="F534" s="39">
        <v>10001.1</v>
      </c>
      <c r="G534" s="39" t="s">
        <v>24</v>
      </c>
    </row>
    <row r="535" spans="2:7" s="1" customFormat="1" ht="13.35" customHeight="1">
      <c r="B535" s="32">
        <v>44697</v>
      </c>
      <c r="C535" s="38">
        <v>0.5618171296296296</v>
      </c>
      <c r="D535" s="39">
        <v>389</v>
      </c>
      <c r="E535" s="39">
        <v>27.024999999999999</v>
      </c>
      <c r="F535" s="39">
        <v>10512.724999999999</v>
      </c>
      <c r="G535" s="39" t="s">
        <v>24</v>
      </c>
    </row>
    <row r="536" spans="2:7" s="1" customFormat="1" ht="13.35" customHeight="1">
      <c r="B536" s="32">
        <v>44697</v>
      </c>
      <c r="C536" s="38">
        <v>0.56252314814814819</v>
      </c>
      <c r="D536" s="39">
        <v>243</v>
      </c>
      <c r="E536" s="39">
        <v>27.04</v>
      </c>
      <c r="F536" s="39">
        <v>6570.7199999999993</v>
      </c>
      <c r="G536" s="39" t="s">
        <v>24</v>
      </c>
    </row>
    <row r="537" spans="2:7" s="1" customFormat="1" ht="13.35" customHeight="1">
      <c r="B537" s="32">
        <v>44697</v>
      </c>
      <c r="C537" s="38">
        <v>0.56300925925925926</v>
      </c>
      <c r="D537" s="39">
        <v>239</v>
      </c>
      <c r="E537" s="39">
        <v>27.03</v>
      </c>
      <c r="F537" s="39">
        <v>6460.17</v>
      </c>
      <c r="G537" s="39" t="s">
        <v>24</v>
      </c>
    </row>
    <row r="538" spans="2:7" s="1" customFormat="1" ht="13.35" customHeight="1">
      <c r="B538" s="32">
        <v>44697</v>
      </c>
      <c r="C538" s="38">
        <v>0.56489583333333326</v>
      </c>
      <c r="D538" s="39">
        <v>176</v>
      </c>
      <c r="E538" s="39">
        <v>27.074999999999999</v>
      </c>
      <c r="F538" s="39">
        <v>4765.2</v>
      </c>
      <c r="G538" s="39" t="s">
        <v>24</v>
      </c>
    </row>
    <row r="539" spans="2:7" s="1" customFormat="1" ht="13.35" customHeight="1">
      <c r="B539" s="32">
        <v>44697</v>
      </c>
      <c r="C539" s="38">
        <v>0.56489583333333326</v>
      </c>
      <c r="D539" s="39">
        <v>191</v>
      </c>
      <c r="E539" s="39">
        <v>27.074999999999999</v>
      </c>
      <c r="F539" s="39">
        <v>5171.3249999999998</v>
      </c>
      <c r="G539" s="39" t="s">
        <v>24</v>
      </c>
    </row>
    <row r="540" spans="2:7" s="1" customFormat="1" ht="13.35" customHeight="1">
      <c r="B540" s="32">
        <v>44697</v>
      </c>
      <c r="C540" s="38">
        <v>0.5655324074074074</v>
      </c>
      <c r="D540" s="39">
        <v>378</v>
      </c>
      <c r="E540" s="39">
        <v>27.085000000000001</v>
      </c>
      <c r="F540" s="39">
        <v>10238.130000000001</v>
      </c>
      <c r="G540" s="39" t="s">
        <v>24</v>
      </c>
    </row>
    <row r="541" spans="2:7" s="1" customFormat="1" ht="13.35" customHeight="1">
      <c r="B541" s="32">
        <v>44697</v>
      </c>
      <c r="C541" s="38">
        <v>0.56576388888888884</v>
      </c>
      <c r="D541" s="39">
        <v>300</v>
      </c>
      <c r="E541" s="39">
        <v>27.08</v>
      </c>
      <c r="F541" s="39">
        <v>8123.9999999999991</v>
      </c>
      <c r="G541" s="39" t="s">
        <v>24</v>
      </c>
    </row>
    <row r="542" spans="2:7" s="1" customFormat="1" ht="13.35" customHeight="1">
      <c r="B542" s="32">
        <v>44697</v>
      </c>
      <c r="C542" s="38">
        <v>0.56674768518518526</v>
      </c>
      <c r="D542" s="39">
        <v>317</v>
      </c>
      <c r="E542" s="39">
        <v>27.08</v>
      </c>
      <c r="F542" s="39">
        <v>8584.3599999999988</v>
      </c>
      <c r="G542" s="39" t="s">
        <v>24</v>
      </c>
    </row>
    <row r="543" spans="2:7" s="1" customFormat="1" ht="13.35" customHeight="1">
      <c r="B543" s="32">
        <v>44697</v>
      </c>
      <c r="C543" s="38">
        <v>0.56674768518518526</v>
      </c>
      <c r="D543" s="39">
        <v>341</v>
      </c>
      <c r="E543" s="39">
        <v>27.08</v>
      </c>
      <c r="F543" s="39">
        <v>9234.2799999999988</v>
      </c>
      <c r="G543" s="39" t="s">
        <v>24</v>
      </c>
    </row>
    <row r="544" spans="2:7" s="1" customFormat="1" ht="13.35" customHeight="1">
      <c r="B544" s="32">
        <v>44697</v>
      </c>
      <c r="C544" s="38">
        <v>0.56687500000000002</v>
      </c>
      <c r="D544" s="39">
        <v>141</v>
      </c>
      <c r="E544" s="39">
        <v>27.074999999999999</v>
      </c>
      <c r="F544" s="39">
        <v>3817.5749999999998</v>
      </c>
      <c r="G544" s="39" t="s">
        <v>24</v>
      </c>
    </row>
    <row r="545" spans="2:7" s="1" customFormat="1" ht="13.35" customHeight="1">
      <c r="B545" s="32">
        <v>44697</v>
      </c>
      <c r="C545" s="38">
        <v>0.56717592592592592</v>
      </c>
      <c r="D545" s="39">
        <v>177</v>
      </c>
      <c r="E545" s="39">
        <v>27.074999999999999</v>
      </c>
      <c r="F545" s="39">
        <v>4792.2749999999996</v>
      </c>
      <c r="G545" s="39" t="s">
        <v>24</v>
      </c>
    </row>
    <row r="546" spans="2:7" s="1" customFormat="1" ht="13.35" customHeight="1">
      <c r="B546" s="32">
        <v>44697</v>
      </c>
      <c r="C546" s="38">
        <v>0.56755787037037042</v>
      </c>
      <c r="D546" s="39">
        <v>133</v>
      </c>
      <c r="E546" s="39">
        <v>27.065000000000001</v>
      </c>
      <c r="F546" s="39">
        <v>3599.645</v>
      </c>
      <c r="G546" s="39" t="s">
        <v>24</v>
      </c>
    </row>
    <row r="547" spans="2:7" s="1" customFormat="1" ht="13.35" customHeight="1">
      <c r="B547" s="32">
        <v>44697</v>
      </c>
      <c r="C547" s="38">
        <v>0.56822916666666667</v>
      </c>
      <c r="D547" s="39">
        <v>262</v>
      </c>
      <c r="E547" s="39">
        <v>27.074999999999999</v>
      </c>
      <c r="F547" s="39">
        <v>7093.65</v>
      </c>
      <c r="G547" s="39" t="s">
        <v>24</v>
      </c>
    </row>
    <row r="548" spans="2:7" s="1" customFormat="1" ht="13.35" customHeight="1">
      <c r="B548" s="32">
        <v>44697</v>
      </c>
      <c r="C548" s="38">
        <v>0.56844907407407408</v>
      </c>
      <c r="D548" s="39">
        <v>193</v>
      </c>
      <c r="E548" s="39">
        <v>27.07</v>
      </c>
      <c r="F548" s="39">
        <v>5224.51</v>
      </c>
      <c r="G548" s="39" t="s">
        <v>24</v>
      </c>
    </row>
    <row r="549" spans="2:7" s="1" customFormat="1" ht="13.35" customHeight="1">
      <c r="B549" s="32">
        <v>44697</v>
      </c>
      <c r="C549" s="38">
        <v>0.56966435185185182</v>
      </c>
      <c r="D549" s="39">
        <v>221</v>
      </c>
      <c r="E549" s="39">
        <v>27.06</v>
      </c>
      <c r="F549" s="39">
        <v>5980.2599999999993</v>
      </c>
      <c r="G549" s="39" t="s">
        <v>24</v>
      </c>
    </row>
    <row r="550" spans="2:7" s="1" customFormat="1" ht="13.35" customHeight="1">
      <c r="B550" s="32">
        <v>44697</v>
      </c>
      <c r="C550" s="38">
        <v>0.56966435185185182</v>
      </c>
      <c r="D550" s="39">
        <v>58</v>
      </c>
      <c r="E550" s="39">
        <v>27.06</v>
      </c>
      <c r="F550" s="39">
        <v>1569.48</v>
      </c>
      <c r="G550" s="39" t="s">
        <v>24</v>
      </c>
    </row>
    <row r="551" spans="2:7" s="1" customFormat="1" ht="13.35" customHeight="1">
      <c r="B551" s="32">
        <v>44697</v>
      </c>
      <c r="C551" s="38">
        <v>0.56966435185185182</v>
      </c>
      <c r="D551" s="39">
        <v>182</v>
      </c>
      <c r="E551" s="39">
        <v>27.06</v>
      </c>
      <c r="F551" s="39">
        <v>4924.92</v>
      </c>
      <c r="G551" s="39" t="s">
        <v>24</v>
      </c>
    </row>
    <row r="552" spans="2:7" s="1" customFormat="1" ht="13.35" customHeight="1">
      <c r="B552" s="32">
        <v>44697</v>
      </c>
      <c r="C552" s="38">
        <v>0.56966435185185182</v>
      </c>
      <c r="D552" s="39">
        <v>28</v>
      </c>
      <c r="E552" s="39">
        <v>27.06</v>
      </c>
      <c r="F552" s="39">
        <v>757.68</v>
      </c>
      <c r="G552" s="39" t="s">
        <v>24</v>
      </c>
    </row>
    <row r="553" spans="2:7" s="1" customFormat="1" ht="13.35" customHeight="1">
      <c r="B553" s="32">
        <v>44697</v>
      </c>
      <c r="C553" s="38">
        <v>0.57016203703703705</v>
      </c>
      <c r="D553" s="39">
        <v>146</v>
      </c>
      <c r="E553" s="39">
        <v>27.06</v>
      </c>
      <c r="F553" s="39">
        <v>3950.7599999999998</v>
      </c>
      <c r="G553" s="39" t="s">
        <v>24</v>
      </c>
    </row>
    <row r="554" spans="2:7" s="1" customFormat="1" ht="13.35" customHeight="1">
      <c r="B554" s="32">
        <v>44697</v>
      </c>
      <c r="C554" s="38">
        <v>0.57112268518518516</v>
      </c>
      <c r="D554" s="39">
        <v>245</v>
      </c>
      <c r="E554" s="39">
        <v>27.055</v>
      </c>
      <c r="F554" s="39">
        <v>6628.4750000000004</v>
      </c>
      <c r="G554" s="39" t="s">
        <v>24</v>
      </c>
    </row>
    <row r="555" spans="2:7" s="1" customFormat="1" ht="13.35" customHeight="1">
      <c r="B555" s="32">
        <v>44697</v>
      </c>
      <c r="C555" s="38">
        <v>0.57262731481481477</v>
      </c>
      <c r="D555" s="39">
        <v>204</v>
      </c>
      <c r="E555" s="39">
        <v>27.09</v>
      </c>
      <c r="F555" s="39">
        <v>5526.36</v>
      </c>
      <c r="G555" s="39" t="s">
        <v>24</v>
      </c>
    </row>
    <row r="556" spans="2:7" s="1" customFormat="1" ht="13.35" customHeight="1">
      <c r="B556" s="32">
        <v>44697</v>
      </c>
      <c r="C556" s="38">
        <v>0.57262731481481477</v>
      </c>
      <c r="D556" s="39">
        <v>302</v>
      </c>
      <c r="E556" s="39">
        <v>27.085000000000001</v>
      </c>
      <c r="F556" s="39">
        <v>8179.67</v>
      </c>
      <c r="G556" s="39" t="s">
        <v>24</v>
      </c>
    </row>
    <row r="557" spans="2:7" s="1" customFormat="1" ht="13.35" customHeight="1">
      <c r="B557" s="32">
        <v>44697</v>
      </c>
      <c r="C557" s="38">
        <v>0.5728240740740741</v>
      </c>
      <c r="D557" s="39">
        <v>110</v>
      </c>
      <c r="E557" s="39">
        <v>27.094999999999999</v>
      </c>
      <c r="F557" s="39">
        <v>2980.45</v>
      </c>
      <c r="G557" s="39" t="s">
        <v>24</v>
      </c>
    </row>
    <row r="558" spans="2:7" s="1" customFormat="1" ht="13.35" customHeight="1">
      <c r="B558" s="32">
        <v>44697</v>
      </c>
      <c r="C558" s="38">
        <v>0.57315972222222222</v>
      </c>
      <c r="D558" s="39">
        <v>120</v>
      </c>
      <c r="E558" s="39">
        <v>27.094999999999999</v>
      </c>
      <c r="F558" s="39">
        <v>3251.3999999999996</v>
      </c>
      <c r="G558" s="39" t="s">
        <v>24</v>
      </c>
    </row>
    <row r="559" spans="2:7" s="1" customFormat="1" ht="13.35" customHeight="1">
      <c r="B559" s="32">
        <v>44697</v>
      </c>
      <c r="C559" s="38">
        <v>0.57396990740740739</v>
      </c>
      <c r="D559" s="39">
        <v>229</v>
      </c>
      <c r="E559" s="39">
        <v>27.094999999999999</v>
      </c>
      <c r="F559" s="39">
        <v>6204.7550000000001</v>
      </c>
      <c r="G559" s="39" t="s">
        <v>24</v>
      </c>
    </row>
    <row r="560" spans="2:7" s="1" customFormat="1" ht="13.35" customHeight="1">
      <c r="B560" s="32">
        <v>44697</v>
      </c>
      <c r="C560" s="38">
        <v>0.57454861111111111</v>
      </c>
      <c r="D560" s="39">
        <v>122</v>
      </c>
      <c r="E560" s="39">
        <v>27.094999999999999</v>
      </c>
      <c r="F560" s="39">
        <v>3305.5899999999997</v>
      </c>
      <c r="G560" s="39" t="s">
        <v>24</v>
      </c>
    </row>
    <row r="561" spans="2:7" s="1" customFormat="1" ht="13.35" customHeight="1">
      <c r="B561" s="32">
        <v>44697</v>
      </c>
      <c r="C561" s="38">
        <v>0.57657407407407402</v>
      </c>
      <c r="D561" s="39">
        <v>336</v>
      </c>
      <c r="E561" s="39">
        <v>27.11</v>
      </c>
      <c r="F561" s="39">
        <v>9108.9599999999991</v>
      </c>
      <c r="G561" s="39" t="s">
        <v>24</v>
      </c>
    </row>
    <row r="562" spans="2:7" s="1" customFormat="1" ht="13.35" customHeight="1">
      <c r="B562" s="32">
        <v>44697</v>
      </c>
      <c r="C562" s="38">
        <v>0.58002314814814815</v>
      </c>
      <c r="D562" s="39">
        <v>495</v>
      </c>
      <c r="E562" s="39">
        <v>27.11</v>
      </c>
      <c r="F562" s="39">
        <v>13419.449999999999</v>
      </c>
      <c r="G562" s="39" t="s">
        <v>24</v>
      </c>
    </row>
    <row r="563" spans="2:7" s="1" customFormat="1" ht="13.35" customHeight="1">
      <c r="B563" s="32">
        <v>44697</v>
      </c>
      <c r="C563" s="38">
        <v>0.58002314814814815</v>
      </c>
      <c r="D563" s="39">
        <v>313</v>
      </c>
      <c r="E563" s="39">
        <v>27.105</v>
      </c>
      <c r="F563" s="39">
        <v>8483.8649999999998</v>
      </c>
      <c r="G563" s="39" t="s">
        <v>24</v>
      </c>
    </row>
    <row r="564" spans="2:7" s="1" customFormat="1" ht="13.35" customHeight="1">
      <c r="B564" s="32">
        <v>44697</v>
      </c>
      <c r="C564" s="38">
        <v>0.58012731481481483</v>
      </c>
      <c r="D564" s="39">
        <v>183</v>
      </c>
      <c r="E564" s="39">
        <v>27.105</v>
      </c>
      <c r="F564" s="39">
        <v>4960.2150000000001</v>
      </c>
      <c r="G564" s="39" t="s">
        <v>24</v>
      </c>
    </row>
    <row r="565" spans="2:7" s="1" customFormat="1" ht="13.35" customHeight="1">
      <c r="B565" s="32">
        <v>44697</v>
      </c>
      <c r="C565" s="38">
        <v>0.58153935185185179</v>
      </c>
      <c r="D565" s="39">
        <v>393</v>
      </c>
      <c r="E565" s="39">
        <v>27.11</v>
      </c>
      <c r="F565" s="39">
        <v>10654.23</v>
      </c>
      <c r="G565" s="39" t="s">
        <v>24</v>
      </c>
    </row>
    <row r="566" spans="2:7" s="1" customFormat="1" ht="13.35" customHeight="1">
      <c r="B566" s="32">
        <v>44697</v>
      </c>
      <c r="C566" s="38">
        <v>0.58165509259259263</v>
      </c>
      <c r="D566" s="39">
        <v>441</v>
      </c>
      <c r="E566" s="39">
        <v>27.11</v>
      </c>
      <c r="F566" s="39">
        <v>11955.51</v>
      </c>
      <c r="G566" s="39" t="s">
        <v>24</v>
      </c>
    </row>
    <row r="567" spans="2:7" s="1" customFormat="1" ht="13.35" customHeight="1">
      <c r="B567" s="32">
        <v>44697</v>
      </c>
      <c r="C567" s="38">
        <v>0.58344907407407409</v>
      </c>
      <c r="D567" s="39">
        <v>403</v>
      </c>
      <c r="E567" s="39">
        <v>27.11</v>
      </c>
      <c r="F567" s="39">
        <v>10925.33</v>
      </c>
      <c r="G567" s="39" t="s">
        <v>24</v>
      </c>
    </row>
    <row r="568" spans="2:7" s="1" customFormat="1" ht="13.35" customHeight="1">
      <c r="B568" s="32">
        <v>44697</v>
      </c>
      <c r="C568" s="38">
        <v>0.58456018518518515</v>
      </c>
      <c r="D568" s="39">
        <v>489</v>
      </c>
      <c r="E568" s="39">
        <v>27.11</v>
      </c>
      <c r="F568" s="39">
        <v>13256.789999999999</v>
      </c>
      <c r="G568" s="39" t="s">
        <v>24</v>
      </c>
    </row>
    <row r="569" spans="2:7" s="1" customFormat="1" ht="13.35" customHeight="1">
      <c r="B569" s="32">
        <v>44697</v>
      </c>
      <c r="C569" s="38">
        <v>0.59592592592592586</v>
      </c>
      <c r="D569" s="39">
        <v>484</v>
      </c>
      <c r="E569" s="39">
        <v>27.11</v>
      </c>
      <c r="F569" s="39">
        <v>13121.24</v>
      </c>
      <c r="G569" s="39" t="s">
        <v>24</v>
      </c>
    </row>
    <row r="570" spans="2:7" s="1" customFormat="1" ht="13.35" customHeight="1">
      <c r="B570" s="32">
        <v>44697</v>
      </c>
      <c r="C570" s="38">
        <v>0.59604166666666669</v>
      </c>
      <c r="D570" s="39">
        <v>302</v>
      </c>
      <c r="E570" s="39">
        <v>27.105</v>
      </c>
      <c r="F570" s="39">
        <v>8185.71</v>
      </c>
      <c r="G570" s="39" t="s">
        <v>24</v>
      </c>
    </row>
    <row r="571" spans="2:7" s="1" customFormat="1" ht="13.35" customHeight="1">
      <c r="B571" s="32">
        <v>44697</v>
      </c>
      <c r="C571" s="38">
        <v>0.59625000000000006</v>
      </c>
      <c r="D571" s="39">
        <v>171</v>
      </c>
      <c r="E571" s="39">
        <v>27.105</v>
      </c>
      <c r="F571" s="39">
        <v>4634.9549999999999</v>
      </c>
      <c r="G571" s="39" t="s">
        <v>24</v>
      </c>
    </row>
    <row r="572" spans="2:7" s="1" customFormat="1" ht="13.35" customHeight="1">
      <c r="B572" s="32">
        <v>44697</v>
      </c>
      <c r="C572" s="38">
        <v>0.59653935185185192</v>
      </c>
      <c r="D572" s="39">
        <v>100</v>
      </c>
      <c r="E572" s="39">
        <v>27.105</v>
      </c>
      <c r="F572" s="39">
        <v>2710.5</v>
      </c>
      <c r="G572" s="39" t="s">
        <v>24</v>
      </c>
    </row>
    <row r="573" spans="2:7" s="1" customFormat="1" ht="13.35" customHeight="1">
      <c r="B573" s="32">
        <v>44697</v>
      </c>
      <c r="C573" s="38">
        <v>0.59736111111111112</v>
      </c>
      <c r="D573" s="39">
        <v>98</v>
      </c>
      <c r="E573" s="39">
        <v>27.11</v>
      </c>
      <c r="F573" s="39">
        <v>2656.7799999999997</v>
      </c>
      <c r="G573" s="39" t="s">
        <v>24</v>
      </c>
    </row>
    <row r="574" spans="2:7" s="1" customFormat="1" ht="13.35" customHeight="1">
      <c r="B574" s="32">
        <v>44697</v>
      </c>
      <c r="C574" s="38">
        <v>0.59787037037037039</v>
      </c>
      <c r="D574" s="39">
        <v>259</v>
      </c>
      <c r="E574" s="39">
        <v>27.105</v>
      </c>
      <c r="F574" s="39">
        <v>7020.1949999999997</v>
      </c>
      <c r="G574" s="39" t="s">
        <v>24</v>
      </c>
    </row>
    <row r="575" spans="2:7" s="1" customFormat="1" ht="13.35" customHeight="1">
      <c r="B575" s="32">
        <v>44697</v>
      </c>
      <c r="C575" s="38">
        <v>0.59850694444444441</v>
      </c>
      <c r="D575" s="39">
        <v>356</v>
      </c>
      <c r="E575" s="39">
        <v>27.08</v>
      </c>
      <c r="F575" s="39">
        <v>9640.48</v>
      </c>
      <c r="G575" s="39" t="s">
        <v>24</v>
      </c>
    </row>
    <row r="576" spans="2:7" s="1" customFormat="1" ht="13.35" customHeight="1">
      <c r="B576" s="32">
        <v>44697</v>
      </c>
      <c r="C576" s="38">
        <v>0.59858796296296302</v>
      </c>
      <c r="D576" s="39">
        <v>75</v>
      </c>
      <c r="E576" s="39">
        <v>27.085000000000001</v>
      </c>
      <c r="F576" s="39">
        <v>2031.375</v>
      </c>
      <c r="G576" s="39" t="s">
        <v>24</v>
      </c>
    </row>
    <row r="577" spans="2:7" s="1" customFormat="1" ht="13.35" customHeight="1">
      <c r="B577" s="32">
        <v>44697</v>
      </c>
      <c r="C577" s="38">
        <v>0.59880787037037042</v>
      </c>
      <c r="D577" s="39">
        <v>144</v>
      </c>
      <c r="E577" s="39">
        <v>27.094999999999999</v>
      </c>
      <c r="F577" s="39">
        <v>3901.68</v>
      </c>
      <c r="G577" s="39" t="s">
        <v>24</v>
      </c>
    </row>
    <row r="578" spans="2:7" s="1" customFormat="1" ht="13.35" customHeight="1">
      <c r="B578" s="32">
        <v>44697</v>
      </c>
      <c r="C578" s="38">
        <v>0.59921296296296289</v>
      </c>
      <c r="D578" s="39">
        <v>144</v>
      </c>
      <c r="E578" s="39">
        <v>27.1</v>
      </c>
      <c r="F578" s="39">
        <v>3902.4</v>
      </c>
      <c r="G578" s="39" t="s">
        <v>24</v>
      </c>
    </row>
    <row r="579" spans="2:7" s="1" customFormat="1" ht="13.35" customHeight="1">
      <c r="B579" s="32">
        <v>44697</v>
      </c>
      <c r="C579" s="38">
        <v>0.59994212962962956</v>
      </c>
      <c r="D579" s="39">
        <v>390</v>
      </c>
      <c r="E579" s="39">
        <v>27.105</v>
      </c>
      <c r="F579" s="39">
        <v>10570.95</v>
      </c>
      <c r="G579" s="39" t="s">
        <v>24</v>
      </c>
    </row>
    <row r="580" spans="2:7" s="1" customFormat="1" ht="13.35" customHeight="1">
      <c r="B580" s="32">
        <v>44697</v>
      </c>
      <c r="C580" s="38">
        <v>0.59994212962962956</v>
      </c>
      <c r="D580" s="39">
        <v>1</v>
      </c>
      <c r="E580" s="39">
        <v>27.105</v>
      </c>
      <c r="F580" s="39">
        <v>27.105</v>
      </c>
      <c r="G580" s="39" t="s">
        <v>24</v>
      </c>
    </row>
    <row r="581" spans="2:7" s="1" customFormat="1" ht="13.35" customHeight="1">
      <c r="B581" s="32">
        <v>44697</v>
      </c>
      <c r="C581" s="38">
        <v>0.60038194444444448</v>
      </c>
      <c r="D581" s="39">
        <v>171</v>
      </c>
      <c r="E581" s="39">
        <v>27.11</v>
      </c>
      <c r="F581" s="39">
        <v>4635.8099999999995</v>
      </c>
      <c r="G581" s="39" t="s">
        <v>24</v>
      </c>
    </row>
    <row r="582" spans="2:7" s="1" customFormat="1" ht="13.35" customHeight="1">
      <c r="B582" s="32">
        <v>44697</v>
      </c>
      <c r="C582" s="38">
        <v>0.60062499999999996</v>
      </c>
      <c r="D582" s="39">
        <v>211</v>
      </c>
      <c r="E582" s="39">
        <v>27.105</v>
      </c>
      <c r="F582" s="39">
        <v>5719.1549999999997</v>
      </c>
      <c r="G582" s="39" t="s">
        <v>24</v>
      </c>
    </row>
    <row r="583" spans="2:7" s="1" customFormat="1" ht="13.35" customHeight="1">
      <c r="B583" s="32">
        <v>44697</v>
      </c>
      <c r="C583" s="38">
        <v>0.60062499999999996</v>
      </c>
      <c r="D583" s="39">
        <v>157</v>
      </c>
      <c r="E583" s="39">
        <v>27.1</v>
      </c>
      <c r="F583" s="39">
        <v>4254.7</v>
      </c>
      <c r="G583" s="39" t="s">
        <v>24</v>
      </c>
    </row>
    <row r="584" spans="2:7" s="1" customFormat="1" ht="13.35" customHeight="1">
      <c r="B584" s="32">
        <v>44697</v>
      </c>
      <c r="C584" s="38">
        <v>0.6010416666666667</v>
      </c>
      <c r="D584" s="39">
        <v>107</v>
      </c>
      <c r="E584" s="39">
        <v>27.105</v>
      </c>
      <c r="F584" s="39">
        <v>2900.2350000000001</v>
      </c>
      <c r="G584" s="39" t="s">
        <v>24</v>
      </c>
    </row>
    <row r="585" spans="2:7" s="1" customFormat="1" ht="13.35" customHeight="1">
      <c r="B585" s="32">
        <v>44697</v>
      </c>
      <c r="C585" s="38">
        <v>0.60209490740740745</v>
      </c>
      <c r="D585" s="39">
        <v>501</v>
      </c>
      <c r="E585" s="39">
        <v>27.105</v>
      </c>
      <c r="F585" s="39">
        <v>13579.605</v>
      </c>
      <c r="G585" s="39" t="s">
        <v>24</v>
      </c>
    </row>
    <row r="586" spans="2:7" s="1" customFormat="1" ht="13.35" customHeight="1">
      <c r="B586" s="32">
        <v>44697</v>
      </c>
      <c r="C586" s="38">
        <v>0.60372685185185182</v>
      </c>
      <c r="D586" s="39">
        <v>219</v>
      </c>
      <c r="E586" s="39">
        <v>27.11</v>
      </c>
      <c r="F586" s="39">
        <v>5937.09</v>
      </c>
      <c r="G586" s="39" t="s">
        <v>24</v>
      </c>
    </row>
    <row r="587" spans="2:7" s="1" customFormat="1" ht="13.35" customHeight="1">
      <c r="B587" s="32">
        <v>44697</v>
      </c>
      <c r="C587" s="38">
        <v>0.60379629629629628</v>
      </c>
      <c r="D587" s="39">
        <v>436</v>
      </c>
      <c r="E587" s="39">
        <v>27.1</v>
      </c>
      <c r="F587" s="39">
        <v>11815.6</v>
      </c>
      <c r="G587" s="39" t="s">
        <v>24</v>
      </c>
    </row>
    <row r="588" spans="2:7" s="1" customFormat="1" ht="13.35" customHeight="1">
      <c r="B588" s="32">
        <v>44697</v>
      </c>
      <c r="C588" s="38">
        <v>0.60420138888888886</v>
      </c>
      <c r="D588" s="39">
        <v>269</v>
      </c>
      <c r="E588" s="39">
        <v>27.1</v>
      </c>
      <c r="F588" s="39">
        <v>7289.9000000000005</v>
      </c>
      <c r="G588" s="39" t="s">
        <v>24</v>
      </c>
    </row>
    <row r="589" spans="2:7" s="1" customFormat="1" ht="13.35" customHeight="1">
      <c r="B589" s="32">
        <v>44697</v>
      </c>
      <c r="C589" s="38">
        <v>0.60467592592592589</v>
      </c>
      <c r="D589" s="39">
        <v>406</v>
      </c>
      <c r="E589" s="39">
        <v>27.11</v>
      </c>
      <c r="F589" s="39">
        <v>11006.66</v>
      </c>
      <c r="G589" s="39" t="s">
        <v>24</v>
      </c>
    </row>
    <row r="590" spans="2:7" s="1" customFormat="1" ht="13.35" customHeight="1">
      <c r="B590" s="32">
        <v>44697</v>
      </c>
      <c r="C590" s="38">
        <v>0.60480324074074077</v>
      </c>
      <c r="D590" s="39">
        <v>196</v>
      </c>
      <c r="E590" s="39">
        <v>27.11</v>
      </c>
      <c r="F590" s="39">
        <v>5313.5599999999995</v>
      </c>
      <c r="G590" s="39" t="s">
        <v>24</v>
      </c>
    </row>
    <row r="591" spans="2:7" s="1" customFormat="1" ht="13.35" customHeight="1">
      <c r="B591" s="32">
        <v>44697</v>
      </c>
      <c r="C591" s="38">
        <v>0.60487268518518522</v>
      </c>
      <c r="D591" s="39">
        <v>84</v>
      </c>
      <c r="E591" s="39">
        <v>27.11</v>
      </c>
      <c r="F591" s="39">
        <v>2277.2399999999998</v>
      </c>
      <c r="G591" s="39" t="s">
        <v>24</v>
      </c>
    </row>
    <row r="592" spans="2:7" s="1" customFormat="1" ht="13.35" customHeight="1">
      <c r="B592" s="32">
        <v>44697</v>
      </c>
      <c r="C592" s="38">
        <v>0.6056597222222222</v>
      </c>
      <c r="D592" s="39">
        <v>130</v>
      </c>
      <c r="E592" s="39">
        <v>27.11</v>
      </c>
      <c r="F592" s="39">
        <v>3524.2999999999997</v>
      </c>
      <c r="G592" s="39" t="s">
        <v>24</v>
      </c>
    </row>
    <row r="593" spans="2:7" s="1" customFormat="1" ht="13.35" customHeight="1">
      <c r="B593" s="32">
        <v>44697</v>
      </c>
      <c r="C593" s="38">
        <v>0.60569444444444442</v>
      </c>
      <c r="D593" s="39">
        <v>294</v>
      </c>
      <c r="E593" s="39">
        <v>27.105</v>
      </c>
      <c r="F593" s="39">
        <v>7968.87</v>
      </c>
      <c r="G593" s="39" t="s">
        <v>24</v>
      </c>
    </row>
    <row r="594" spans="2:7" s="1" customFormat="1" ht="13.35" customHeight="1">
      <c r="B594" s="32">
        <v>44697</v>
      </c>
      <c r="C594" s="38">
        <v>0.60569444444444442</v>
      </c>
      <c r="D594" s="39">
        <v>404</v>
      </c>
      <c r="E594" s="39">
        <v>27.105</v>
      </c>
      <c r="F594" s="39">
        <v>10950.42</v>
      </c>
      <c r="G594" s="39" t="s">
        <v>24</v>
      </c>
    </row>
    <row r="595" spans="2:7" s="1" customFormat="1" ht="13.35" customHeight="1">
      <c r="B595" s="32">
        <v>44697</v>
      </c>
      <c r="C595" s="38">
        <v>0.60640046296296302</v>
      </c>
      <c r="D595" s="39">
        <v>167</v>
      </c>
      <c r="E595" s="39">
        <v>27.11</v>
      </c>
      <c r="F595" s="39">
        <v>4527.37</v>
      </c>
      <c r="G595" s="39" t="s">
        <v>24</v>
      </c>
    </row>
    <row r="596" spans="2:7" s="1" customFormat="1" ht="13.35" customHeight="1">
      <c r="B596" s="32">
        <v>44697</v>
      </c>
      <c r="C596" s="38">
        <v>0.61230324074074072</v>
      </c>
      <c r="D596" s="39">
        <v>90</v>
      </c>
      <c r="E596" s="39">
        <v>27.14</v>
      </c>
      <c r="F596" s="39">
        <v>2442.6</v>
      </c>
      <c r="G596" s="39" t="s">
        <v>24</v>
      </c>
    </row>
    <row r="597" spans="2:7" s="1" customFormat="1" ht="13.35" customHeight="1">
      <c r="B597" s="32">
        <v>44697</v>
      </c>
      <c r="C597" s="38">
        <v>0.61245370370370367</v>
      </c>
      <c r="D597" s="39">
        <v>50</v>
      </c>
      <c r="E597" s="39">
        <v>27.15</v>
      </c>
      <c r="F597" s="39">
        <v>1357.5</v>
      </c>
      <c r="G597" s="39" t="s">
        <v>24</v>
      </c>
    </row>
    <row r="598" spans="2:7" s="1" customFormat="1" ht="13.35" customHeight="1">
      <c r="B598" s="32">
        <v>44697</v>
      </c>
      <c r="C598" s="38">
        <v>0.61245370370370367</v>
      </c>
      <c r="D598" s="39">
        <v>92</v>
      </c>
      <c r="E598" s="39">
        <v>27.15</v>
      </c>
      <c r="F598" s="39">
        <v>2497.7999999999997</v>
      </c>
      <c r="G598" s="39" t="s">
        <v>24</v>
      </c>
    </row>
    <row r="599" spans="2:7" s="1" customFormat="1" ht="13.35" customHeight="1">
      <c r="B599" s="32">
        <v>44697</v>
      </c>
      <c r="C599" s="38">
        <v>0.61246527777777782</v>
      </c>
      <c r="D599" s="39">
        <v>108</v>
      </c>
      <c r="E599" s="39">
        <v>27.145</v>
      </c>
      <c r="F599" s="39">
        <v>2931.66</v>
      </c>
      <c r="G599" s="39" t="s">
        <v>24</v>
      </c>
    </row>
    <row r="600" spans="2:7" s="1" customFormat="1" ht="13.35" customHeight="1">
      <c r="B600" s="32">
        <v>44697</v>
      </c>
      <c r="C600" s="38">
        <v>0.61249999999999993</v>
      </c>
      <c r="D600" s="39">
        <v>74</v>
      </c>
      <c r="E600" s="39">
        <v>27.145</v>
      </c>
      <c r="F600" s="39">
        <v>2008.73</v>
      </c>
      <c r="G600" s="39" t="s">
        <v>24</v>
      </c>
    </row>
    <row r="601" spans="2:7" s="1" customFormat="1" ht="13.35" customHeight="1">
      <c r="B601" s="32">
        <v>44697</v>
      </c>
      <c r="C601" s="38">
        <v>0.61256944444444439</v>
      </c>
      <c r="D601" s="39">
        <v>90</v>
      </c>
      <c r="E601" s="39">
        <v>27.135000000000002</v>
      </c>
      <c r="F601" s="39">
        <v>2442.15</v>
      </c>
      <c r="G601" s="39" t="s">
        <v>24</v>
      </c>
    </row>
    <row r="602" spans="2:7" s="1" customFormat="1" ht="13.35" customHeight="1">
      <c r="B602" s="32">
        <v>44697</v>
      </c>
      <c r="C602" s="38">
        <v>0.61261574074074077</v>
      </c>
      <c r="D602" s="39">
        <v>192</v>
      </c>
      <c r="E602" s="39">
        <v>27.135000000000002</v>
      </c>
      <c r="F602" s="39">
        <v>5209.92</v>
      </c>
      <c r="G602" s="39" t="s">
        <v>24</v>
      </c>
    </row>
    <row r="603" spans="2:7" s="1" customFormat="1" ht="13.35" customHeight="1">
      <c r="B603" s="32">
        <v>44697</v>
      </c>
      <c r="C603" s="38">
        <v>0.61262731481481481</v>
      </c>
      <c r="D603" s="39">
        <v>50</v>
      </c>
      <c r="E603" s="39">
        <v>27.135000000000002</v>
      </c>
      <c r="F603" s="39">
        <v>1356.75</v>
      </c>
      <c r="G603" s="39" t="s">
        <v>24</v>
      </c>
    </row>
    <row r="604" spans="2:7" s="1" customFormat="1" ht="13.35" customHeight="1">
      <c r="B604" s="32">
        <v>44697</v>
      </c>
      <c r="C604" s="38">
        <v>0.61265046296296299</v>
      </c>
      <c r="D604" s="39">
        <v>154</v>
      </c>
      <c r="E604" s="39">
        <v>27.135000000000002</v>
      </c>
      <c r="F604" s="39">
        <v>4178.79</v>
      </c>
      <c r="G604" s="39" t="s">
        <v>24</v>
      </c>
    </row>
    <row r="605" spans="2:7" s="1" customFormat="1" ht="13.35" customHeight="1">
      <c r="B605" s="32">
        <v>44697</v>
      </c>
      <c r="C605" s="38">
        <v>0.61356481481481484</v>
      </c>
      <c r="D605" s="39">
        <v>663</v>
      </c>
      <c r="E605" s="39">
        <v>27.15</v>
      </c>
      <c r="F605" s="39">
        <v>18000.45</v>
      </c>
      <c r="G605" s="39" t="s">
        <v>24</v>
      </c>
    </row>
    <row r="606" spans="2:7" s="1" customFormat="1" ht="13.35" customHeight="1">
      <c r="B606" s="32">
        <v>44697</v>
      </c>
      <c r="C606" s="38">
        <v>0.61392361111111116</v>
      </c>
      <c r="D606" s="39">
        <v>261</v>
      </c>
      <c r="E606" s="39">
        <v>27.17</v>
      </c>
      <c r="F606" s="39">
        <v>7091.3700000000008</v>
      </c>
      <c r="G606" s="39" t="s">
        <v>24</v>
      </c>
    </row>
    <row r="607" spans="2:7" s="1" customFormat="1" ht="13.35" customHeight="1">
      <c r="B607" s="32">
        <v>44697</v>
      </c>
      <c r="C607" s="38">
        <v>0.61392361111111116</v>
      </c>
      <c r="D607" s="39">
        <v>379</v>
      </c>
      <c r="E607" s="39">
        <v>27.17</v>
      </c>
      <c r="F607" s="39">
        <v>10297.43</v>
      </c>
      <c r="G607" s="39" t="s">
        <v>24</v>
      </c>
    </row>
    <row r="608" spans="2:7" s="1" customFormat="1" ht="13.35" customHeight="1">
      <c r="B608" s="32">
        <v>44697</v>
      </c>
      <c r="C608" s="38">
        <v>0.61407407407407411</v>
      </c>
      <c r="D608" s="39">
        <v>259</v>
      </c>
      <c r="E608" s="39">
        <v>27.164999999999999</v>
      </c>
      <c r="F608" s="39">
        <v>7035.7349999999997</v>
      </c>
      <c r="G608" s="39" t="s">
        <v>24</v>
      </c>
    </row>
    <row r="609" spans="2:7" s="1" customFormat="1" ht="13.35" customHeight="1">
      <c r="B609" s="32">
        <v>44697</v>
      </c>
      <c r="C609" s="38">
        <v>0.61409722222222218</v>
      </c>
      <c r="D609" s="39">
        <v>156</v>
      </c>
      <c r="E609" s="39">
        <v>27.16</v>
      </c>
      <c r="F609" s="39">
        <v>4236.96</v>
      </c>
      <c r="G609" s="39" t="s">
        <v>24</v>
      </c>
    </row>
    <row r="610" spans="2:7" s="1" customFormat="1" ht="13.35" customHeight="1">
      <c r="B610" s="32">
        <v>44697</v>
      </c>
      <c r="C610" s="38">
        <v>0.61429398148148151</v>
      </c>
      <c r="D610" s="39">
        <v>62</v>
      </c>
      <c r="E610" s="39">
        <v>27.14</v>
      </c>
      <c r="F610" s="39">
        <v>1682.68</v>
      </c>
      <c r="G610" s="39" t="s">
        <v>24</v>
      </c>
    </row>
    <row r="611" spans="2:7" s="1" customFormat="1" ht="13.35" customHeight="1">
      <c r="B611" s="32">
        <v>44697</v>
      </c>
      <c r="C611" s="38">
        <v>0.61430555555555555</v>
      </c>
      <c r="D611" s="39">
        <v>106</v>
      </c>
      <c r="E611" s="39">
        <v>27.14</v>
      </c>
      <c r="F611" s="39">
        <v>2876.84</v>
      </c>
      <c r="G611" s="39" t="s">
        <v>24</v>
      </c>
    </row>
    <row r="612" spans="2:7" s="1" customFormat="1" ht="13.35" customHeight="1">
      <c r="B612" s="32">
        <v>44697</v>
      </c>
      <c r="C612" s="38">
        <v>0.61446759259259254</v>
      </c>
      <c r="D612" s="39">
        <v>215</v>
      </c>
      <c r="E612" s="39">
        <v>27.14</v>
      </c>
      <c r="F612" s="39">
        <v>5835.1</v>
      </c>
      <c r="G612" s="39" t="s">
        <v>24</v>
      </c>
    </row>
    <row r="613" spans="2:7" s="1" customFormat="1" ht="13.35" customHeight="1">
      <c r="B613" s="32">
        <v>44697</v>
      </c>
      <c r="C613" s="38">
        <v>0.61451388888888892</v>
      </c>
      <c r="D613" s="39">
        <v>73</v>
      </c>
      <c r="E613" s="39">
        <v>27.14</v>
      </c>
      <c r="F613" s="39">
        <v>1981.22</v>
      </c>
      <c r="G613" s="39" t="s">
        <v>24</v>
      </c>
    </row>
    <row r="614" spans="2:7" s="1" customFormat="1" ht="13.35" customHeight="1">
      <c r="B614" s="32">
        <v>44697</v>
      </c>
      <c r="C614" s="38">
        <v>0.61460648148148145</v>
      </c>
      <c r="D614" s="39">
        <v>83</v>
      </c>
      <c r="E614" s="39">
        <v>27.13</v>
      </c>
      <c r="F614" s="39">
        <v>2251.79</v>
      </c>
      <c r="G614" s="39" t="s">
        <v>24</v>
      </c>
    </row>
    <row r="615" spans="2:7" s="1" customFormat="1" ht="13.35" customHeight="1">
      <c r="B615" s="32">
        <v>44697</v>
      </c>
      <c r="C615" s="38">
        <v>0.61476851851851855</v>
      </c>
      <c r="D615" s="39">
        <v>154</v>
      </c>
      <c r="E615" s="39">
        <v>27.14</v>
      </c>
      <c r="F615" s="39">
        <v>4179.5600000000004</v>
      </c>
      <c r="G615" s="39" t="s">
        <v>24</v>
      </c>
    </row>
    <row r="616" spans="2:7" s="1" customFormat="1" ht="13.35" customHeight="1">
      <c r="B616" s="32">
        <v>44697</v>
      </c>
      <c r="C616" s="38">
        <v>0.61508101851851849</v>
      </c>
      <c r="D616" s="39">
        <v>287</v>
      </c>
      <c r="E616" s="39">
        <v>27.13</v>
      </c>
      <c r="F616" s="39">
        <v>7786.3099999999995</v>
      </c>
      <c r="G616" s="39" t="s">
        <v>24</v>
      </c>
    </row>
    <row r="617" spans="2:7" s="1" customFormat="1" ht="13.35" customHeight="1">
      <c r="B617" s="32">
        <v>44697</v>
      </c>
      <c r="C617" s="38">
        <v>0.61518518518518517</v>
      </c>
      <c r="D617" s="39">
        <v>88</v>
      </c>
      <c r="E617" s="39">
        <v>27.114999999999998</v>
      </c>
      <c r="F617" s="39">
        <v>2386.12</v>
      </c>
      <c r="G617" s="39" t="s">
        <v>24</v>
      </c>
    </row>
    <row r="618" spans="2:7" s="1" customFormat="1" ht="13.35" customHeight="1">
      <c r="B618" s="32">
        <v>44697</v>
      </c>
      <c r="C618" s="38">
        <v>0.61526620370370366</v>
      </c>
      <c r="D618" s="39">
        <v>77</v>
      </c>
      <c r="E618" s="39">
        <v>27.12</v>
      </c>
      <c r="F618" s="39">
        <v>2088.2400000000002</v>
      </c>
      <c r="G618" s="39" t="s">
        <v>24</v>
      </c>
    </row>
    <row r="619" spans="2:7" s="1" customFormat="1" ht="13.35" customHeight="1">
      <c r="B619" s="32">
        <v>44697</v>
      </c>
      <c r="C619" s="38">
        <v>0.61531250000000004</v>
      </c>
      <c r="D619" s="39">
        <v>77</v>
      </c>
      <c r="E619" s="39">
        <v>27.12</v>
      </c>
      <c r="F619" s="39">
        <v>2088.2400000000002</v>
      </c>
      <c r="G619" s="39" t="s">
        <v>24</v>
      </c>
    </row>
    <row r="620" spans="2:7" s="1" customFormat="1" ht="13.35" customHeight="1">
      <c r="B620" s="32">
        <v>44697</v>
      </c>
      <c r="C620" s="38">
        <v>0.61549768518518522</v>
      </c>
      <c r="D620" s="39">
        <v>154</v>
      </c>
      <c r="E620" s="39">
        <v>27.14</v>
      </c>
      <c r="F620" s="39">
        <v>4179.5600000000004</v>
      </c>
      <c r="G620" s="39" t="s">
        <v>24</v>
      </c>
    </row>
    <row r="621" spans="2:7" s="1" customFormat="1" ht="13.35" customHeight="1">
      <c r="B621" s="32">
        <v>44697</v>
      </c>
      <c r="C621" s="38">
        <v>0.61604166666666671</v>
      </c>
      <c r="D621" s="39">
        <v>353</v>
      </c>
      <c r="E621" s="39">
        <v>27.155000000000001</v>
      </c>
      <c r="F621" s="39">
        <v>9585.7150000000001</v>
      </c>
      <c r="G621" s="39" t="s">
        <v>24</v>
      </c>
    </row>
    <row r="622" spans="2:7" s="1" customFormat="1" ht="13.35" customHeight="1">
      <c r="B622" s="32">
        <v>44697</v>
      </c>
      <c r="C622" s="38">
        <v>0.61604166666666671</v>
      </c>
      <c r="D622" s="39">
        <v>143</v>
      </c>
      <c r="E622" s="39">
        <v>27.16</v>
      </c>
      <c r="F622" s="39">
        <v>3883.88</v>
      </c>
      <c r="G622" s="39" t="s">
        <v>24</v>
      </c>
    </row>
    <row r="623" spans="2:7" s="1" customFormat="1" ht="13.35" customHeight="1">
      <c r="B623" s="32">
        <v>44697</v>
      </c>
      <c r="C623" s="38">
        <v>0.61710648148148151</v>
      </c>
      <c r="D623" s="39">
        <v>573</v>
      </c>
      <c r="E623" s="39">
        <v>27.164999999999999</v>
      </c>
      <c r="F623" s="39">
        <v>15565.545</v>
      </c>
      <c r="G623" s="39" t="s">
        <v>24</v>
      </c>
    </row>
    <row r="624" spans="2:7" s="1" customFormat="1" ht="13.35" customHeight="1">
      <c r="B624" s="32">
        <v>44697</v>
      </c>
      <c r="C624" s="38">
        <v>0.61829861111111117</v>
      </c>
      <c r="D624" s="39">
        <v>229</v>
      </c>
      <c r="E624" s="39">
        <v>27.2</v>
      </c>
      <c r="F624" s="39">
        <v>6228.8</v>
      </c>
      <c r="G624" s="39" t="s">
        <v>24</v>
      </c>
    </row>
    <row r="625" spans="2:7" s="1" customFormat="1" ht="13.35" customHeight="1">
      <c r="B625" s="32">
        <v>44697</v>
      </c>
      <c r="C625" s="38">
        <v>0.61834490740740744</v>
      </c>
      <c r="D625" s="39">
        <v>291</v>
      </c>
      <c r="E625" s="39">
        <v>27.2</v>
      </c>
      <c r="F625" s="39">
        <v>7915.2</v>
      </c>
      <c r="G625" s="39" t="s">
        <v>24</v>
      </c>
    </row>
    <row r="626" spans="2:7" s="1" customFormat="1" ht="13.35" customHeight="1">
      <c r="B626" s="32">
        <v>44697</v>
      </c>
      <c r="C626" s="38">
        <v>0.61834490740740744</v>
      </c>
      <c r="D626" s="39">
        <v>115</v>
      </c>
      <c r="E626" s="39">
        <v>27.2</v>
      </c>
      <c r="F626" s="39">
        <v>3128</v>
      </c>
      <c r="G626" s="39" t="s">
        <v>24</v>
      </c>
    </row>
    <row r="627" spans="2:7" s="1" customFormat="1" ht="13.35" customHeight="1">
      <c r="B627" s="32">
        <v>44697</v>
      </c>
      <c r="C627" s="38">
        <v>0.61857638888888888</v>
      </c>
      <c r="D627" s="39">
        <v>350</v>
      </c>
      <c r="E627" s="39">
        <v>27.215</v>
      </c>
      <c r="F627" s="39">
        <v>9525.25</v>
      </c>
      <c r="G627" s="39" t="s">
        <v>24</v>
      </c>
    </row>
    <row r="628" spans="2:7" s="1" customFormat="1" ht="13.35" customHeight="1">
      <c r="B628" s="32">
        <v>44697</v>
      </c>
      <c r="C628" s="38">
        <v>0.61880787037037044</v>
      </c>
      <c r="D628" s="39">
        <v>131</v>
      </c>
      <c r="E628" s="39">
        <v>27.215</v>
      </c>
      <c r="F628" s="39">
        <v>3565.165</v>
      </c>
      <c r="G628" s="39" t="s">
        <v>24</v>
      </c>
    </row>
    <row r="629" spans="2:7" s="1" customFormat="1" ht="13.35" customHeight="1">
      <c r="B629" s="32">
        <v>44697</v>
      </c>
      <c r="C629" s="38">
        <v>0.61881944444444448</v>
      </c>
      <c r="D629" s="39">
        <v>612</v>
      </c>
      <c r="E629" s="39">
        <v>27.21</v>
      </c>
      <c r="F629" s="39">
        <v>16652.52</v>
      </c>
      <c r="G629" s="39" t="s">
        <v>24</v>
      </c>
    </row>
    <row r="630" spans="2:7" s="1" customFormat="1" ht="13.35" customHeight="1">
      <c r="B630" s="32">
        <v>44697</v>
      </c>
      <c r="C630" s="38">
        <v>0.61881944444444448</v>
      </c>
      <c r="D630" s="39">
        <v>116</v>
      </c>
      <c r="E630" s="39">
        <v>27.2</v>
      </c>
      <c r="F630" s="39">
        <v>3155.2</v>
      </c>
      <c r="G630" s="39" t="s">
        <v>24</v>
      </c>
    </row>
    <row r="631" spans="2:7" s="1" customFormat="1" ht="13.35" customHeight="1">
      <c r="B631" s="32">
        <v>44697</v>
      </c>
      <c r="C631" s="38">
        <v>0.61881944444444448</v>
      </c>
      <c r="D631" s="39">
        <v>250</v>
      </c>
      <c r="E631" s="39">
        <v>27.2</v>
      </c>
      <c r="F631" s="39">
        <v>6800</v>
      </c>
      <c r="G631" s="39" t="s">
        <v>24</v>
      </c>
    </row>
    <row r="632" spans="2:7" s="1" customFormat="1" ht="13.35" customHeight="1">
      <c r="B632" s="32">
        <v>44697</v>
      </c>
      <c r="C632" s="38">
        <v>0.61881944444444448</v>
      </c>
      <c r="D632" s="39">
        <v>46</v>
      </c>
      <c r="E632" s="39">
        <v>27.2</v>
      </c>
      <c r="F632" s="39">
        <v>1251.2</v>
      </c>
      <c r="G632" s="39" t="s">
        <v>24</v>
      </c>
    </row>
    <row r="633" spans="2:7" s="1" customFormat="1" ht="13.35" customHeight="1">
      <c r="B633" s="32">
        <v>44697</v>
      </c>
      <c r="C633" s="38">
        <v>0.61922453703703706</v>
      </c>
      <c r="D633" s="39">
        <v>238</v>
      </c>
      <c r="E633" s="39">
        <v>27.184999999999999</v>
      </c>
      <c r="F633" s="39">
        <v>6470.03</v>
      </c>
      <c r="G633" s="39" t="s">
        <v>24</v>
      </c>
    </row>
    <row r="634" spans="2:7" s="1" customFormat="1" ht="13.35" customHeight="1">
      <c r="B634" s="32">
        <v>44697</v>
      </c>
      <c r="C634" s="38">
        <v>0.61971064814814814</v>
      </c>
      <c r="D634" s="39">
        <v>447</v>
      </c>
      <c r="E634" s="39">
        <v>27.215</v>
      </c>
      <c r="F634" s="39">
        <v>12165.105</v>
      </c>
      <c r="G634" s="39" t="s">
        <v>24</v>
      </c>
    </row>
    <row r="635" spans="2:7" s="1" customFormat="1" ht="13.35" customHeight="1">
      <c r="B635" s="32">
        <v>44697</v>
      </c>
      <c r="C635" s="38">
        <v>0.61971064814814814</v>
      </c>
      <c r="D635" s="39">
        <v>160</v>
      </c>
      <c r="E635" s="39">
        <v>27.215</v>
      </c>
      <c r="F635" s="39">
        <v>4354.3999999999996</v>
      </c>
      <c r="G635" s="39" t="s">
        <v>24</v>
      </c>
    </row>
    <row r="636" spans="2:7" s="1" customFormat="1" ht="13.35" customHeight="1">
      <c r="B636" s="32">
        <v>44697</v>
      </c>
      <c r="C636" s="38">
        <v>0.61983796296296301</v>
      </c>
      <c r="D636" s="39">
        <v>100</v>
      </c>
      <c r="E636" s="39">
        <v>27.23</v>
      </c>
      <c r="F636" s="39">
        <v>2723</v>
      </c>
      <c r="G636" s="39" t="s">
        <v>24</v>
      </c>
    </row>
    <row r="637" spans="2:7" s="1" customFormat="1" ht="13.35" customHeight="1">
      <c r="B637" s="32">
        <v>44697</v>
      </c>
      <c r="C637" s="38">
        <v>0.61983796296296301</v>
      </c>
      <c r="D637" s="39">
        <v>51</v>
      </c>
      <c r="E637" s="39">
        <v>27.23</v>
      </c>
      <c r="F637" s="39">
        <v>1388.73</v>
      </c>
      <c r="G637" s="39" t="s">
        <v>24</v>
      </c>
    </row>
    <row r="638" spans="2:7" s="1" customFormat="1" ht="13.35" customHeight="1">
      <c r="B638" s="32">
        <v>44697</v>
      </c>
      <c r="C638" s="38">
        <v>0.62009259259259253</v>
      </c>
      <c r="D638" s="39">
        <v>153</v>
      </c>
      <c r="E638" s="39">
        <v>27.234999999999999</v>
      </c>
      <c r="F638" s="39">
        <v>4166.9549999999999</v>
      </c>
      <c r="G638" s="39" t="s">
        <v>24</v>
      </c>
    </row>
    <row r="639" spans="2:7" s="1" customFormat="1" ht="13.35" customHeight="1">
      <c r="B639" s="32">
        <v>44697</v>
      </c>
      <c r="C639" s="38">
        <v>0.62013888888888891</v>
      </c>
      <c r="D639" s="39">
        <v>113</v>
      </c>
      <c r="E639" s="39">
        <v>27.23</v>
      </c>
      <c r="F639" s="39">
        <v>3076.9900000000002</v>
      </c>
      <c r="G639" s="39" t="s">
        <v>24</v>
      </c>
    </row>
    <row r="640" spans="2:7" s="1" customFormat="1" ht="13.35" customHeight="1">
      <c r="B640" s="32">
        <v>44697</v>
      </c>
      <c r="C640" s="38">
        <v>0.62032407407407408</v>
      </c>
      <c r="D640" s="39">
        <v>243</v>
      </c>
      <c r="E640" s="39">
        <v>27.22</v>
      </c>
      <c r="F640" s="39">
        <v>6614.46</v>
      </c>
      <c r="G640" s="39" t="s">
        <v>24</v>
      </c>
    </row>
    <row r="641" spans="2:7" s="1" customFormat="1" ht="13.35" customHeight="1">
      <c r="B641" s="32">
        <v>44697</v>
      </c>
      <c r="C641" s="38">
        <v>0.62056712962962968</v>
      </c>
      <c r="D641" s="39">
        <v>173</v>
      </c>
      <c r="E641" s="39">
        <v>27.225000000000001</v>
      </c>
      <c r="F641" s="39">
        <v>4709.9250000000002</v>
      </c>
      <c r="G641" s="39" t="s">
        <v>24</v>
      </c>
    </row>
    <row r="642" spans="2:7" s="1" customFormat="1" ht="13.35" customHeight="1">
      <c r="B642" s="32">
        <v>44697</v>
      </c>
      <c r="C642" s="38">
        <v>0.62056712962962968</v>
      </c>
      <c r="D642" s="39">
        <v>24</v>
      </c>
      <c r="E642" s="39">
        <v>27.225000000000001</v>
      </c>
      <c r="F642" s="39">
        <v>653.40000000000009</v>
      </c>
      <c r="G642" s="39" t="s">
        <v>24</v>
      </c>
    </row>
    <row r="643" spans="2:7" s="1" customFormat="1" ht="13.35" customHeight="1">
      <c r="B643" s="32">
        <v>44697</v>
      </c>
      <c r="C643" s="38">
        <v>0.62112268518518521</v>
      </c>
      <c r="D643" s="39">
        <v>306</v>
      </c>
      <c r="E643" s="39">
        <v>27.225000000000001</v>
      </c>
      <c r="F643" s="39">
        <v>8330.85</v>
      </c>
      <c r="G643" s="39" t="s">
        <v>24</v>
      </c>
    </row>
    <row r="644" spans="2:7" s="1" customFormat="1" ht="13.35" customHeight="1">
      <c r="B644" s="32">
        <v>44697</v>
      </c>
      <c r="C644" s="38">
        <v>0.6211458333333334</v>
      </c>
      <c r="D644" s="39">
        <v>189</v>
      </c>
      <c r="E644" s="39">
        <v>27.234999999999999</v>
      </c>
      <c r="F644" s="39">
        <v>5147.415</v>
      </c>
      <c r="G644" s="39" t="s">
        <v>24</v>
      </c>
    </row>
    <row r="645" spans="2:7" s="1" customFormat="1" ht="13.35" customHeight="1">
      <c r="B645" s="32">
        <v>44697</v>
      </c>
      <c r="C645" s="38">
        <v>0.6211458333333334</v>
      </c>
      <c r="D645" s="39">
        <v>142</v>
      </c>
      <c r="E645" s="39">
        <v>27.234999999999999</v>
      </c>
      <c r="F645" s="39">
        <v>3867.37</v>
      </c>
      <c r="G645" s="39" t="s">
        <v>24</v>
      </c>
    </row>
    <row r="646" spans="2:7" s="1" customFormat="1" ht="13.35" customHeight="1">
      <c r="B646" s="32">
        <v>44697</v>
      </c>
      <c r="C646" s="38">
        <v>0.62122685185185189</v>
      </c>
      <c r="D646" s="39">
        <v>81</v>
      </c>
      <c r="E646" s="39">
        <v>27.23</v>
      </c>
      <c r="F646" s="39">
        <v>2205.63</v>
      </c>
      <c r="G646" s="39" t="s">
        <v>24</v>
      </c>
    </row>
    <row r="647" spans="2:7" s="1" customFormat="1" ht="13.35" customHeight="1">
      <c r="B647" s="32">
        <v>44697</v>
      </c>
      <c r="C647" s="38">
        <v>0.62153935185185183</v>
      </c>
      <c r="D647" s="39">
        <v>197</v>
      </c>
      <c r="E647" s="39">
        <v>27.23</v>
      </c>
      <c r="F647" s="39">
        <v>5364.31</v>
      </c>
      <c r="G647" s="39" t="s">
        <v>24</v>
      </c>
    </row>
    <row r="648" spans="2:7" s="1" customFormat="1" ht="13.35" customHeight="1">
      <c r="B648" s="32">
        <v>44697</v>
      </c>
      <c r="C648" s="38">
        <v>0.62189814814814814</v>
      </c>
      <c r="D648" s="39">
        <v>436</v>
      </c>
      <c r="E648" s="39">
        <v>27.245000000000001</v>
      </c>
      <c r="F648" s="39">
        <v>11878.82</v>
      </c>
      <c r="G648" s="39" t="s">
        <v>24</v>
      </c>
    </row>
    <row r="649" spans="2:7" s="1" customFormat="1" ht="13.35" customHeight="1">
      <c r="B649" s="32">
        <v>44697</v>
      </c>
      <c r="C649" s="38">
        <v>0.62215277777777778</v>
      </c>
      <c r="D649" s="39">
        <v>232</v>
      </c>
      <c r="E649" s="39">
        <v>27.254999999999999</v>
      </c>
      <c r="F649" s="39">
        <v>6323.16</v>
      </c>
      <c r="G649" s="39" t="s">
        <v>24</v>
      </c>
    </row>
    <row r="650" spans="2:7" s="1" customFormat="1" ht="13.35" customHeight="1">
      <c r="B650" s="32">
        <v>44697</v>
      </c>
      <c r="C650" s="38">
        <v>0.62215277777777778</v>
      </c>
      <c r="D650" s="39">
        <v>77</v>
      </c>
      <c r="E650" s="39">
        <v>27.254999999999999</v>
      </c>
      <c r="F650" s="39">
        <v>2098.6349999999998</v>
      </c>
      <c r="G650" s="39" t="s">
        <v>24</v>
      </c>
    </row>
    <row r="651" spans="2:7" s="1" customFormat="1" ht="13.35" customHeight="1">
      <c r="B651" s="32">
        <v>44697</v>
      </c>
      <c r="C651" s="38">
        <v>0.62249999999999994</v>
      </c>
      <c r="D651" s="39">
        <v>199</v>
      </c>
      <c r="E651" s="39">
        <v>27.25</v>
      </c>
      <c r="F651" s="39">
        <v>5422.75</v>
      </c>
      <c r="G651" s="39" t="s">
        <v>24</v>
      </c>
    </row>
    <row r="652" spans="2:7" s="1" customFormat="1" ht="13.35" customHeight="1">
      <c r="B652" s="32">
        <v>44697</v>
      </c>
      <c r="C652" s="38">
        <v>0.62282407407407414</v>
      </c>
      <c r="D652" s="39">
        <v>394</v>
      </c>
      <c r="E652" s="39">
        <v>27.26</v>
      </c>
      <c r="F652" s="39">
        <v>10740.44</v>
      </c>
      <c r="G652" s="39" t="s">
        <v>24</v>
      </c>
    </row>
    <row r="653" spans="2:7" s="1" customFormat="1" ht="13.35" customHeight="1">
      <c r="B653" s="32">
        <v>44697</v>
      </c>
      <c r="C653" s="38">
        <v>0.62289351851851849</v>
      </c>
      <c r="D653" s="39">
        <v>95</v>
      </c>
      <c r="E653" s="39">
        <v>27.254999999999999</v>
      </c>
      <c r="F653" s="39">
        <v>2589.2249999999999</v>
      </c>
      <c r="G653" s="39" t="s">
        <v>24</v>
      </c>
    </row>
    <row r="654" spans="2:7" s="1" customFormat="1" ht="13.35" customHeight="1">
      <c r="B654" s="32">
        <v>44697</v>
      </c>
      <c r="C654" s="38">
        <v>0.62292824074074071</v>
      </c>
      <c r="D654" s="39">
        <v>83</v>
      </c>
      <c r="E654" s="39">
        <v>27.245000000000001</v>
      </c>
      <c r="F654" s="39">
        <v>2261.335</v>
      </c>
      <c r="G654" s="39" t="s">
        <v>24</v>
      </c>
    </row>
    <row r="655" spans="2:7" s="1" customFormat="1" ht="13.35" customHeight="1">
      <c r="B655" s="32">
        <v>44697</v>
      </c>
      <c r="C655" s="38">
        <v>0.6232523148148148</v>
      </c>
      <c r="D655" s="39">
        <v>201</v>
      </c>
      <c r="E655" s="39">
        <v>27.25</v>
      </c>
      <c r="F655" s="39">
        <v>5477.25</v>
      </c>
      <c r="G655" s="39" t="s">
        <v>24</v>
      </c>
    </row>
    <row r="656" spans="2:7" s="1" customFormat="1" ht="13.35" customHeight="1">
      <c r="B656" s="32">
        <v>44697</v>
      </c>
      <c r="C656" s="38">
        <v>0.62414351851851857</v>
      </c>
      <c r="D656" s="39">
        <v>489</v>
      </c>
      <c r="E656" s="39">
        <v>27.274999999999999</v>
      </c>
      <c r="F656" s="39">
        <v>13337.474999999999</v>
      </c>
      <c r="G656" s="39" t="s">
        <v>24</v>
      </c>
    </row>
    <row r="657" spans="2:7" s="1" customFormat="1" ht="13.35" customHeight="1">
      <c r="B657" s="32">
        <v>44697</v>
      </c>
      <c r="C657" s="38">
        <v>0.62437500000000001</v>
      </c>
      <c r="D657" s="39">
        <v>509</v>
      </c>
      <c r="E657" s="39">
        <v>27.27</v>
      </c>
      <c r="F657" s="39">
        <v>13880.43</v>
      </c>
      <c r="G657" s="39" t="s">
        <v>24</v>
      </c>
    </row>
    <row r="658" spans="2:7" s="1" customFormat="1" ht="13.35" customHeight="1">
      <c r="B658" s="32">
        <v>44697</v>
      </c>
      <c r="C658" s="38">
        <v>0.62437500000000001</v>
      </c>
      <c r="D658" s="39">
        <v>23</v>
      </c>
      <c r="E658" s="39">
        <v>27.27</v>
      </c>
      <c r="F658" s="39">
        <v>627.21</v>
      </c>
      <c r="G658" s="39" t="s">
        <v>24</v>
      </c>
    </row>
    <row r="659" spans="2:7" s="1" customFormat="1" ht="13.35" customHeight="1">
      <c r="B659" s="32">
        <v>44697</v>
      </c>
      <c r="C659" s="38">
        <v>0.62438657407407405</v>
      </c>
      <c r="D659" s="39">
        <v>21</v>
      </c>
      <c r="E659" s="39">
        <v>27.265000000000001</v>
      </c>
      <c r="F659" s="39">
        <v>572.56500000000005</v>
      </c>
      <c r="G659" s="39" t="s">
        <v>24</v>
      </c>
    </row>
    <row r="660" spans="2:7" s="1" customFormat="1" ht="13.35" customHeight="1">
      <c r="B660" s="32">
        <v>44697</v>
      </c>
      <c r="C660" s="38">
        <v>0.62439814814814809</v>
      </c>
      <c r="D660" s="39">
        <v>205</v>
      </c>
      <c r="E660" s="39">
        <v>27.27</v>
      </c>
      <c r="F660" s="39">
        <v>5590.35</v>
      </c>
      <c r="G660" s="39" t="s">
        <v>24</v>
      </c>
    </row>
    <row r="661" spans="2:7" s="1" customFormat="1" ht="13.35" customHeight="1">
      <c r="B661" s="32">
        <v>44697</v>
      </c>
      <c r="C661" s="38">
        <v>0.62449074074074074</v>
      </c>
      <c r="D661" s="39">
        <v>165</v>
      </c>
      <c r="E661" s="39">
        <v>27.265000000000001</v>
      </c>
      <c r="F661" s="39">
        <v>4498.7250000000004</v>
      </c>
      <c r="G661" s="39" t="s">
        <v>24</v>
      </c>
    </row>
    <row r="662" spans="2:7" s="1" customFormat="1" ht="13.35" customHeight="1">
      <c r="B662" s="32">
        <v>44697</v>
      </c>
      <c r="C662" s="38">
        <v>0.62465277777777783</v>
      </c>
      <c r="D662" s="39">
        <v>142</v>
      </c>
      <c r="E662" s="39">
        <v>27.25</v>
      </c>
      <c r="F662" s="39">
        <v>3869.5</v>
      </c>
      <c r="G662" s="39" t="s">
        <v>24</v>
      </c>
    </row>
    <row r="663" spans="2:7" s="1" customFormat="1" ht="13.35" customHeight="1">
      <c r="B663" s="32">
        <v>44697</v>
      </c>
      <c r="C663" s="38">
        <v>0.62494212962962969</v>
      </c>
      <c r="D663" s="39">
        <v>285</v>
      </c>
      <c r="E663" s="39">
        <v>27.25</v>
      </c>
      <c r="F663" s="39">
        <v>7766.25</v>
      </c>
      <c r="G663" s="39" t="s">
        <v>24</v>
      </c>
    </row>
    <row r="664" spans="2:7" s="1" customFormat="1" ht="13.35" customHeight="1">
      <c r="B664" s="32">
        <v>44697</v>
      </c>
      <c r="C664" s="38">
        <v>0.62512731481481476</v>
      </c>
      <c r="D664" s="39">
        <v>181</v>
      </c>
      <c r="E664" s="39">
        <v>27.245000000000001</v>
      </c>
      <c r="F664" s="39">
        <v>4931.3450000000003</v>
      </c>
      <c r="G664" s="39" t="s">
        <v>24</v>
      </c>
    </row>
    <row r="665" spans="2:7" s="1" customFormat="1" ht="13.35" customHeight="1">
      <c r="B665" s="32">
        <v>44697</v>
      </c>
      <c r="C665" s="38">
        <v>0.625462962962963</v>
      </c>
      <c r="D665" s="39">
        <v>276</v>
      </c>
      <c r="E665" s="39">
        <v>27.25</v>
      </c>
      <c r="F665" s="39">
        <v>7521</v>
      </c>
      <c r="G665" s="39" t="s">
        <v>24</v>
      </c>
    </row>
    <row r="666" spans="2:7" s="1" customFormat="1" ht="13.35" customHeight="1">
      <c r="B666" s="32">
        <v>44697</v>
      </c>
      <c r="C666" s="38">
        <v>0.625462962962963</v>
      </c>
      <c r="D666" s="39">
        <v>72</v>
      </c>
      <c r="E666" s="39">
        <v>27.25</v>
      </c>
      <c r="F666" s="39">
        <v>1962</v>
      </c>
      <c r="G666" s="39" t="s">
        <v>24</v>
      </c>
    </row>
    <row r="667" spans="2:7" s="1" customFormat="1" ht="13.35" customHeight="1">
      <c r="B667" s="32">
        <v>44697</v>
      </c>
      <c r="C667" s="38">
        <v>0.62575231481481486</v>
      </c>
      <c r="D667" s="39">
        <v>274</v>
      </c>
      <c r="E667" s="39">
        <v>27.25</v>
      </c>
      <c r="F667" s="39">
        <v>7466.5</v>
      </c>
      <c r="G667" s="39" t="s">
        <v>24</v>
      </c>
    </row>
    <row r="668" spans="2:7" s="1" customFormat="1" ht="13.35" customHeight="1">
      <c r="B668" s="32">
        <v>44697</v>
      </c>
      <c r="C668" s="38">
        <v>0.6257638888888889</v>
      </c>
      <c r="D668" s="39">
        <v>71</v>
      </c>
      <c r="E668" s="39">
        <v>27.245000000000001</v>
      </c>
      <c r="F668" s="39">
        <v>1934.395</v>
      </c>
      <c r="G668" s="39" t="s">
        <v>24</v>
      </c>
    </row>
    <row r="669" spans="2:7" s="1" customFormat="1" ht="13.35" customHeight="1">
      <c r="B669" s="32">
        <v>44697</v>
      </c>
      <c r="C669" s="38">
        <v>0.62587962962962962</v>
      </c>
      <c r="D669" s="39">
        <v>140</v>
      </c>
      <c r="E669" s="39">
        <v>27.234999999999999</v>
      </c>
      <c r="F669" s="39">
        <v>3812.9</v>
      </c>
      <c r="G669" s="39" t="s">
        <v>24</v>
      </c>
    </row>
    <row r="670" spans="2:7" s="1" customFormat="1" ht="13.35" customHeight="1">
      <c r="B670" s="32">
        <v>44697</v>
      </c>
      <c r="C670" s="38">
        <v>0.62608796296296299</v>
      </c>
      <c r="D670" s="39">
        <v>261</v>
      </c>
      <c r="E670" s="39">
        <v>27.234999999999999</v>
      </c>
      <c r="F670" s="39">
        <v>7108.335</v>
      </c>
      <c r="G670" s="39" t="s">
        <v>24</v>
      </c>
    </row>
    <row r="671" spans="2:7" s="1" customFormat="1" ht="13.35" customHeight="1">
      <c r="B671" s="32">
        <v>44697</v>
      </c>
      <c r="C671" s="38">
        <v>0.62627314814814816</v>
      </c>
      <c r="D671" s="39">
        <v>137</v>
      </c>
      <c r="E671" s="39">
        <v>27.24</v>
      </c>
      <c r="F671" s="39">
        <v>3731.8799999999997</v>
      </c>
      <c r="G671" s="39" t="s">
        <v>24</v>
      </c>
    </row>
    <row r="672" spans="2:7" s="1" customFormat="1" ht="13.35" customHeight="1">
      <c r="B672" s="32">
        <v>44697</v>
      </c>
      <c r="C672" s="38">
        <v>0.62642361111111111</v>
      </c>
      <c r="D672" s="39">
        <v>50</v>
      </c>
      <c r="E672" s="39">
        <v>27.234999999999999</v>
      </c>
      <c r="F672" s="39">
        <v>1361.75</v>
      </c>
      <c r="G672" s="39" t="s">
        <v>24</v>
      </c>
    </row>
    <row r="673" spans="2:7" s="1" customFormat="1" ht="13.35" customHeight="1">
      <c r="B673" s="32">
        <v>44697</v>
      </c>
      <c r="C673" s="38">
        <v>0.62642361111111111</v>
      </c>
      <c r="D673" s="39">
        <v>25</v>
      </c>
      <c r="E673" s="39">
        <v>27.234999999999999</v>
      </c>
      <c r="F673" s="39">
        <v>680.875</v>
      </c>
      <c r="G673" s="39" t="s">
        <v>24</v>
      </c>
    </row>
    <row r="674" spans="2:7" s="1" customFormat="1" ht="13.35" customHeight="1">
      <c r="B674" s="32">
        <v>44697</v>
      </c>
      <c r="C674" s="38">
        <v>0.62642361111111111</v>
      </c>
      <c r="D674" s="39">
        <v>74</v>
      </c>
      <c r="E674" s="39">
        <v>27.234999999999999</v>
      </c>
      <c r="F674" s="39">
        <v>2015.3899999999999</v>
      </c>
      <c r="G674" s="39" t="s">
        <v>24</v>
      </c>
    </row>
    <row r="675" spans="2:7" s="1" customFormat="1" ht="13.35" customHeight="1">
      <c r="B675" s="32">
        <v>44697</v>
      </c>
      <c r="C675" s="38">
        <v>0.62645833333333334</v>
      </c>
      <c r="D675" s="39">
        <v>87</v>
      </c>
      <c r="E675" s="39">
        <v>27.22</v>
      </c>
      <c r="F675" s="39">
        <v>2368.14</v>
      </c>
      <c r="G675" s="39" t="s">
        <v>24</v>
      </c>
    </row>
    <row r="676" spans="2:7" s="1" customFormat="1" ht="13.35" customHeight="1">
      <c r="B676" s="32">
        <v>44697</v>
      </c>
      <c r="C676" s="38">
        <v>0.62657407407407406</v>
      </c>
      <c r="D676" s="39">
        <v>87</v>
      </c>
      <c r="E676" s="39">
        <v>27.215</v>
      </c>
      <c r="F676" s="39">
        <v>2367.7049999999999</v>
      </c>
      <c r="G676" s="39" t="s">
        <v>24</v>
      </c>
    </row>
    <row r="677" spans="2:7" s="1" customFormat="1" ht="13.35" customHeight="1">
      <c r="B677" s="32">
        <v>44697</v>
      </c>
      <c r="C677" s="38">
        <v>0.62667824074074074</v>
      </c>
      <c r="D677" s="39">
        <v>79</v>
      </c>
      <c r="E677" s="39">
        <v>27.21</v>
      </c>
      <c r="F677" s="39">
        <v>2149.59</v>
      </c>
      <c r="G677" s="39" t="s">
        <v>24</v>
      </c>
    </row>
    <row r="678" spans="2:7" s="1" customFormat="1" ht="13.35" customHeight="1">
      <c r="B678" s="32">
        <v>44697</v>
      </c>
      <c r="C678" s="38">
        <v>0.62715277777777778</v>
      </c>
      <c r="D678" s="39">
        <v>344</v>
      </c>
      <c r="E678" s="39">
        <v>27.204999999999998</v>
      </c>
      <c r="F678" s="39">
        <v>9358.5199999999986</v>
      </c>
      <c r="G678" s="39" t="s">
        <v>24</v>
      </c>
    </row>
    <row r="679" spans="2:7" s="1" customFormat="1" ht="13.35" customHeight="1">
      <c r="B679" s="32">
        <v>44697</v>
      </c>
      <c r="C679" s="38">
        <v>0.6274305555555556</v>
      </c>
      <c r="D679" s="39">
        <v>50</v>
      </c>
      <c r="E679" s="39">
        <v>27.215</v>
      </c>
      <c r="F679" s="39">
        <v>1360.75</v>
      </c>
      <c r="G679" s="39" t="s">
        <v>24</v>
      </c>
    </row>
    <row r="680" spans="2:7" s="1" customFormat="1" ht="13.35" customHeight="1">
      <c r="B680" s="32">
        <v>44697</v>
      </c>
      <c r="C680" s="38">
        <v>0.6274305555555556</v>
      </c>
      <c r="D680" s="39">
        <v>296</v>
      </c>
      <c r="E680" s="39">
        <v>27.215</v>
      </c>
      <c r="F680" s="39">
        <v>8055.64</v>
      </c>
      <c r="G680" s="39" t="s">
        <v>24</v>
      </c>
    </row>
    <row r="681" spans="2:7" s="1" customFormat="1" ht="13.35" customHeight="1">
      <c r="B681" s="32">
        <v>44697</v>
      </c>
      <c r="C681" s="38">
        <v>0.62780092592592596</v>
      </c>
      <c r="D681" s="39">
        <v>192</v>
      </c>
      <c r="E681" s="39">
        <v>27.215</v>
      </c>
      <c r="F681" s="39">
        <v>5225.28</v>
      </c>
      <c r="G681" s="39" t="s">
        <v>24</v>
      </c>
    </row>
    <row r="682" spans="2:7" s="1" customFormat="1" ht="13.35" customHeight="1">
      <c r="B682" s="32">
        <v>44697</v>
      </c>
      <c r="C682" s="38">
        <v>0.62780092592592596</v>
      </c>
      <c r="D682" s="39">
        <v>106</v>
      </c>
      <c r="E682" s="39">
        <v>27.215</v>
      </c>
      <c r="F682" s="39">
        <v>2884.79</v>
      </c>
      <c r="G682" s="39" t="s">
        <v>24</v>
      </c>
    </row>
    <row r="683" spans="2:7" s="1" customFormat="1" ht="13.35" customHeight="1">
      <c r="B683" s="32">
        <v>44697</v>
      </c>
      <c r="C683" s="38">
        <v>0.62780092592592596</v>
      </c>
      <c r="D683" s="39">
        <v>232</v>
      </c>
      <c r="E683" s="39">
        <v>27.215</v>
      </c>
      <c r="F683" s="39">
        <v>6313.88</v>
      </c>
      <c r="G683" s="39" t="s">
        <v>24</v>
      </c>
    </row>
    <row r="684" spans="2:7" s="1" customFormat="1" ht="13.35" customHeight="1">
      <c r="B684" s="32">
        <v>44697</v>
      </c>
      <c r="C684" s="38">
        <v>0.62780092592592596</v>
      </c>
      <c r="D684" s="39">
        <v>55</v>
      </c>
      <c r="E684" s="39">
        <v>27.215</v>
      </c>
      <c r="F684" s="39">
        <v>1496.825</v>
      </c>
      <c r="G684" s="39" t="s">
        <v>24</v>
      </c>
    </row>
    <row r="685" spans="2:7" s="1" customFormat="1" ht="13.35" customHeight="1">
      <c r="B685" s="32">
        <v>44697</v>
      </c>
      <c r="C685" s="38">
        <v>0.62789351851851849</v>
      </c>
      <c r="D685" s="39">
        <v>75</v>
      </c>
      <c r="E685" s="39">
        <v>27.204999999999998</v>
      </c>
      <c r="F685" s="39">
        <v>2040.3749999999998</v>
      </c>
      <c r="G685" s="39" t="s">
        <v>24</v>
      </c>
    </row>
    <row r="686" spans="2:7" s="1" customFormat="1" ht="13.35" customHeight="1">
      <c r="B686" s="32">
        <v>44697</v>
      </c>
      <c r="C686" s="38">
        <v>0.62856481481481474</v>
      </c>
      <c r="D686" s="39">
        <v>223</v>
      </c>
      <c r="E686" s="39">
        <v>27.2</v>
      </c>
      <c r="F686" s="39">
        <v>6065.5999999999995</v>
      </c>
      <c r="G686" s="39" t="s">
        <v>24</v>
      </c>
    </row>
    <row r="687" spans="2:7" s="1" customFormat="1" ht="13.35" customHeight="1">
      <c r="B687" s="32">
        <v>44697</v>
      </c>
      <c r="C687" s="38">
        <v>0.62856481481481474</v>
      </c>
      <c r="D687" s="39">
        <v>206</v>
      </c>
      <c r="E687" s="39">
        <v>27.2</v>
      </c>
      <c r="F687" s="39">
        <v>5603.2</v>
      </c>
      <c r="G687" s="39" t="s">
        <v>24</v>
      </c>
    </row>
    <row r="688" spans="2:7" s="1" customFormat="1" ht="13.35" customHeight="1">
      <c r="B688" s="32">
        <v>44697</v>
      </c>
      <c r="C688" s="38">
        <v>0.62891203703703702</v>
      </c>
      <c r="D688" s="39">
        <v>578</v>
      </c>
      <c r="E688" s="39">
        <v>27.22</v>
      </c>
      <c r="F688" s="39">
        <v>15733.16</v>
      </c>
      <c r="G688" s="39" t="s">
        <v>24</v>
      </c>
    </row>
    <row r="689" spans="2:7" s="1" customFormat="1" ht="13.35" customHeight="1">
      <c r="B689" s="32">
        <v>44697</v>
      </c>
      <c r="C689" s="38">
        <v>0.62914351851851846</v>
      </c>
      <c r="D689" s="39">
        <v>155</v>
      </c>
      <c r="E689" s="39">
        <v>27.234999999999999</v>
      </c>
      <c r="F689" s="39">
        <v>4221.4250000000002</v>
      </c>
      <c r="G689" s="39" t="s">
        <v>24</v>
      </c>
    </row>
    <row r="690" spans="2:7" s="1" customFormat="1" ht="13.35" customHeight="1">
      <c r="B690" s="32">
        <v>44697</v>
      </c>
      <c r="C690" s="38">
        <v>0.62951388888888882</v>
      </c>
      <c r="D690" s="39">
        <v>94</v>
      </c>
      <c r="E690" s="39">
        <v>27.24</v>
      </c>
      <c r="F690" s="39">
        <v>2560.56</v>
      </c>
      <c r="G690" s="39" t="s">
        <v>24</v>
      </c>
    </row>
    <row r="691" spans="2:7" s="1" customFormat="1" ht="13.35" customHeight="1">
      <c r="B691" s="32">
        <v>44697</v>
      </c>
      <c r="C691" s="38">
        <v>0.62953703703703701</v>
      </c>
      <c r="D691" s="39">
        <v>191</v>
      </c>
      <c r="E691" s="39">
        <v>27.24</v>
      </c>
      <c r="F691" s="39">
        <v>5202.84</v>
      </c>
      <c r="G691" s="39" t="s">
        <v>24</v>
      </c>
    </row>
    <row r="692" spans="2:7" s="1" customFormat="1" ht="13.35" customHeight="1">
      <c r="B692" s="32">
        <v>44697</v>
      </c>
      <c r="C692" s="38">
        <v>0.62995370370370374</v>
      </c>
      <c r="D692" s="39">
        <v>15</v>
      </c>
      <c r="E692" s="39">
        <v>27.254999999999999</v>
      </c>
      <c r="F692" s="39">
        <v>408.82499999999999</v>
      </c>
      <c r="G692" s="39" t="s">
        <v>24</v>
      </c>
    </row>
    <row r="693" spans="2:7" s="1" customFormat="1" ht="13.35" customHeight="1">
      <c r="B693" s="32">
        <v>44697</v>
      </c>
      <c r="C693" s="38">
        <v>0.63023148148148145</v>
      </c>
      <c r="D693" s="39">
        <v>865</v>
      </c>
      <c r="E693" s="39">
        <v>27.27</v>
      </c>
      <c r="F693" s="39">
        <v>23588.55</v>
      </c>
      <c r="G693" s="39" t="s">
        <v>24</v>
      </c>
    </row>
    <row r="694" spans="2:7" s="1" customFormat="1" ht="13.35" customHeight="1">
      <c r="B694" s="32">
        <v>44697</v>
      </c>
      <c r="C694" s="38">
        <v>0.63023148148148145</v>
      </c>
      <c r="D694" s="39">
        <v>92</v>
      </c>
      <c r="E694" s="39">
        <v>27.27</v>
      </c>
      <c r="F694" s="39">
        <v>2508.84</v>
      </c>
      <c r="G694" s="39" t="s">
        <v>24</v>
      </c>
    </row>
    <row r="695" spans="2:7" s="1" customFormat="1" ht="13.35" customHeight="1">
      <c r="B695" s="32">
        <v>44697</v>
      </c>
      <c r="C695" s="38">
        <v>0.63033564814814813</v>
      </c>
      <c r="D695" s="39">
        <v>81</v>
      </c>
      <c r="E695" s="39">
        <v>27.27</v>
      </c>
      <c r="F695" s="39">
        <v>2208.87</v>
      </c>
      <c r="G695" s="39" t="s">
        <v>24</v>
      </c>
    </row>
    <row r="696" spans="2:7" s="1" customFormat="1" ht="13.35" customHeight="1">
      <c r="B696" s="32">
        <v>44697</v>
      </c>
      <c r="C696" s="38">
        <v>0.63056712962962969</v>
      </c>
      <c r="D696" s="39">
        <v>151</v>
      </c>
      <c r="E696" s="39">
        <v>27.28</v>
      </c>
      <c r="F696" s="39">
        <v>4119.28</v>
      </c>
      <c r="G696" s="39" t="s">
        <v>24</v>
      </c>
    </row>
    <row r="697" spans="2:7" s="1" customFormat="1" ht="13.35" customHeight="1">
      <c r="B697" s="32">
        <v>44697</v>
      </c>
      <c r="C697" s="38">
        <v>0.63056712962962969</v>
      </c>
      <c r="D697" s="39">
        <v>92</v>
      </c>
      <c r="E697" s="39">
        <v>27.28</v>
      </c>
      <c r="F697" s="39">
        <v>2509.7600000000002</v>
      </c>
      <c r="G697" s="39" t="s">
        <v>24</v>
      </c>
    </row>
    <row r="698" spans="2:7" s="1" customFormat="1" ht="13.35" customHeight="1">
      <c r="B698" s="32">
        <v>44697</v>
      </c>
      <c r="C698" s="38">
        <v>0.63072916666666667</v>
      </c>
      <c r="D698" s="39">
        <v>151</v>
      </c>
      <c r="E698" s="39">
        <v>27.28</v>
      </c>
      <c r="F698" s="39">
        <v>4119.28</v>
      </c>
      <c r="G698" s="39" t="s">
        <v>24</v>
      </c>
    </row>
    <row r="699" spans="2:7" s="1" customFormat="1" ht="13.35" customHeight="1">
      <c r="B699" s="32">
        <v>44697</v>
      </c>
      <c r="C699" s="38">
        <v>0.63082175925925921</v>
      </c>
      <c r="D699" s="39">
        <v>81</v>
      </c>
      <c r="E699" s="39">
        <v>27.27</v>
      </c>
      <c r="F699" s="39">
        <v>2208.87</v>
      </c>
      <c r="G699" s="39" t="s">
        <v>24</v>
      </c>
    </row>
    <row r="700" spans="2:7" s="1" customFormat="1" ht="13.35" customHeight="1">
      <c r="B700" s="32">
        <v>44697</v>
      </c>
      <c r="C700" s="38">
        <v>0.63126157407407402</v>
      </c>
      <c r="D700" s="39">
        <v>165</v>
      </c>
      <c r="E700" s="39">
        <v>27.27</v>
      </c>
      <c r="F700" s="39">
        <v>4499.55</v>
      </c>
      <c r="G700" s="39" t="s">
        <v>24</v>
      </c>
    </row>
    <row r="701" spans="2:7" s="1" customFormat="1" ht="13.35" customHeight="1">
      <c r="B701" s="32">
        <v>44697</v>
      </c>
      <c r="C701" s="38">
        <v>0.63166666666666671</v>
      </c>
      <c r="D701" s="39">
        <v>473</v>
      </c>
      <c r="E701" s="39">
        <v>27.274999999999999</v>
      </c>
      <c r="F701" s="39">
        <v>12901.074999999999</v>
      </c>
      <c r="G701" s="39" t="s">
        <v>24</v>
      </c>
    </row>
    <row r="702" spans="2:7" s="1" customFormat="1" ht="13.35" customHeight="1">
      <c r="B702" s="32">
        <v>44697</v>
      </c>
      <c r="C702" s="38">
        <v>0.63166666666666671</v>
      </c>
      <c r="D702" s="39">
        <v>219</v>
      </c>
      <c r="E702" s="39">
        <v>27.274999999999999</v>
      </c>
      <c r="F702" s="39">
        <v>5973.2249999999995</v>
      </c>
      <c r="G702" s="39" t="s">
        <v>24</v>
      </c>
    </row>
    <row r="703" spans="2:7" s="1" customFormat="1" ht="13.35" customHeight="1">
      <c r="B703" s="32">
        <v>44697</v>
      </c>
      <c r="C703" s="38">
        <v>0.6317476851851852</v>
      </c>
      <c r="D703" s="39">
        <v>81</v>
      </c>
      <c r="E703" s="39">
        <v>27.265000000000001</v>
      </c>
      <c r="F703" s="39">
        <v>2208.4650000000001</v>
      </c>
      <c r="G703" s="39" t="s">
        <v>24</v>
      </c>
    </row>
    <row r="704" spans="2:7" s="1" customFormat="1" ht="13.35" customHeight="1">
      <c r="B704" s="32">
        <v>44697</v>
      </c>
      <c r="C704" s="38">
        <v>0.63196759259259261</v>
      </c>
      <c r="D704" s="39">
        <v>162</v>
      </c>
      <c r="E704" s="39">
        <v>27.265000000000001</v>
      </c>
      <c r="F704" s="39">
        <v>4416.93</v>
      </c>
      <c r="G704" s="39" t="s">
        <v>24</v>
      </c>
    </row>
    <row r="705" spans="2:7" s="1" customFormat="1" ht="13.35" customHeight="1">
      <c r="B705" s="32">
        <v>44697</v>
      </c>
      <c r="C705" s="38">
        <v>0.6320486111111111</v>
      </c>
      <c r="D705" s="39">
        <v>2</v>
      </c>
      <c r="E705" s="39">
        <v>27.265000000000001</v>
      </c>
      <c r="F705" s="39">
        <v>54.53</v>
      </c>
      <c r="G705" s="39" t="s">
        <v>24</v>
      </c>
    </row>
    <row r="706" spans="2:7" s="1" customFormat="1" ht="13.35" customHeight="1">
      <c r="B706" s="32">
        <v>44697</v>
      </c>
      <c r="C706" s="38">
        <v>0.63211805555555556</v>
      </c>
      <c r="D706" s="39">
        <v>246</v>
      </c>
      <c r="E706" s="39">
        <v>27.26</v>
      </c>
      <c r="F706" s="39">
        <v>6705.96</v>
      </c>
      <c r="G706" s="39" t="s">
        <v>24</v>
      </c>
    </row>
    <row r="707" spans="2:7" s="1" customFormat="1" ht="13.35" customHeight="1">
      <c r="B707" s="32">
        <v>44697</v>
      </c>
      <c r="C707" s="38">
        <v>0.63217592592592597</v>
      </c>
      <c r="D707" s="39">
        <v>76</v>
      </c>
      <c r="E707" s="39">
        <v>27.26</v>
      </c>
      <c r="F707" s="39">
        <v>2071.7600000000002</v>
      </c>
      <c r="G707" s="39" t="s">
        <v>24</v>
      </c>
    </row>
    <row r="708" spans="2:7" s="1" customFormat="1" ht="13.35" customHeight="1">
      <c r="B708" s="32">
        <v>44697</v>
      </c>
      <c r="C708" s="38">
        <v>0.63240740740740742</v>
      </c>
      <c r="D708" s="39">
        <v>165</v>
      </c>
      <c r="E708" s="39">
        <v>27.25</v>
      </c>
      <c r="F708" s="39">
        <v>4496.25</v>
      </c>
      <c r="G708" s="39" t="s">
        <v>24</v>
      </c>
    </row>
    <row r="709" spans="2:7" s="1" customFormat="1" ht="13.35" customHeight="1">
      <c r="B709" s="32">
        <v>44697</v>
      </c>
      <c r="C709" s="38">
        <v>0.63258101851851845</v>
      </c>
      <c r="D709" s="39">
        <v>1</v>
      </c>
      <c r="E709" s="39">
        <v>27.25</v>
      </c>
      <c r="F709" s="39">
        <v>27.25</v>
      </c>
      <c r="G709" s="39" t="s">
        <v>24</v>
      </c>
    </row>
    <row r="710" spans="2:7" s="1" customFormat="1" ht="13.35" customHeight="1">
      <c r="B710" s="32">
        <v>44697</v>
      </c>
      <c r="C710" s="38">
        <v>0.63260416666666663</v>
      </c>
      <c r="D710" s="39">
        <v>291</v>
      </c>
      <c r="E710" s="39">
        <v>27.245000000000001</v>
      </c>
      <c r="F710" s="39">
        <v>7928.2950000000001</v>
      </c>
      <c r="G710" s="39" t="s">
        <v>24</v>
      </c>
    </row>
    <row r="711" spans="2:7" s="1" customFormat="1" ht="13.35" customHeight="1">
      <c r="B711" s="32">
        <v>44697</v>
      </c>
      <c r="C711" s="38">
        <v>0.63273148148148151</v>
      </c>
      <c r="D711" s="39">
        <v>140</v>
      </c>
      <c r="E711" s="39">
        <v>27.24</v>
      </c>
      <c r="F711" s="39">
        <v>3813.6</v>
      </c>
      <c r="G711" s="39" t="s">
        <v>24</v>
      </c>
    </row>
    <row r="712" spans="2:7" s="1" customFormat="1" ht="13.35" customHeight="1">
      <c r="B712" s="32">
        <v>44697</v>
      </c>
      <c r="C712" s="38">
        <v>0.63334490740740745</v>
      </c>
      <c r="D712" s="39">
        <v>180</v>
      </c>
      <c r="E712" s="39">
        <v>27.254999999999999</v>
      </c>
      <c r="F712" s="39">
        <v>4905.8999999999996</v>
      </c>
      <c r="G712" s="39" t="s">
        <v>24</v>
      </c>
    </row>
    <row r="713" spans="2:7" s="1" customFormat="1" ht="13.35" customHeight="1">
      <c r="B713" s="32">
        <v>44697</v>
      </c>
      <c r="C713" s="38">
        <v>0.63335648148148149</v>
      </c>
      <c r="D713" s="39">
        <v>225</v>
      </c>
      <c r="E713" s="39">
        <v>27.254999999999999</v>
      </c>
      <c r="F713" s="39">
        <v>6132.375</v>
      </c>
      <c r="G713" s="39" t="s">
        <v>24</v>
      </c>
    </row>
    <row r="714" spans="2:7" s="1" customFormat="1" ht="13.35" customHeight="1">
      <c r="B714" s="32">
        <v>44697</v>
      </c>
      <c r="C714" s="38">
        <v>0.6335763888888889</v>
      </c>
      <c r="D714" s="39">
        <v>481</v>
      </c>
      <c r="E714" s="39">
        <v>27.25</v>
      </c>
      <c r="F714" s="39">
        <v>13107.25</v>
      </c>
      <c r="G714" s="39" t="s">
        <v>24</v>
      </c>
    </row>
    <row r="715" spans="2:7" s="1" customFormat="1" ht="13.35" customHeight="1">
      <c r="B715" s="32">
        <v>44697</v>
      </c>
      <c r="C715" s="38">
        <v>0.63383101851851853</v>
      </c>
      <c r="D715" s="39">
        <v>230</v>
      </c>
      <c r="E715" s="39">
        <v>27.25</v>
      </c>
      <c r="F715" s="39">
        <v>6267.5</v>
      </c>
      <c r="G715" s="39" t="s">
        <v>24</v>
      </c>
    </row>
    <row r="716" spans="2:7" s="1" customFormat="1" ht="13.35" customHeight="1">
      <c r="B716" s="32">
        <v>44697</v>
      </c>
      <c r="C716" s="38">
        <v>0.63383101851851853</v>
      </c>
      <c r="D716" s="39">
        <v>66</v>
      </c>
      <c r="E716" s="39">
        <v>27.25</v>
      </c>
      <c r="F716" s="39">
        <v>1798.5</v>
      </c>
      <c r="G716" s="39" t="s">
        <v>24</v>
      </c>
    </row>
    <row r="717" spans="2:7" s="1" customFormat="1" ht="13.35" customHeight="1">
      <c r="B717" s="32">
        <v>44697</v>
      </c>
      <c r="C717" s="38">
        <v>0.63388888888888884</v>
      </c>
      <c r="D717" s="39">
        <v>58</v>
      </c>
      <c r="E717" s="39">
        <v>27.25</v>
      </c>
      <c r="F717" s="39">
        <v>1580.5</v>
      </c>
      <c r="G717" s="39" t="s">
        <v>24</v>
      </c>
    </row>
    <row r="718" spans="2:7" s="1" customFormat="1" ht="13.35" customHeight="1">
      <c r="B718" s="32">
        <v>44697</v>
      </c>
      <c r="C718" s="38">
        <v>0.63530092592592591</v>
      </c>
      <c r="D718" s="39">
        <v>194</v>
      </c>
      <c r="E718" s="39">
        <v>27.27</v>
      </c>
      <c r="F718" s="39">
        <v>5290.38</v>
      </c>
      <c r="G718" s="39" t="s">
        <v>24</v>
      </c>
    </row>
    <row r="719" spans="2:7" s="1" customFormat="1" ht="13.35" customHeight="1">
      <c r="B719" s="32">
        <v>44697</v>
      </c>
      <c r="C719" s="38">
        <v>0.63530092592592591</v>
      </c>
      <c r="D719" s="39">
        <v>9</v>
      </c>
      <c r="E719" s="39">
        <v>27.27</v>
      </c>
      <c r="F719" s="39">
        <v>245.43</v>
      </c>
      <c r="G719" s="39" t="s">
        <v>24</v>
      </c>
    </row>
    <row r="720" spans="2:7" s="1" customFormat="1" ht="13.35" customHeight="1">
      <c r="B720" s="32">
        <v>44697</v>
      </c>
      <c r="C720" s="38">
        <v>0.63531250000000006</v>
      </c>
      <c r="D720" s="39">
        <v>88</v>
      </c>
      <c r="E720" s="39">
        <v>27.27</v>
      </c>
      <c r="F720" s="39">
        <v>2399.7599999999998</v>
      </c>
      <c r="G720" s="39" t="s">
        <v>24</v>
      </c>
    </row>
    <row r="721" spans="2:7" s="1" customFormat="1" ht="13.35" customHeight="1">
      <c r="B721" s="32">
        <v>44697</v>
      </c>
      <c r="C721" s="38">
        <v>0.63531250000000006</v>
      </c>
      <c r="D721" s="39">
        <v>98</v>
      </c>
      <c r="E721" s="39">
        <v>27.27</v>
      </c>
      <c r="F721" s="39">
        <v>2672.46</v>
      </c>
      <c r="G721" s="39" t="s">
        <v>24</v>
      </c>
    </row>
    <row r="722" spans="2:7" s="1" customFormat="1" ht="13.35" customHeight="1">
      <c r="B722" s="32">
        <v>44697</v>
      </c>
      <c r="C722" s="38">
        <v>0.63560185185185192</v>
      </c>
      <c r="D722" s="39">
        <v>232</v>
      </c>
      <c r="E722" s="39">
        <v>27.27</v>
      </c>
      <c r="F722" s="39">
        <v>6326.64</v>
      </c>
      <c r="G722" s="39" t="s">
        <v>24</v>
      </c>
    </row>
    <row r="723" spans="2:7" s="1" customFormat="1" ht="13.35" customHeight="1">
      <c r="B723" s="32">
        <v>44697</v>
      </c>
      <c r="C723" s="38">
        <v>0.63560185185185192</v>
      </c>
      <c r="D723" s="39">
        <v>7</v>
      </c>
      <c r="E723" s="39">
        <v>27.27</v>
      </c>
      <c r="F723" s="39">
        <v>190.89</v>
      </c>
      <c r="G723" s="39" t="s">
        <v>24</v>
      </c>
    </row>
    <row r="724" spans="2:7" s="1" customFormat="1" ht="13.35" customHeight="1">
      <c r="B724" s="32">
        <v>44697</v>
      </c>
      <c r="C724" s="38">
        <v>0.63564814814814818</v>
      </c>
      <c r="D724" s="39">
        <v>184</v>
      </c>
      <c r="E724" s="39">
        <v>27.265000000000001</v>
      </c>
      <c r="F724" s="39">
        <v>5016.76</v>
      </c>
      <c r="G724" s="39" t="s">
        <v>24</v>
      </c>
    </row>
    <row r="725" spans="2:7" s="1" customFormat="1" ht="13.35" customHeight="1">
      <c r="B725" s="32">
        <v>44697</v>
      </c>
      <c r="C725" s="38">
        <v>0.63592592592592589</v>
      </c>
      <c r="D725" s="39">
        <v>64</v>
      </c>
      <c r="E725" s="39">
        <v>27.274999999999999</v>
      </c>
      <c r="F725" s="39">
        <v>1745.6</v>
      </c>
      <c r="G725" s="39" t="s">
        <v>24</v>
      </c>
    </row>
    <row r="726" spans="2:7" s="1" customFormat="1" ht="13.35" customHeight="1">
      <c r="B726" s="32">
        <v>44697</v>
      </c>
      <c r="C726" s="38">
        <v>0.63600694444444439</v>
      </c>
      <c r="D726" s="39">
        <v>202</v>
      </c>
      <c r="E726" s="39">
        <v>27.274999999999999</v>
      </c>
      <c r="F726" s="39">
        <v>5509.5499999999993</v>
      </c>
      <c r="G726" s="39" t="s">
        <v>24</v>
      </c>
    </row>
    <row r="727" spans="2:7" s="1" customFormat="1" ht="13.35" customHeight="1">
      <c r="B727" s="32">
        <v>44697</v>
      </c>
      <c r="C727" s="38">
        <v>0.63600694444444439</v>
      </c>
      <c r="D727" s="39">
        <v>170</v>
      </c>
      <c r="E727" s="39">
        <v>27.274999999999999</v>
      </c>
      <c r="F727" s="39">
        <v>4636.75</v>
      </c>
      <c r="G727" s="39" t="s">
        <v>24</v>
      </c>
    </row>
    <row r="728" spans="2:7" s="1" customFormat="1" ht="13.35" customHeight="1">
      <c r="B728" s="32">
        <v>44697</v>
      </c>
      <c r="C728" s="38">
        <v>0.63604166666666673</v>
      </c>
      <c r="D728" s="39">
        <v>93</v>
      </c>
      <c r="E728" s="39">
        <v>27.27</v>
      </c>
      <c r="F728" s="39">
        <v>2536.11</v>
      </c>
      <c r="G728" s="39" t="s">
        <v>24</v>
      </c>
    </row>
    <row r="729" spans="2:7" s="1" customFormat="1" ht="13.35" customHeight="1">
      <c r="B729" s="32">
        <v>44697</v>
      </c>
      <c r="C729" s="38">
        <v>0.63653935185185184</v>
      </c>
      <c r="D729" s="39">
        <v>63</v>
      </c>
      <c r="E729" s="39">
        <v>27.27</v>
      </c>
      <c r="F729" s="39">
        <v>1718.01</v>
      </c>
      <c r="G729" s="39" t="s">
        <v>24</v>
      </c>
    </row>
    <row r="730" spans="2:7" s="1" customFormat="1" ht="13.35" customHeight="1">
      <c r="B730" s="32">
        <v>44697</v>
      </c>
      <c r="C730" s="38">
        <v>0.63678240740740744</v>
      </c>
      <c r="D730" s="39">
        <v>4</v>
      </c>
      <c r="E730" s="39">
        <v>27.26</v>
      </c>
      <c r="F730" s="39">
        <v>109.04</v>
      </c>
      <c r="G730" s="39" t="s">
        <v>24</v>
      </c>
    </row>
    <row r="731" spans="2:7" s="1" customFormat="1" ht="13.35" customHeight="1">
      <c r="B731" s="32">
        <v>44697</v>
      </c>
      <c r="C731" s="38">
        <v>0.63678240740740744</v>
      </c>
      <c r="D731" s="39">
        <v>32</v>
      </c>
      <c r="E731" s="39">
        <v>27.26</v>
      </c>
      <c r="F731" s="39">
        <v>872.32</v>
      </c>
      <c r="G731" s="39" t="s">
        <v>24</v>
      </c>
    </row>
    <row r="732" spans="2:7" s="1" customFormat="1" ht="13.35" customHeight="1">
      <c r="B732" s="32">
        <v>44697</v>
      </c>
      <c r="C732" s="38">
        <v>0.63679398148148147</v>
      </c>
      <c r="D732" s="39">
        <v>251</v>
      </c>
      <c r="E732" s="39">
        <v>27.26</v>
      </c>
      <c r="F732" s="39">
        <v>6842.26</v>
      </c>
      <c r="G732" s="39" t="s">
        <v>24</v>
      </c>
    </row>
    <row r="733" spans="2:7" s="1" customFormat="1" ht="13.35" customHeight="1">
      <c r="B733" s="32">
        <v>44697</v>
      </c>
      <c r="C733" s="38">
        <v>0.63685185185185189</v>
      </c>
      <c r="D733" s="39">
        <v>202</v>
      </c>
      <c r="E733" s="39">
        <v>27.26</v>
      </c>
      <c r="F733" s="39">
        <v>5506.52</v>
      </c>
      <c r="G733" s="39" t="s">
        <v>24</v>
      </c>
    </row>
    <row r="734" spans="2:7" s="1" customFormat="1" ht="13.35" customHeight="1">
      <c r="B734" s="32">
        <v>44697</v>
      </c>
      <c r="C734" s="38">
        <v>0.6369907407407408</v>
      </c>
      <c r="D734" s="39">
        <v>215</v>
      </c>
      <c r="E734" s="39">
        <v>27.26</v>
      </c>
      <c r="F734" s="39">
        <v>5860.9000000000005</v>
      </c>
      <c r="G734" s="39" t="s">
        <v>24</v>
      </c>
    </row>
    <row r="735" spans="2:7" s="1" customFormat="1" ht="13.35" customHeight="1">
      <c r="B735" s="32">
        <v>44697</v>
      </c>
      <c r="C735" s="38">
        <v>0.6369907407407408</v>
      </c>
      <c r="D735" s="39">
        <v>202</v>
      </c>
      <c r="E735" s="39">
        <v>27.26</v>
      </c>
      <c r="F735" s="39">
        <v>5506.52</v>
      </c>
      <c r="G735" s="39" t="s">
        <v>24</v>
      </c>
    </row>
    <row r="736" spans="2:7" s="1" customFormat="1" ht="13.35" customHeight="1">
      <c r="B736" s="32">
        <v>44697</v>
      </c>
      <c r="C736" s="38">
        <v>0.6369907407407408</v>
      </c>
      <c r="D736" s="39">
        <v>232</v>
      </c>
      <c r="E736" s="39">
        <v>27.26</v>
      </c>
      <c r="F736" s="39">
        <v>6324.3200000000006</v>
      </c>
      <c r="G736" s="39" t="s">
        <v>24</v>
      </c>
    </row>
    <row r="737" spans="2:7" s="1" customFormat="1" ht="13.35" customHeight="1">
      <c r="B737" s="32">
        <v>44697</v>
      </c>
      <c r="C737" s="38">
        <v>0.63702546296296292</v>
      </c>
      <c r="D737" s="39">
        <v>38</v>
      </c>
      <c r="E737" s="39">
        <v>27.254999999999999</v>
      </c>
      <c r="F737" s="39">
        <v>1035.69</v>
      </c>
      <c r="G737" s="39" t="s">
        <v>24</v>
      </c>
    </row>
    <row r="738" spans="2:7" s="1" customFormat="1" ht="13.35" customHeight="1">
      <c r="B738" s="32">
        <v>44697</v>
      </c>
      <c r="C738" s="38">
        <v>0.63732638888888882</v>
      </c>
      <c r="D738" s="39">
        <v>107</v>
      </c>
      <c r="E738" s="39">
        <v>27.254999999999999</v>
      </c>
      <c r="F738" s="39">
        <v>2916.2849999999999</v>
      </c>
      <c r="G738" s="39" t="s">
        <v>24</v>
      </c>
    </row>
    <row r="739" spans="2:7" s="1" customFormat="1" ht="13.35" customHeight="1">
      <c r="B739" s="32">
        <v>44697</v>
      </c>
      <c r="C739" s="38">
        <v>0.63732638888888882</v>
      </c>
      <c r="D739" s="39">
        <v>64</v>
      </c>
      <c r="E739" s="39">
        <v>27.254999999999999</v>
      </c>
      <c r="F739" s="39">
        <v>1744.32</v>
      </c>
      <c r="G739" s="39" t="s">
        <v>24</v>
      </c>
    </row>
    <row r="740" spans="2:7" s="1" customFormat="1" ht="13.35" customHeight="1">
      <c r="B740" s="32">
        <v>44697</v>
      </c>
      <c r="C740" s="38">
        <v>0.6375925925925926</v>
      </c>
      <c r="D740" s="39">
        <v>90</v>
      </c>
      <c r="E740" s="39">
        <v>27.254999999999999</v>
      </c>
      <c r="F740" s="39">
        <v>2452.9499999999998</v>
      </c>
      <c r="G740" s="39" t="s">
        <v>24</v>
      </c>
    </row>
    <row r="741" spans="2:7" s="1" customFormat="1" ht="13.35" customHeight="1">
      <c r="B741" s="32">
        <v>44697</v>
      </c>
      <c r="C741" s="38">
        <v>0.63760416666666664</v>
      </c>
      <c r="D741" s="39">
        <v>117</v>
      </c>
      <c r="E741" s="39">
        <v>27.254999999999999</v>
      </c>
      <c r="F741" s="39">
        <v>3188.835</v>
      </c>
      <c r="G741" s="39" t="s">
        <v>24</v>
      </c>
    </row>
    <row r="742" spans="2:7" s="1" customFormat="1" ht="13.35" customHeight="1">
      <c r="B742" s="32">
        <v>44697</v>
      </c>
      <c r="C742" s="38">
        <v>0.63798611111111114</v>
      </c>
      <c r="D742" s="39">
        <v>234</v>
      </c>
      <c r="E742" s="39">
        <v>27.254999999999999</v>
      </c>
      <c r="F742" s="39">
        <v>6377.67</v>
      </c>
      <c r="G742" s="39" t="s">
        <v>24</v>
      </c>
    </row>
    <row r="743" spans="2:7" s="1" customFormat="1" ht="13.35" customHeight="1">
      <c r="B743" s="32">
        <v>44697</v>
      </c>
      <c r="C743" s="38">
        <v>0.63798611111111114</v>
      </c>
      <c r="D743" s="39">
        <v>4</v>
      </c>
      <c r="E743" s="39">
        <v>27.254999999999999</v>
      </c>
      <c r="F743" s="39">
        <v>109.02</v>
      </c>
      <c r="G743" s="39" t="s">
        <v>24</v>
      </c>
    </row>
    <row r="744" spans="2:7" s="1" customFormat="1" ht="13.35" customHeight="1">
      <c r="B744" s="32">
        <v>44697</v>
      </c>
      <c r="C744" s="38">
        <v>0.63799768518518518</v>
      </c>
      <c r="D744" s="39">
        <v>58</v>
      </c>
      <c r="E744" s="39">
        <v>27.254999999999999</v>
      </c>
      <c r="F744" s="39">
        <v>1580.79</v>
      </c>
      <c r="G744" s="39" t="s">
        <v>24</v>
      </c>
    </row>
    <row r="745" spans="2:7" s="1" customFormat="1" ht="13.35" customHeight="1">
      <c r="B745" s="32">
        <v>44697</v>
      </c>
      <c r="C745" s="38">
        <v>0.63836805555555554</v>
      </c>
      <c r="D745" s="39">
        <v>150</v>
      </c>
      <c r="E745" s="39">
        <v>27.254999999999999</v>
      </c>
      <c r="F745" s="39">
        <v>4088.25</v>
      </c>
      <c r="G745" s="39" t="s">
        <v>24</v>
      </c>
    </row>
    <row r="746" spans="2:7" s="1" customFormat="1" ht="13.35" customHeight="1">
      <c r="B746" s="32">
        <v>44697</v>
      </c>
      <c r="C746" s="38">
        <v>0.63836805555555554</v>
      </c>
      <c r="D746" s="39">
        <v>5</v>
      </c>
      <c r="E746" s="39">
        <v>27.25</v>
      </c>
      <c r="F746" s="39">
        <v>136.25</v>
      </c>
      <c r="G746" s="39" t="s">
        <v>24</v>
      </c>
    </row>
    <row r="747" spans="2:7" s="1" customFormat="1" ht="13.35" customHeight="1">
      <c r="B747" s="32">
        <v>44697</v>
      </c>
      <c r="C747" s="38">
        <v>0.63855324074074071</v>
      </c>
      <c r="D747" s="39">
        <v>30</v>
      </c>
      <c r="E747" s="39">
        <v>27.254999999999999</v>
      </c>
      <c r="F747" s="39">
        <v>817.65</v>
      </c>
      <c r="G747" s="39" t="s">
        <v>24</v>
      </c>
    </row>
    <row r="748" spans="2:7" s="1" customFormat="1" ht="13.35" customHeight="1">
      <c r="B748" s="32">
        <v>44697</v>
      </c>
      <c r="C748" s="38">
        <v>0.63864583333333336</v>
      </c>
      <c r="D748" s="39">
        <v>221</v>
      </c>
      <c r="E748" s="39">
        <v>27.254999999999999</v>
      </c>
      <c r="F748" s="39">
        <v>6023.3549999999996</v>
      </c>
      <c r="G748" s="39" t="s">
        <v>24</v>
      </c>
    </row>
    <row r="749" spans="2:7" s="1" customFormat="1" ht="13.35" customHeight="1">
      <c r="B749" s="32">
        <v>44697</v>
      </c>
      <c r="C749" s="38">
        <v>0.63864583333333336</v>
      </c>
      <c r="D749" s="39">
        <v>11</v>
      </c>
      <c r="E749" s="39">
        <v>27.254999999999999</v>
      </c>
      <c r="F749" s="39">
        <v>299.80500000000001</v>
      </c>
      <c r="G749" s="39" t="s">
        <v>24</v>
      </c>
    </row>
    <row r="750" spans="2:7" s="1" customFormat="1" ht="13.35" customHeight="1">
      <c r="B750" s="32">
        <v>44697</v>
      </c>
      <c r="C750" s="38">
        <v>0.6386574074074074</v>
      </c>
      <c r="D750" s="39">
        <v>221</v>
      </c>
      <c r="E750" s="39">
        <v>27.254999999999999</v>
      </c>
      <c r="F750" s="39">
        <v>6023.3549999999996</v>
      </c>
      <c r="G750" s="39" t="s">
        <v>24</v>
      </c>
    </row>
    <row r="751" spans="2:7" s="1" customFormat="1" ht="13.35" customHeight="1">
      <c r="B751" s="32">
        <v>44697</v>
      </c>
      <c r="C751" s="38">
        <v>0.6386574074074074</v>
      </c>
      <c r="D751" s="39">
        <v>202</v>
      </c>
      <c r="E751" s="39">
        <v>27.254999999999999</v>
      </c>
      <c r="F751" s="39">
        <v>5505.51</v>
      </c>
      <c r="G751" s="39" t="s">
        <v>24</v>
      </c>
    </row>
    <row r="752" spans="2:7" s="1" customFormat="1" ht="13.35" customHeight="1">
      <c r="B752" s="32">
        <v>44697</v>
      </c>
      <c r="C752" s="38">
        <v>0.63866898148148155</v>
      </c>
      <c r="D752" s="39">
        <v>12</v>
      </c>
      <c r="E752" s="39">
        <v>27.254999999999999</v>
      </c>
      <c r="F752" s="39">
        <v>327.06</v>
      </c>
      <c r="G752" s="39" t="s">
        <v>24</v>
      </c>
    </row>
    <row r="753" spans="2:7" s="1" customFormat="1" ht="13.35" customHeight="1">
      <c r="B753" s="32">
        <v>44697</v>
      </c>
      <c r="C753" s="38">
        <v>0.63875000000000004</v>
      </c>
      <c r="D753" s="39">
        <v>76</v>
      </c>
      <c r="E753" s="39">
        <v>27.254999999999999</v>
      </c>
      <c r="F753" s="39">
        <v>2071.38</v>
      </c>
      <c r="G753" s="39" t="s">
        <v>24</v>
      </c>
    </row>
    <row r="754" spans="2:7" s="1" customFormat="1" ht="13.35" customHeight="1">
      <c r="B754" s="32">
        <v>44697</v>
      </c>
      <c r="C754" s="38">
        <v>0.63893518518518522</v>
      </c>
      <c r="D754" s="39">
        <v>9</v>
      </c>
      <c r="E754" s="39">
        <v>27.26</v>
      </c>
      <c r="F754" s="39">
        <v>245.34</v>
      </c>
      <c r="G754" s="39" t="s">
        <v>24</v>
      </c>
    </row>
    <row r="755" spans="2:7" s="1" customFormat="1" ht="13.35" customHeight="1">
      <c r="B755" s="32">
        <v>44697</v>
      </c>
      <c r="C755" s="38">
        <v>0.63893518518518522</v>
      </c>
      <c r="D755" s="39">
        <v>117</v>
      </c>
      <c r="E755" s="39">
        <v>27.26</v>
      </c>
      <c r="F755" s="39">
        <v>3189.42</v>
      </c>
      <c r="G755" s="39" t="s">
        <v>24</v>
      </c>
    </row>
    <row r="756" spans="2:7" s="1" customFormat="1" ht="13.35" customHeight="1">
      <c r="B756" s="32">
        <v>44697</v>
      </c>
      <c r="C756" s="38">
        <v>0.63893518518518522</v>
      </c>
      <c r="D756" s="39">
        <v>26</v>
      </c>
      <c r="E756" s="39">
        <v>27.26</v>
      </c>
      <c r="F756" s="39">
        <v>708.76</v>
      </c>
      <c r="G756" s="39" t="s">
        <v>24</v>
      </c>
    </row>
    <row r="757" spans="2:7" s="1" customFormat="1" ht="13.35" customHeight="1">
      <c r="B757" s="32">
        <v>44697</v>
      </c>
      <c r="C757" s="38">
        <v>0.63894675925925926</v>
      </c>
      <c r="D757" s="39">
        <v>5</v>
      </c>
      <c r="E757" s="39">
        <v>27.26</v>
      </c>
      <c r="F757" s="39">
        <v>136.30000000000001</v>
      </c>
      <c r="G757" s="39" t="s">
        <v>24</v>
      </c>
    </row>
    <row r="758" spans="2:7" s="1" customFormat="1" ht="13.35" customHeight="1">
      <c r="B758" s="32">
        <v>44697</v>
      </c>
      <c r="C758" s="38">
        <v>0.63896990740740744</v>
      </c>
      <c r="D758" s="39">
        <v>4</v>
      </c>
      <c r="E758" s="39">
        <v>27.26</v>
      </c>
      <c r="F758" s="39">
        <v>109.04</v>
      </c>
      <c r="G758" s="39" t="s">
        <v>24</v>
      </c>
    </row>
    <row r="759" spans="2:7" s="1" customFormat="1" ht="13.35" customHeight="1">
      <c r="B759" s="32">
        <v>44697</v>
      </c>
      <c r="C759" s="38">
        <v>0.63896990740740744</v>
      </c>
      <c r="D759" s="39">
        <v>202</v>
      </c>
      <c r="E759" s="39">
        <v>27.26</v>
      </c>
      <c r="F759" s="39">
        <v>5506.52</v>
      </c>
      <c r="G759" s="39" t="s">
        <v>24</v>
      </c>
    </row>
    <row r="760" spans="2:7" s="1" customFormat="1" ht="13.35" customHeight="1">
      <c r="B760" s="32">
        <v>44697</v>
      </c>
      <c r="C760" s="38">
        <v>0.63896990740740744</v>
      </c>
      <c r="D760" s="39">
        <v>10</v>
      </c>
      <c r="E760" s="39">
        <v>27.26</v>
      </c>
      <c r="F760" s="39">
        <v>272.60000000000002</v>
      </c>
      <c r="G760" s="39" t="s">
        <v>24</v>
      </c>
    </row>
    <row r="761" spans="2:7" s="1" customFormat="1" ht="13.35" customHeight="1">
      <c r="B761" s="32">
        <v>44697</v>
      </c>
      <c r="C761" s="38">
        <v>0.63896990740740744</v>
      </c>
      <c r="D761" s="39">
        <v>225</v>
      </c>
      <c r="E761" s="39">
        <v>27.26</v>
      </c>
      <c r="F761" s="39">
        <v>6133.5</v>
      </c>
      <c r="G761" s="39" t="s">
        <v>24</v>
      </c>
    </row>
    <row r="762" spans="2:7" s="1" customFormat="1" ht="13.35" customHeight="1">
      <c r="B762" s="32">
        <v>44697</v>
      </c>
      <c r="C762" s="38">
        <v>0.63907407407407402</v>
      </c>
      <c r="D762" s="39">
        <v>173</v>
      </c>
      <c r="E762" s="39">
        <v>27.26</v>
      </c>
      <c r="F762" s="39">
        <v>4715.9800000000005</v>
      </c>
      <c r="G762" s="39" t="s">
        <v>24</v>
      </c>
    </row>
    <row r="763" spans="2:7" s="1" customFormat="1" ht="13.35" customHeight="1">
      <c r="B763" s="32">
        <v>44697</v>
      </c>
      <c r="C763" s="38">
        <v>0.63937500000000003</v>
      </c>
      <c r="D763" s="39">
        <v>175</v>
      </c>
      <c r="E763" s="39">
        <v>27.26</v>
      </c>
      <c r="F763" s="39">
        <v>4770.5</v>
      </c>
      <c r="G763" s="39" t="s">
        <v>24</v>
      </c>
    </row>
    <row r="764" spans="2:7" s="1" customFormat="1" ht="13.35" customHeight="1">
      <c r="B764" s="32">
        <v>44697</v>
      </c>
      <c r="C764" s="38">
        <v>0.63937500000000003</v>
      </c>
      <c r="D764" s="39">
        <v>125</v>
      </c>
      <c r="E764" s="39">
        <v>27.26</v>
      </c>
      <c r="F764" s="39">
        <v>3407.5</v>
      </c>
      <c r="G764" s="39" t="s">
        <v>24</v>
      </c>
    </row>
    <row r="765" spans="2:7" s="1" customFormat="1" ht="13.35" customHeight="1">
      <c r="B765" s="32">
        <v>44697</v>
      </c>
      <c r="C765" s="38">
        <v>0.6395601851851852</v>
      </c>
      <c r="D765" s="39">
        <v>66</v>
      </c>
      <c r="E765" s="39">
        <v>27.254999999999999</v>
      </c>
      <c r="F765" s="39">
        <v>1798.83</v>
      </c>
      <c r="G765" s="39" t="s">
        <v>24</v>
      </c>
    </row>
    <row r="766" spans="2:7" s="1" customFormat="1" ht="13.35" customHeight="1">
      <c r="B766" s="32">
        <v>44697</v>
      </c>
      <c r="C766" s="38">
        <v>0.6395601851851852</v>
      </c>
      <c r="D766" s="39">
        <v>145</v>
      </c>
      <c r="E766" s="39">
        <v>27.254999999999999</v>
      </c>
      <c r="F766" s="39">
        <v>3951.9749999999999</v>
      </c>
      <c r="G766" s="39" t="s">
        <v>24</v>
      </c>
    </row>
    <row r="767" spans="2:7" s="1" customFormat="1" ht="13.35" customHeight="1">
      <c r="B767" s="32">
        <v>44697</v>
      </c>
      <c r="C767" s="38">
        <v>0.63988425925925929</v>
      </c>
      <c r="D767" s="39">
        <v>296</v>
      </c>
      <c r="E767" s="39">
        <v>27.265000000000001</v>
      </c>
      <c r="F767" s="39">
        <v>8070.4400000000005</v>
      </c>
      <c r="G767" s="39" t="s">
        <v>24</v>
      </c>
    </row>
    <row r="768" spans="2:7" s="1" customFormat="1" ht="13.35" customHeight="1">
      <c r="B768" s="32">
        <v>44697</v>
      </c>
      <c r="C768" s="38">
        <v>0.6399421296296296</v>
      </c>
      <c r="D768" s="39">
        <v>185</v>
      </c>
      <c r="E768" s="39">
        <v>27.274999999999999</v>
      </c>
      <c r="F768" s="39">
        <v>5045.875</v>
      </c>
      <c r="G768" s="39" t="s">
        <v>24</v>
      </c>
    </row>
    <row r="769" spans="2:7" s="1" customFormat="1" ht="13.35" customHeight="1">
      <c r="B769" s="32">
        <v>44697</v>
      </c>
      <c r="C769" s="38">
        <v>0.64134259259259263</v>
      </c>
      <c r="D769" s="39">
        <v>484</v>
      </c>
      <c r="E769" s="39">
        <v>27.315000000000001</v>
      </c>
      <c r="F769" s="39">
        <v>13220.460000000001</v>
      </c>
      <c r="G769" s="39" t="s">
        <v>24</v>
      </c>
    </row>
    <row r="770" spans="2:7" s="1" customFormat="1" ht="13.35" customHeight="1">
      <c r="B770" s="32">
        <v>44697</v>
      </c>
      <c r="C770" s="38">
        <v>0.64134259259259263</v>
      </c>
      <c r="D770" s="39">
        <v>171</v>
      </c>
      <c r="E770" s="39">
        <v>27.315000000000001</v>
      </c>
      <c r="F770" s="39">
        <v>4670.8649999999998</v>
      </c>
      <c r="G770" s="39" t="s">
        <v>24</v>
      </c>
    </row>
    <row r="771" spans="2:7" s="1" customFormat="1" ht="13.35" customHeight="1">
      <c r="B771" s="32">
        <v>44697</v>
      </c>
      <c r="C771" s="38">
        <v>0.64134259259259263</v>
      </c>
      <c r="D771" s="39">
        <v>230</v>
      </c>
      <c r="E771" s="39">
        <v>27.315000000000001</v>
      </c>
      <c r="F771" s="39">
        <v>6282.4500000000007</v>
      </c>
      <c r="G771" s="39" t="s">
        <v>24</v>
      </c>
    </row>
    <row r="772" spans="2:7" s="1" customFormat="1" ht="13.35" customHeight="1">
      <c r="B772" s="32">
        <v>44697</v>
      </c>
      <c r="C772" s="38">
        <v>0.64134259259259263</v>
      </c>
      <c r="D772" s="39">
        <v>33</v>
      </c>
      <c r="E772" s="39">
        <v>27.315000000000001</v>
      </c>
      <c r="F772" s="39">
        <v>901.3950000000001</v>
      </c>
      <c r="G772" s="39" t="s">
        <v>24</v>
      </c>
    </row>
    <row r="773" spans="2:7" s="1" customFormat="1" ht="13.35" customHeight="1">
      <c r="B773" s="32">
        <v>44697</v>
      </c>
      <c r="C773" s="38">
        <v>0.64134259259259263</v>
      </c>
      <c r="D773" s="39">
        <v>222</v>
      </c>
      <c r="E773" s="39">
        <v>27.315000000000001</v>
      </c>
      <c r="F773" s="39">
        <v>6063.93</v>
      </c>
      <c r="G773" s="39" t="s">
        <v>24</v>
      </c>
    </row>
    <row r="774" spans="2:7" s="1" customFormat="1" ht="13.35" customHeight="1">
      <c r="B774" s="32">
        <v>44697</v>
      </c>
      <c r="C774" s="38">
        <v>0.64185185185185178</v>
      </c>
      <c r="D774" s="39">
        <v>224</v>
      </c>
      <c r="E774" s="39">
        <v>27.324999999999999</v>
      </c>
      <c r="F774" s="39">
        <v>6120.8</v>
      </c>
      <c r="G774" s="39" t="s">
        <v>24</v>
      </c>
    </row>
    <row r="775" spans="2:7" s="1" customFormat="1" ht="13.35" customHeight="1">
      <c r="B775" s="32">
        <v>44697</v>
      </c>
      <c r="C775" s="38">
        <v>0.64187499999999997</v>
      </c>
      <c r="D775" s="39">
        <v>151</v>
      </c>
      <c r="E775" s="39">
        <v>27.324999999999999</v>
      </c>
      <c r="F775" s="39">
        <v>4126.0749999999998</v>
      </c>
      <c r="G775" s="39" t="s">
        <v>24</v>
      </c>
    </row>
    <row r="776" spans="2:7" s="1" customFormat="1" ht="13.35" customHeight="1">
      <c r="B776" s="32">
        <v>44697</v>
      </c>
      <c r="C776" s="38">
        <v>0.64188657407407412</v>
      </c>
      <c r="D776" s="39">
        <v>110</v>
      </c>
      <c r="E776" s="39">
        <v>27.324999999999999</v>
      </c>
      <c r="F776" s="39">
        <v>3005.75</v>
      </c>
      <c r="G776" s="39" t="s">
        <v>24</v>
      </c>
    </row>
    <row r="777" spans="2:7" s="1" customFormat="1" ht="13.35" customHeight="1">
      <c r="B777" s="32">
        <v>44697</v>
      </c>
      <c r="C777" s="38">
        <v>0.64207175925925919</v>
      </c>
      <c r="D777" s="39">
        <v>158</v>
      </c>
      <c r="E777" s="39">
        <v>27.32</v>
      </c>
      <c r="F777" s="39">
        <v>4316.5600000000004</v>
      </c>
      <c r="G777" s="39" t="s">
        <v>24</v>
      </c>
    </row>
    <row r="778" spans="2:7" s="1" customFormat="1" ht="13.35" customHeight="1">
      <c r="B778" s="32">
        <v>44697</v>
      </c>
      <c r="C778" s="38">
        <v>0.64236111111111105</v>
      </c>
      <c r="D778" s="39">
        <v>256</v>
      </c>
      <c r="E778" s="39">
        <v>27.31</v>
      </c>
      <c r="F778" s="39">
        <v>6991.36</v>
      </c>
      <c r="G778" s="39" t="s">
        <v>24</v>
      </c>
    </row>
    <row r="779" spans="2:7" s="1" customFormat="1" ht="13.35" customHeight="1">
      <c r="B779" s="32">
        <v>44697</v>
      </c>
      <c r="C779" s="38">
        <v>0.6428356481481482</v>
      </c>
      <c r="D779" s="39">
        <v>267</v>
      </c>
      <c r="E779" s="39">
        <v>27.3</v>
      </c>
      <c r="F779" s="39">
        <v>7289.1</v>
      </c>
      <c r="G779" s="39" t="s">
        <v>24</v>
      </c>
    </row>
    <row r="780" spans="2:7" s="1" customFormat="1" ht="13.35" customHeight="1">
      <c r="B780" s="32">
        <v>44697</v>
      </c>
      <c r="C780" s="38">
        <v>0.6428356481481482</v>
      </c>
      <c r="D780" s="39">
        <v>192</v>
      </c>
      <c r="E780" s="39">
        <v>27.31</v>
      </c>
      <c r="F780" s="39">
        <v>5243.5199999999995</v>
      </c>
      <c r="G780" s="39" t="s">
        <v>24</v>
      </c>
    </row>
    <row r="781" spans="2:7" s="1" customFormat="1" ht="13.35" customHeight="1">
      <c r="B781" s="32">
        <v>44697</v>
      </c>
      <c r="C781" s="38">
        <v>0.64325231481481482</v>
      </c>
      <c r="D781" s="39">
        <v>260</v>
      </c>
      <c r="E781" s="39">
        <v>27.305</v>
      </c>
      <c r="F781" s="39">
        <v>7099.3</v>
      </c>
      <c r="G781" s="39" t="s">
        <v>24</v>
      </c>
    </row>
    <row r="782" spans="2:7" s="1" customFormat="1" ht="13.35" customHeight="1">
      <c r="B782" s="32">
        <v>44697</v>
      </c>
      <c r="C782" s="38">
        <v>0.64349537037037041</v>
      </c>
      <c r="D782" s="39">
        <v>150</v>
      </c>
      <c r="E782" s="39">
        <v>27.305</v>
      </c>
      <c r="F782" s="39">
        <v>4095.75</v>
      </c>
      <c r="G782" s="39" t="s">
        <v>24</v>
      </c>
    </row>
    <row r="783" spans="2:7" s="1" customFormat="1" ht="13.35" customHeight="1">
      <c r="B783" s="32">
        <v>44697</v>
      </c>
      <c r="C783" s="38">
        <v>0.64350694444444445</v>
      </c>
      <c r="D783" s="39">
        <v>223</v>
      </c>
      <c r="E783" s="39">
        <v>27.305</v>
      </c>
      <c r="F783" s="39">
        <v>6089.0150000000003</v>
      </c>
      <c r="G783" s="39" t="s">
        <v>24</v>
      </c>
    </row>
    <row r="784" spans="2:7" s="1" customFormat="1" ht="13.35" customHeight="1">
      <c r="B784" s="32">
        <v>44697</v>
      </c>
      <c r="C784" s="38">
        <v>0.64356481481481487</v>
      </c>
      <c r="D784" s="39">
        <v>72</v>
      </c>
      <c r="E784" s="39">
        <v>27.3</v>
      </c>
      <c r="F784" s="39">
        <v>1965.6000000000001</v>
      </c>
      <c r="G784" s="39" t="s">
        <v>24</v>
      </c>
    </row>
    <row r="785" spans="2:7" s="1" customFormat="1" ht="13.35" customHeight="1">
      <c r="B785" s="32">
        <v>44697</v>
      </c>
      <c r="C785" s="38">
        <v>0.64376157407407408</v>
      </c>
      <c r="D785" s="39">
        <v>142</v>
      </c>
      <c r="E785" s="39">
        <v>27.29</v>
      </c>
      <c r="F785" s="39">
        <v>3875.18</v>
      </c>
      <c r="G785" s="39" t="s">
        <v>24</v>
      </c>
    </row>
    <row r="786" spans="2:7" s="1" customFormat="1" ht="13.35" customHeight="1">
      <c r="B786" s="32">
        <v>44697</v>
      </c>
      <c r="C786" s="38">
        <v>0.6449421296296296</v>
      </c>
      <c r="D786" s="39">
        <v>445</v>
      </c>
      <c r="E786" s="39">
        <v>27.27</v>
      </c>
      <c r="F786" s="39">
        <v>12135.15</v>
      </c>
      <c r="G786" s="39" t="s">
        <v>24</v>
      </c>
    </row>
    <row r="787" spans="2:7" s="1" customFormat="1" ht="13.35" customHeight="1">
      <c r="B787" s="32">
        <v>44697</v>
      </c>
      <c r="C787" s="38">
        <v>0.64495370370370375</v>
      </c>
      <c r="D787" s="39">
        <v>447</v>
      </c>
      <c r="E787" s="39">
        <v>27.265000000000001</v>
      </c>
      <c r="F787" s="39">
        <v>12187.455</v>
      </c>
      <c r="G787" s="39" t="s">
        <v>24</v>
      </c>
    </row>
    <row r="788" spans="2:7" s="1" customFormat="1" ht="13.35" customHeight="1">
      <c r="B788" s="32">
        <v>44697</v>
      </c>
      <c r="C788" s="38">
        <v>0.64496527777777779</v>
      </c>
      <c r="D788" s="39">
        <v>115</v>
      </c>
      <c r="E788" s="39">
        <v>27.265000000000001</v>
      </c>
      <c r="F788" s="39">
        <v>3135.4749999999999</v>
      </c>
      <c r="G788" s="39" t="s">
        <v>24</v>
      </c>
    </row>
    <row r="789" spans="2:7" s="1" customFormat="1" ht="13.35" customHeight="1">
      <c r="B789" s="32">
        <v>44697</v>
      </c>
      <c r="C789" s="38">
        <v>0.64496527777777779</v>
      </c>
      <c r="D789" s="39">
        <v>97</v>
      </c>
      <c r="E789" s="39">
        <v>27.265000000000001</v>
      </c>
      <c r="F789" s="39">
        <v>2644.7049999999999</v>
      </c>
      <c r="G789" s="39" t="s">
        <v>24</v>
      </c>
    </row>
    <row r="790" spans="2:7" s="1" customFormat="1" ht="13.35" customHeight="1">
      <c r="B790" s="32">
        <v>44697</v>
      </c>
      <c r="C790" s="38">
        <v>0.64563657407407404</v>
      </c>
      <c r="D790" s="39">
        <v>419</v>
      </c>
      <c r="E790" s="39">
        <v>27.295000000000002</v>
      </c>
      <c r="F790" s="39">
        <v>11436.605000000001</v>
      </c>
      <c r="G790" s="39" t="s">
        <v>24</v>
      </c>
    </row>
    <row r="791" spans="2:7" s="1" customFormat="1" ht="13.35" customHeight="1">
      <c r="B791" s="32">
        <v>44697</v>
      </c>
      <c r="C791" s="38">
        <v>0.64564814814814808</v>
      </c>
      <c r="D791" s="39">
        <v>307</v>
      </c>
      <c r="E791" s="39">
        <v>27.29</v>
      </c>
      <c r="F791" s="39">
        <v>8378.0299999999988</v>
      </c>
      <c r="G791" s="39" t="s">
        <v>24</v>
      </c>
    </row>
    <row r="792" spans="2:7" s="1" customFormat="1" ht="13.35" customHeight="1">
      <c r="B792" s="32">
        <v>44697</v>
      </c>
      <c r="C792" s="38">
        <v>0.64565972222222223</v>
      </c>
      <c r="D792" s="39">
        <v>79</v>
      </c>
      <c r="E792" s="39">
        <v>27.285</v>
      </c>
      <c r="F792" s="39">
        <v>2155.5149999999999</v>
      </c>
      <c r="G792" s="39" t="s">
        <v>24</v>
      </c>
    </row>
    <row r="793" spans="2:7" s="1" customFormat="1" ht="13.35" customHeight="1">
      <c r="B793" s="32">
        <v>44697</v>
      </c>
      <c r="C793" s="38">
        <v>0.64568287037037042</v>
      </c>
      <c r="D793" s="39">
        <v>162</v>
      </c>
      <c r="E793" s="39">
        <v>27.285</v>
      </c>
      <c r="F793" s="39">
        <v>4420.17</v>
      </c>
      <c r="G793" s="39" t="s">
        <v>24</v>
      </c>
    </row>
    <row r="794" spans="2:7" s="1" customFormat="1" ht="13.35" customHeight="1">
      <c r="B794" s="32">
        <v>44697</v>
      </c>
      <c r="C794" s="38">
        <v>0.64569444444444446</v>
      </c>
      <c r="D794" s="39">
        <v>90</v>
      </c>
      <c r="E794" s="39">
        <v>27.285</v>
      </c>
      <c r="F794" s="39">
        <v>2455.65</v>
      </c>
      <c r="G794" s="39" t="s">
        <v>24</v>
      </c>
    </row>
    <row r="795" spans="2:7" s="1" customFormat="1" ht="13.35" customHeight="1">
      <c r="B795" s="32">
        <v>44697</v>
      </c>
      <c r="C795" s="38">
        <v>0.64590277777777783</v>
      </c>
      <c r="D795" s="39">
        <v>1</v>
      </c>
      <c r="E795" s="39">
        <v>27.28</v>
      </c>
      <c r="F795" s="39">
        <v>27.28</v>
      </c>
      <c r="G795" s="39" t="s">
        <v>24</v>
      </c>
    </row>
    <row r="796" spans="2:7" s="1" customFormat="1" ht="13.35" customHeight="1">
      <c r="B796" s="32">
        <v>44697</v>
      </c>
      <c r="C796" s="38">
        <v>0.64615740740740735</v>
      </c>
      <c r="D796" s="39">
        <v>148</v>
      </c>
      <c r="E796" s="39">
        <v>27.27</v>
      </c>
      <c r="F796" s="39">
        <v>4035.96</v>
      </c>
      <c r="G796" s="39" t="s">
        <v>24</v>
      </c>
    </row>
    <row r="797" spans="2:7" s="1" customFormat="1" ht="13.35" customHeight="1">
      <c r="B797" s="32">
        <v>44697</v>
      </c>
      <c r="C797" s="38">
        <v>0.6461689814814815</v>
      </c>
      <c r="D797" s="39">
        <v>111</v>
      </c>
      <c r="E797" s="39">
        <v>27.26</v>
      </c>
      <c r="F797" s="39">
        <v>3025.86</v>
      </c>
      <c r="G797" s="39" t="s">
        <v>24</v>
      </c>
    </row>
    <row r="798" spans="2:7" s="1" customFormat="1" ht="13.35" customHeight="1">
      <c r="B798" s="32">
        <v>44697</v>
      </c>
      <c r="C798" s="38">
        <v>0.64659722222222216</v>
      </c>
      <c r="D798" s="39">
        <v>52</v>
      </c>
      <c r="E798" s="39">
        <v>27.26</v>
      </c>
      <c r="F798" s="39">
        <v>1417.52</v>
      </c>
      <c r="G798" s="39" t="s">
        <v>24</v>
      </c>
    </row>
    <row r="799" spans="2:7" s="1" customFormat="1" ht="13.35" customHeight="1">
      <c r="B799" s="32">
        <v>44697</v>
      </c>
      <c r="C799" s="38">
        <v>0.64659722222222216</v>
      </c>
      <c r="D799" s="39">
        <v>1</v>
      </c>
      <c r="E799" s="39">
        <v>27.26</v>
      </c>
      <c r="F799" s="39">
        <v>27.26</v>
      </c>
      <c r="G799" s="39" t="s">
        <v>24</v>
      </c>
    </row>
    <row r="800" spans="2:7" s="1" customFormat="1" ht="13.35" customHeight="1">
      <c r="B800" s="32">
        <v>44697</v>
      </c>
      <c r="C800" s="38">
        <v>0.64659722222222216</v>
      </c>
      <c r="D800" s="39">
        <v>11</v>
      </c>
      <c r="E800" s="39">
        <v>27.26</v>
      </c>
      <c r="F800" s="39">
        <v>299.86</v>
      </c>
      <c r="G800" s="39" t="s">
        <v>24</v>
      </c>
    </row>
    <row r="801" spans="2:7" s="1" customFormat="1" ht="13.35" customHeight="1">
      <c r="B801" s="32">
        <v>44697</v>
      </c>
      <c r="C801" s="38">
        <v>0.64659722222222216</v>
      </c>
      <c r="D801" s="39">
        <v>2</v>
      </c>
      <c r="E801" s="39">
        <v>27.26</v>
      </c>
      <c r="F801" s="39">
        <v>54.52</v>
      </c>
      <c r="G801" s="39" t="s">
        <v>24</v>
      </c>
    </row>
    <row r="802" spans="2:7" s="1" customFormat="1" ht="13.35" customHeight="1">
      <c r="B802" s="32">
        <v>44697</v>
      </c>
      <c r="C802" s="38">
        <v>0.64703703703703697</v>
      </c>
      <c r="D802" s="39">
        <v>65</v>
      </c>
      <c r="E802" s="39">
        <v>27.245000000000001</v>
      </c>
      <c r="F802" s="39">
        <v>1770.925</v>
      </c>
      <c r="G802" s="39" t="s">
        <v>24</v>
      </c>
    </row>
    <row r="803" spans="2:7" s="1" customFormat="1" ht="13.35" customHeight="1">
      <c r="B803" s="32">
        <v>44697</v>
      </c>
      <c r="C803" s="38">
        <v>0.64706018518518515</v>
      </c>
      <c r="D803" s="39">
        <v>376</v>
      </c>
      <c r="E803" s="39">
        <v>27.24</v>
      </c>
      <c r="F803" s="39">
        <v>10242.24</v>
      </c>
      <c r="G803" s="39" t="s">
        <v>24</v>
      </c>
    </row>
    <row r="804" spans="2:7" s="1" customFormat="1" ht="13.35" customHeight="1">
      <c r="B804" s="32">
        <v>44697</v>
      </c>
      <c r="C804" s="38">
        <v>0.6470717592592593</v>
      </c>
      <c r="D804" s="39">
        <v>230</v>
      </c>
      <c r="E804" s="39">
        <v>27.24</v>
      </c>
      <c r="F804" s="39">
        <v>6265.2</v>
      </c>
      <c r="G804" s="39" t="s">
        <v>24</v>
      </c>
    </row>
    <row r="805" spans="2:7" s="1" customFormat="1" ht="13.35" customHeight="1">
      <c r="B805" s="32">
        <v>44697</v>
      </c>
      <c r="C805" s="38">
        <v>0.6470717592592593</v>
      </c>
      <c r="D805" s="39">
        <v>196</v>
      </c>
      <c r="E805" s="39">
        <v>27.24</v>
      </c>
      <c r="F805" s="39">
        <v>5339.04</v>
      </c>
      <c r="G805" s="39" t="s">
        <v>24</v>
      </c>
    </row>
    <row r="806" spans="2:7" s="1" customFormat="1" ht="13.35" customHeight="1">
      <c r="B806" s="32">
        <v>44697</v>
      </c>
      <c r="C806" s="38">
        <v>0.64729166666666671</v>
      </c>
      <c r="D806" s="39">
        <v>152</v>
      </c>
      <c r="E806" s="39">
        <v>27.245000000000001</v>
      </c>
      <c r="F806" s="39">
        <v>4141.24</v>
      </c>
      <c r="G806" s="39" t="s">
        <v>24</v>
      </c>
    </row>
    <row r="807" spans="2:7" s="1" customFormat="1" ht="13.35" customHeight="1">
      <c r="B807" s="32">
        <v>44697</v>
      </c>
      <c r="C807" s="38">
        <v>0.64732638888888883</v>
      </c>
      <c r="D807" s="39">
        <v>185</v>
      </c>
      <c r="E807" s="39">
        <v>27.245000000000001</v>
      </c>
      <c r="F807" s="39">
        <v>5040.3249999999998</v>
      </c>
      <c r="G807" s="39" t="s">
        <v>24</v>
      </c>
    </row>
    <row r="808" spans="2:7" s="1" customFormat="1" ht="13.35" customHeight="1">
      <c r="B808" s="32">
        <v>44697</v>
      </c>
      <c r="C808" s="38">
        <v>0.64736111111111116</v>
      </c>
      <c r="D808" s="39">
        <v>76</v>
      </c>
      <c r="E808" s="39">
        <v>27.245000000000001</v>
      </c>
      <c r="F808" s="39">
        <v>2070.62</v>
      </c>
      <c r="G808" s="39" t="s">
        <v>24</v>
      </c>
    </row>
    <row r="809" spans="2:7" s="1" customFormat="1" ht="13.35" customHeight="1">
      <c r="B809" s="32">
        <v>44697</v>
      </c>
      <c r="C809" s="38">
        <v>0.64736111111111116</v>
      </c>
      <c r="D809" s="39">
        <v>1</v>
      </c>
      <c r="E809" s="39">
        <v>27.245000000000001</v>
      </c>
      <c r="F809" s="39">
        <v>27.245000000000001</v>
      </c>
      <c r="G809" s="39" t="s">
        <v>24</v>
      </c>
    </row>
    <row r="810" spans="2:7" s="1" customFormat="1" ht="13.35" customHeight="1">
      <c r="B810" s="32">
        <v>44697</v>
      </c>
      <c r="C810" s="38">
        <v>0.6480555555555555</v>
      </c>
      <c r="D810" s="39">
        <v>661</v>
      </c>
      <c r="E810" s="39">
        <v>27.254999999999999</v>
      </c>
      <c r="F810" s="39">
        <v>18015.555</v>
      </c>
      <c r="G810" s="39" t="s">
        <v>24</v>
      </c>
    </row>
    <row r="811" spans="2:7" s="1" customFormat="1" ht="13.35" customHeight="1">
      <c r="B811" s="32">
        <v>44697</v>
      </c>
      <c r="C811" s="38">
        <v>0.6480555555555555</v>
      </c>
      <c r="D811" s="39">
        <v>76</v>
      </c>
      <c r="E811" s="39">
        <v>27.254999999999999</v>
      </c>
      <c r="F811" s="39">
        <v>2071.38</v>
      </c>
      <c r="G811" s="39" t="s">
        <v>24</v>
      </c>
    </row>
    <row r="812" spans="2:7" s="1" customFormat="1" ht="13.35" customHeight="1">
      <c r="B812" s="32">
        <v>44697</v>
      </c>
      <c r="C812" s="38">
        <v>0.64811342592592591</v>
      </c>
      <c r="D812" s="39">
        <v>76</v>
      </c>
      <c r="E812" s="39">
        <v>27.254999999999999</v>
      </c>
      <c r="F812" s="39">
        <v>2071.38</v>
      </c>
      <c r="G812" s="39" t="s">
        <v>24</v>
      </c>
    </row>
    <row r="813" spans="2:7" s="1" customFormat="1" ht="13.35" customHeight="1">
      <c r="B813" s="32">
        <v>44697</v>
      </c>
      <c r="C813" s="38">
        <v>0.64840277777777777</v>
      </c>
      <c r="D813" s="39">
        <v>267</v>
      </c>
      <c r="E813" s="39">
        <v>27.25</v>
      </c>
      <c r="F813" s="39">
        <v>7275.75</v>
      </c>
      <c r="G813" s="39" t="s">
        <v>24</v>
      </c>
    </row>
    <row r="814" spans="2:7" s="1" customFormat="1" ht="13.35" customHeight="1">
      <c r="B814" s="32">
        <v>44697</v>
      </c>
      <c r="C814" s="38">
        <v>0.64863425925925922</v>
      </c>
      <c r="D814" s="39">
        <v>29</v>
      </c>
      <c r="E814" s="39">
        <v>27.25</v>
      </c>
      <c r="F814" s="39">
        <v>790.25</v>
      </c>
      <c r="G814" s="39" t="s">
        <v>24</v>
      </c>
    </row>
    <row r="815" spans="2:7" s="1" customFormat="1" ht="13.35" customHeight="1">
      <c r="B815" s="32">
        <v>44697</v>
      </c>
      <c r="C815" s="38">
        <v>0.64863425925925922</v>
      </c>
      <c r="D815" s="39">
        <v>220</v>
      </c>
      <c r="E815" s="39">
        <v>27.25</v>
      </c>
      <c r="F815" s="39">
        <v>5995</v>
      </c>
      <c r="G815" s="39" t="s">
        <v>24</v>
      </c>
    </row>
    <row r="816" spans="2:7" s="1" customFormat="1" ht="13.35" customHeight="1">
      <c r="B816" s="32">
        <v>44697</v>
      </c>
      <c r="C816" s="38">
        <v>0.64864583333333337</v>
      </c>
      <c r="D816" s="39">
        <v>81</v>
      </c>
      <c r="E816" s="39">
        <v>27.26</v>
      </c>
      <c r="F816" s="39">
        <v>2208.06</v>
      </c>
      <c r="G816" s="39" t="s">
        <v>24</v>
      </c>
    </row>
    <row r="817" spans="2:7" s="1" customFormat="1" ht="13.35" customHeight="1">
      <c r="B817" s="32">
        <v>44697</v>
      </c>
      <c r="C817" s="38">
        <v>0.64876157407407409</v>
      </c>
      <c r="D817" s="39">
        <v>127</v>
      </c>
      <c r="E817" s="39">
        <v>27.25</v>
      </c>
      <c r="F817" s="39">
        <v>3460.75</v>
      </c>
      <c r="G817" s="39" t="s">
        <v>24</v>
      </c>
    </row>
    <row r="818" spans="2:7" s="1" customFormat="1" ht="13.35" customHeight="1">
      <c r="B818" s="32">
        <v>44697</v>
      </c>
      <c r="C818" s="38">
        <v>0.6489583333333333</v>
      </c>
      <c r="D818" s="39">
        <v>204</v>
      </c>
      <c r="E818" s="39">
        <v>27.245000000000001</v>
      </c>
      <c r="F818" s="39">
        <v>5557.9800000000005</v>
      </c>
      <c r="G818" s="39" t="s">
        <v>24</v>
      </c>
    </row>
    <row r="819" spans="2:7" s="1" customFormat="1" ht="13.35" customHeight="1">
      <c r="B819" s="32">
        <v>44697</v>
      </c>
      <c r="C819" s="38">
        <v>0.64965277777777775</v>
      </c>
      <c r="D819" s="39">
        <v>217</v>
      </c>
      <c r="E819" s="39">
        <v>27.26</v>
      </c>
      <c r="F819" s="39">
        <v>5915.42</v>
      </c>
      <c r="G819" s="39" t="s">
        <v>24</v>
      </c>
    </row>
    <row r="820" spans="2:7" s="1" customFormat="1" ht="13.35" customHeight="1">
      <c r="B820" s="32">
        <v>44697</v>
      </c>
      <c r="C820" s="38">
        <v>0.64976851851851858</v>
      </c>
      <c r="D820" s="39">
        <v>60</v>
      </c>
      <c r="E820" s="39">
        <v>27.26</v>
      </c>
      <c r="F820" s="39">
        <v>1635.6000000000001</v>
      </c>
      <c r="G820" s="39" t="s">
        <v>24</v>
      </c>
    </row>
    <row r="821" spans="2:7" s="1" customFormat="1" ht="13.35" customHeight="1">
      <c r="B821" s="32">
        <v>44697</v>
      </c>
      <c r="C821" s="38">
        <v>0.65037037037037038</v>
      </c>
      <c r="D821" s="39">
        <v>338</v>
      </c>
      <c r="E821" s="39">
        <v>27.26</v>
      </c>
      <c r="F821" s="39">
        <v>9213.880000000001</v>
      </c>
      <c r="G821" s="39" t="s">
        <v>24</v>
      </c>
    </row>
    <row r="822" spans="2:7" s="1" customFormat="1" ht="13.35" customHeight="1">
      <c r="B822" s="32">
        <v>44697</v>
      </c>
      <c r="C822" s="38">
        <v>0.65037037037037038</v>
      </c>
      <c r="D822" s="39">
        <v>24</v>
      </c>
      <c r="E822" s="39">
        <v>27.26</v>
      </c>
      <c r="F822" s="39">
        <v>654.24</v>
      </c>
      <c r="G822" s="39" t="s">
        <v>24</v>
      </c>
    </row>
    <row r="823" spans="2:7" s="1" customFormat="1" ht="13.35" customHeight="1">
      <c r="B823" s="32">
        <v>44697</v>
      </c>
      <c r="C823" s="38">
        <v>0.6504861111111111</v>
      </c>
      <c r="D823" s="39">
        <v>234</v>
      </c>
      <c r="E823" s="39">
        <v>27.254999999999999</v>
      </c>
      <c r="F823" s="39">
        <v>6377.67</v>
      </c>
      <c r="G823" s="39" t="s">
        <v>24</v>
      </c>
    </row>
    <row r="824" spans="2:7" s="1" customFormat="1" ht="13.35" customHeight="1">
      <c r="B824" s="32">
        <v>44697</v>
      </c>
      <c r="C824" s="38">
        <v>0.65049768518518525</v>
      </c>
      <c r="D824" s="39">
        <v>144</v>
      </c>
      <c r="E824" s="39">
        <v>27.25</v>
      </c>
      <c r="F824" s="39">
        <v>3924</v>
      </c>
      <c r="G824" s="39" t="s">
        <v>24</v>
      </c>
    </row>
    <row r="825" spans="2:7" s="1" customFormat="1" ht="13.35" customHeight="1">
      <c r="B825" s="32">
        <v>44697</v>
      </c>
      <c r="C825" s="38">
        <v>0.65049768518518525</v>
      </c>
      <c r="D825" s="39">
        <v>69</v>
      </c>
      <c r="E825" s="39">
        <v>27.25</v>
      </c>
      <c r="F825" s="39">
        <v>1880.25</v>
      </c>
      <c r="G825" s="39" t="s">
        <v>24</v>
      </c>
    </row>
    <row r="826" spans="2:7" s="1" customFormat="1" ht="13.35" customHeight="1">
      <c r="B826" s="32">
        <v>44697</v>
      </c>
      <c r="C826" s="38">
        <v>0.65091435185185187</v>
      </c>
      <c r="D826" s="39">
        <v>28</v>
      </c>
      <c r="E826" s="39">
        <v>27.265000000000001</v>
      </c>
      <c r="F826" s="39">
        <v>763.42000000000007</v>
      </c>
      <c r="G826" s="39" t="s">
        <v>24</v>
      </c>
    </row>
    <row r="827" spans="2:7" s="1" customFormat="1" ht="13.35" customHeight="1">
      <c r="B827" s="32">
        <v>44697</v>
      </c>
      <c r="C827" s="38">
        <v>0.65091435185185187</v>
      </c>
      <c r="D827" s="39">
        <v>328</v>
      </c>
      <c r="E827" s="39">
        <v>27.265000000000001</v>
      </c>
      <c r="F827" s="39">
        <v>8942.92</v>
      </c>
      <c r="G827" s="39" t="s">
        <v>24</v>
      </c>
    </row>
    <row r="828" spans="2:7" s="1" customFormat="1" ht="13.35" customHeight="1">
      <c r="B828" s="32">
        <v>44697</v>
      </c>
      <c r="C828" s="38">
        <v>0.65128472222222222</v>
      </c>
      <c r="D828" s="39">
        <v>345</v>
      </c>
      <c r="E828" s="39">
        <v>27.26</v>
      </c>
      <c r="F828" s="39">
        <v>9404.7000000000007</v>
      </c>
      <c r="G828" s="39" t="s">
        <v>24</v>
      </c>
    </row>
    <row r="829" spans="2:7" s="1" customFormat="1" ht="13.35" customHeight="1">
      <c r="B829" s="32">
        <v>44697</v>
      </c>
      <c r="C829" s="38">
        <v>0.65131944444444445</v>
      </c>
      <c r="D829" s="39">
        <v>179</v>
      </c>
      <c r="E829" s="39">
        <v>27.26</v>
      </c>
      <c r="F829" s="39">
        <v>4879.54</v>
      </c>
      <c r="G829" s="39" t="s">
        <v>24</v>
      </c>
    </row>
    <row r="830" spans="2:7" s="1" customFormat="1" ht="13.35" customHeight="1">
      <c r="B830" s="32">
        <v>44697</v>
      </c>
      <c r="C830" s="38">
        <v>0.65179398148148149</v>
      </c>
      <c r="D830" s="39">
        <v>47</v>
      </c>
      <c r="E830" s="39">
        <v>27.274999999999999</v>
      </c>
      <c r="F830" s="39">
        <v>1281.925</v>
      </c>
      <c r="G830" s="39" t="s">
        <v>24</v>
      </c>
    </row>
    <row r="831" spans="2:7" s="1" customFormat="1" ht="13.35" customHeight="1">
      <c r="B831" s="32">
        <v>44697</v>
      </c>
      <c r="C831" s="38">
        <v>0.65179398148148149</v>
      </c>
      <c r="D831" s="39">
        <v>151</v>
      </c>
      <c r="E831" s="39">
        <v>27.274999999999999</v>
      </c>
      <c r="F831" s="39">
        <v>4118.5249999999996</v>
      </c>
      <c r="G831" s="39" t="s">
        <v>24</v>
      </c>
    </row>
    <row r="832" spans="2:7" s="1" customFormat="1" ht="13.35" customHeight="1">
      <c r="B832" s="32">
        <v>44697</v>
      </c>
      <c r="C832" s="38">
        <v>0.65179398148148149</v>
      </c>
      <c r="D832" s="39">
        <v>66</v>
      </c>
      <c r="E832" s="39">
        <v>27.274999999999999</v>
      </c>
      <c r="F832" s="39">
        <v>1800.1499999999999</v>
      </c>
      <c r="G832" s="39" t="s">
        <v>24</v>
      </c>
    </row>
    <row r="833" spans="2:7" s="1" customFormat="1" ht="13.35" customHeight="1">
      <c r="B833" s="32">
        <v>44697</v>
      </c>
      <c r="C833" s="38">
        <v>0.65179398148148149</v>
      </c>
      <c r="D833" s="39">
        <v>162</v>
      </c>
      <c r="E833" s="39">
        <v>27.274999999999999</v>
      </c>
      <c r="F833" s="39">
        <v>4418.55</v>
      </c>
      <c r="G833" s="39" t="s">
        <v>24</v>
      </c>
    </row>
    <row r="834" spans="2:7" s="1" customFormat="1" ht="13.35" customHeight="1">
      <c r="B834" s="32">
        <v>44697</v>
      </c>
      <c r="C834" s="38">
        <v>0.65206018518518516</v>
      </c>
      <c r="D834" s="39">
        <v>197</v>
      </c>
      <c r="E834" s="39">
        <v>27.27</v>
      </c>
      <c r="F834" s="39">
        <v>5372.19</v>
      </c>
      <c r="G834" s="39" t="s">
        <v>24</v>
      </c>
    </row>
    <row r="835" spans="2:7" s="1" customFormat="1" ht="13.35" customHeight="1">
      <c r="B835" s="32">
        <v>44697</v>
      </c>
      <c r="C835" s="38">
        <v>0.65228009259259256</v>
      </c>
      <c r="D835" s="39">
        <v>301</v>
      </c>
      <c r="E835" s="39">
        <v>27.265000000000001</v>
      </c>
      <c r="F835" s="39">
        <v>8206.7649999999994</v>
      </c>
      <c r="G835" s="39" t="s">
        <v>24</v>
      </c>
    </row>
    <row r="836" spans="2:7" s="1" customFormat="1" ht="13.35" customHeight="1">
      <c r="B836" s="32">
        <v>44697</v>
      </c>
      <c r="C836" s="38">
        <v>0.65234953703703702</v>
      </c>
      <c r="D836" s="39">
        <v>81</v>
      </c>
      <c r="E836" s="39">
        <v>27.26</v>
      </c>
      <c r="F836" s="39">
        <v>2208.06</v>
      </c>
      <c r="G836" s="39" t="s">
        <v>24</v>
      </c>
    </row>
    <row r="837" spans="2:7" s="1" customFormat="1" ht="13.35" customHeight="1">
      <c r="B837" s="32">
        <v>44697</v>
      </c>
      <c r="C837" s="38">
        <v>0.65248842592592593</v>
      </c>
      <c r="D837" s="39">
        <v>160</v>
      </c>
      <c r="E837" s="39">
        <v>27.25</v>
      </c>
      <c r="F837" s="39">
        <v>4360</v>
      </c>
      <c r="G837" s="39" t="s">
        <v>24</v>
      </c>
    </row>
    <row r="838" spans="2:7" s="1" customFormat="1" ht="13.35" customHeight="1">
      <c r="B838" s="32">
        <v>44697</v>
      </c>
      <c r="C838" s="38">
        <v>0.65317129629629633</v>
      </c>
      <c r="D838" s="39">
        <v>368</v>
      </c>
      <c r="E838" s="39">
        <v>27.27</v>
      </c>
      <c r="F838" s="39">
        <v>10035.36</v>
      </c>
      <c r="G838" s="39" t="s">
        <v>24</v>
      </c>
    </row>
    <row r="839" spans="2:7" s="1" customFormat="1" ht="13.35" customHeight="1">
      <c r="B839" s="32">
        <v>44697</v>
      </c>
      <c r="C839" s="38">
        <v>0.65317129629629633</v>
      </c>
      <c r="D839" s="39">
        <v>202</v>
      </c>
      <c r="E839" s="39">
        <v>27.27</v>
      </c>
      <c r="F839" s="39">
        <v>5508.54</v>
      </c>
      <c r="G839" s="39" t="s">
        <v>24</v>
      </c>
    </row>
    <row r="840" spans="2:7" s="1" customFormat="1" ht="13.35" customHeight="1">
      <c r="B840" s="32">
        <v>44697</v>
      </c>
      <c r="C840" s="38">
        <v>0.65317129629629633</v>
      </c>
      <c r="D840" s="39">
        <v>25</v>
      </c>
      <c r="E840" s="39">
        <v>27.27</v>
      </c>
      <c r="F840" s="39">
        <v>681.75</v>
      </c>
      <c r="G840" s="39" t="s">
        <v>24</v>
      </c>
    </row>
    <row r="841" spans="2:7" s="1" customFormat="1" ht="13.35" customHeight="1">
      <c r="B841" s="32">
        <v>44697</v>
      </c>
      <c r="C841" s="38">
        <v>0.65336805555555555</v>
      </c>
      <c r="D841" s="39">
        <v>135</v>
      </c>
      <c r="E841" s="39">
        <v>27.265000000000001</v>
      </c>
      <c r="F841" s="39">
        <v>3680.7750000000001</v>
      </c>
      <c r="G841" s="39" t="s">
        <v>24</v>
      </c>
    </row>
    <row r="842" spans="2:7" s="1" customFormat="1" ht="13.35" customHeight="1">
      <c r="B842" s="32">
        <v>44697</v>
      </c>
      <c r="C842" s="38">
        <v>0.65359953703703699</v>
      </c>
      <c r="D842" s="39">
        <v>209</v>
      </c>
      <c r="E842" s="39">
        <v>27.274999999999999</v>
      </c>
      <c r="F842" s="39">
        <v>5700.4749999999995</v>
      </c>
      <c r="G842" s="39" t="s">
        <v>24</v>
      </c>
    </row>
    <row r="843" spans="2:7" s="1" customFormat="1" ht="13.35" customHeight="1">
      <c r="B843" s="32">
        <v>44697</v>
      </c>
      <c r="C843" s="38">
        <v>0.65359953703703699</v>
      </c>
      <c r="D843" s="39">
        <v>74</v>
      </c>
      <c r="E843" s="39">
        <v>27.27</v>
      </c>
      <c r="F843" s="39">
        <v>2017.98</v>
      </c>
      <c r="G843" s="39" t="s">
        <v>24</v>
      </c>
    </row>
    <row r="844" spans="2:7" s="1" customFormat="1" ht="13.35" customHeight="1">
      <c r="B844" s="32">
        <v>44697</v>
      </c>
      <c r="C844" s="38">
        <v>0.6542013888888889</v>
      </c>
      <c r="D844" s="39">
        <v>42</v>
      </c>
      <c r="E844" s="39">
        <v>27.265000000000001</v>
      </c>
      <c r="F844" s="39">
        <v>1145.1300000000001</v>
      </c>
      <c r="G844" s="39" t="s">
        <v>24</v>
      </c>
    </row>
    <row r="845" spans="2:7" s="1" customFormat="1" ht="13.35" customHeight="1">
      <c r="B845" s="32">
        <v>44697</v>
      </c>
      <c r="C845" s="38">
        <v>0.6542013888888889</v>
      </c>
      <c r="D845" s="39">
        <v>270</v>
      </c>
      <c r="E845" s="39">
        <v>27.265000000000001</v>
      </c>
      <c r="F845" s="39">
        <v>7361.55</v>
      </c>
      <c r="G845" s="39" t="s">
        <v>24</v>
      </c>
    </row>
    <row r="846" spans="2:7" s="1" customFormat="1" ht="13.35" customHeight="1">
      <c r="B846" s="32">
        <v>44697</v>
      </c>
      <c r="C846" s="38">
        <v>0.6542013888888889</v>
      </c>
      <c r="D846" s="39">
        <v>231</v>
      </c>
      <c r="E846" s="39">
        <v>27.265000000000001</v>
      </c>
      <c r="F846" s="39">
        <v>6298.2150000000001</v>
      </c>
      <c r="G846" s="39" t="s">
        <v>24</v>
      </c>
    </row>
    <row r="847" spans="2:7" s="1" customFormat="1" ht="13.35" customHeight="1">
      <c r="B847" s="32">
        <v>44697</v>
      </c>
      <c r="C847" s="38">
        <v>0.65430555555555558</v>
      </c>
      <c r="D847" s="39">
        <v>73</v>
      </c>
      <c r="E847" s="39">
        <v>27.26</v>
      </c>
      <c r="F847" s="39">
        <v>1989.98</v>
      </c>
      <c r="G847" s="39" t="s">
        <v>24</v>
      </c>
    </row>
    <row r="848" spans="2:7" s="1" customFormat="1" ht="13.35" customHeight="1">
      <c r="B848" s="32">
        <v>44697</v>
      </c>
      <c r="C848" s="38">
        <v>0.65439814814814812</v>
      </c>
      <c r="D848" s="39">
        <v>73</v>
      </c>
      <c r="E848" s="39">
        <v>27.25</v>
      </c>
      <c r="F848" s="39">
        <v>1989.25</v>
      </c>
      <c r="G848" s="39" t="s">
        <v>24</v>
      </c>
    </row>
    <row r="849" spans="2:7" s="1" customFormat="1" ht="13.35" customHeight="1">
      <c r="B849" s="32">
        <v>44697</v>
      </c>
      <c r="C849" s="38">
        <v>0.65481481481481485</v>
      </c>
      <c r="D849" s="39">
        <v>230</v>
      </c>
      <c r="E849" s="39">
        <v>27.265000000000001</v>
      </c>
      <c r="F849" s="39">
        <v>6270.95</v>
      </c>
      <c r="G849" s="39" t="s">
        <v>24</v>
      </c>
    </row>
    <row r="850" spans="2:7" s="1" customFormat="1" ht="13.35" customHeight="1">
      <c r="B850" s="32">
        <v>44697</v>
      </c>
      <c r="C850" s="38">
        <v>0.65484953703703697</v>
      </c>
      <c r="D850" s="39">
        <v>61</v>
      </c>
      <c r="E850" s="39">
        <v>27.265000000000001</v>
      </c>
      <c r="F850" s="39">
        <v>1663.165</v>
      </c>
      <c r="G850" s="39" t="s">
        <v>24</v>
      </c>
    </row>
    <row r="851" spans="2:7" s="1" customFormat="1" ht="13.35" customHeight="1">
      <c r="B851" s="32">
        <v>44697</v>
      </c>
      <c r="C851" s="38">
        <v>0.65495370370370376</v>
      </c>
      <c r="D851" s="39">
        <v>138</v>
      </c>
      <c r="E851" s="39">
        <v>27.265000000000001</v>
      </c>
      <c r="F851" s="39">
        <v>3762.57</v>
      </c>
      <c r="G851" s="39" t="s">
        <v>24</v>
      </c>
    </row>
    <row r="852" spans="2:7" s="1" customFormat="1" ht="13.35" customHeight="1">
      <c r="B852" s="32">
        <v>44697</v>
      </c>
      <c r="C852" s="38">
        <v>0.65510416666666671</v>
      </c>
      <c r="D852" s="39">
        <v>198</v>
      </c>
      <c r="E852" s="39">
        <v>27.26</v>
      </c>
      <c r="F852" s="39">
        <v>5397.4800000000005</v>
      </c>
      <c r="G852" s="39" t="s">
        <v>24</v>
      </c>
    </row>
    <row r="853" spans="2:7" s="1" customFormat="1" ht="13.35" customHeight="1">
      <c r="B853" s="32">
        <v>44697</v>
      </c>
      <c r="C853" s="38">
        <v>0.65516203703703701</v>
      </c>
      <c r="D853" s="39">
        <v>73</v>
      </c>
      <c r="E853" s="39">
        <v>27.254999999999999</v>
      </c>
      <c r="F853" s="39">
        <v>1989.615</v>
      </c>
      <c r="G853" s="39" t="s">
        <v>24</v>
      </c>
    </row>
    <row r="854" spans="2:7" s="1" customFormat="1" ht="13.35" customHeight="1">
      <c r="B854" s="32">
        <v>44697</v>
      </c>
      <c r="C854" s="38">
        <v>0.65528935185185189</v>
      </c>
      <c r="D854" s="39">
        <v>74</v>
      </c>
      <c r="E854" s="39">
        <v>27.25</v>
      </c>
      <c r="F854" s="39">
        <v>2016.5</v>
      </c>
      <c r="G854" s="39" t="s">
        <v>24</v>
      </c>
    </row>
    <row r="855" spans="2:7" s="1" customFormat="1" ht="13.35" customHeight="1">
      <c r="B855" s="32">
        <v>44697</v>
      </c>
      <c r="C855" s="38">
        <v>0.65534722222222219</v>
      </c>
      <c r="D855" s="39">
        <v>59</v>
      </c>
      <c r="E855" s="39">
        <v>27.245000000000001</v>
      </c>
      <c r="F855" s="39">
        <v>1607.4550000000002</v>
      </c>
      <c r="G855" s="39" t="s">
        <v>24</v>
      </c>
    </row>
    <row r="856" spans="2:7" s="1" customFormat="1" ht="13.35" customHeight="1">
      <c r="B856" s="32">
        <v>44697</v>
      </c>
      <c r="C856" s="38">
        <v>0.65549768518518514</v>
      </c>
      <c r="D856" s="39">
        <v>99</v>
      </c>
      <c r="E856" s="39">
        <v>27.25</v>
      </c>
      <c r="F856" s="39">
        <v>2697.75</v>
      </c>
      <c r="G856" s="39" t="s">
        <v>24</v>
      </c>
    </row>
    <row r="857" spans="2:7" s="1" customFormat="1" ht="13.35" customHeight="1">
      <c r="B857" s="32">
        <v>44697</v>
      </c>
      <c r="C857" s="38">
        <v>0.65554398148148152</v>
      </c>
      <c r="D857" s="39">
        <v>92</v>
      </c>
      <c r="E857" s="39">
        <v>27.25</v>
      </c>
      <c r="F857" s="39">
        <v>2507</v>
      </c>
      <c r="G857" s="39" t="s">
        <v>24</v>
      </c>
    </row>
    <row r="858" spans="2:7" s="1" customFormat="1" ht="13.35" customHeight="1">
      <c r="B858" s="32">
        <v>44697</v>
      </c>
      <c r="C858" s="38">
        <v>0.65575231481481489</v>
      </c>
      <c r="D858" s="39">
        <v>168</v>
      </c>
      <c r="E858" s="39">
        <v>27.245000000000001</v>
      </c>
      <c r="F858" s="39">
        <v>4577.16</v>
      </c>
      <c r="G858" s="39" t="s">
        <v>24</v>
      </c>
    </row>
    <row r="859" spans="2:7" s="1" customFormat="1" ht="13.35" customHeight="1">
      <c r="B859" s="32">
        <v>44697</v>
      </c>
      <c r="C859" s="38">
        <v>0.65605324074074078</v>
      </c>
      <c r="D859" s="39">
        <v>63</v>
      </c>
      <c r="E859" s="39">
        <v>27.245000000000001</v>
      </c>
      <c r="F859" s="39">
        <v>1716.4350000000002</v>
      </c>
      <c r="G859" s="39" t="s">
        <v>24</v>
      </c>
    </row>
    <row r="860" spans="2:7" s="1" customFormat="1" ht="13.35" customHeight="1">
      <c r="B860" s="32">
        <v>44697</v>
      </c>
      <c r="C860" s="38">
        <v>0.65607638888888886</v>
      </c>
      <c r="D860" s="39">
        <v>14</v>
      </c>
      <c r="E860" s="39">
        <v>27.245000000000001</v>
      </c>
      <c r="F860" s="39">
        <v>381.43</v>
      </c>
      <c r="G860" s="39" t="s">
        <v>24</v>
      </c>
    </row>
    <row r="861" spans="2:7" s="1" customFormat="1" ht="13.35" customHeight="1">
      <c r="B861" s="32">
        <v>44697</v>
      </c>
      <c r="C861" s="38">
        <v>0.65618055555555554</v>
      </c>
      <c r="D861" s="39">
        <v>1</v>
      </c>
      <c r="E861" s="39">
        <v>27.245000000000001</v>
      </c>
      <c r="F861" s="39">
        <v>27.245000000000001</v>
      </c>
      <c r="G861" s="39" t="s">
        <v>24</v>
      </c>
    </row>
    <row r="862" spans="2:7" s="1" customFormat="1" ht="13.35" customHeight="1">
      <c r="B862" s="32">
        <v>44697</v>
      </c>
      <c r="C862" s="38">
        <v>0.65628472222222223</v>
      </c>
      <c r="D862" s="39">
        <v>96</v>
      </c>
      <c r="E862" s="39">
        <v>27.245000000000001</v>
      </c>
      <c r="F862" s="39">
        <v>2615.52</v>
      </c>
      <c r="G862" s="39" t="s">
        <v>24</v>
      </c>
    </row>
    <row r="863" spans="2:7" s="1" customFormat="1" ht="13.35" customHeight="1">
      <c r="B863" s="32">
        <v>44697</v>
      </c>
      <c r="C863" s="38">
        <v>0.65628472222222223</v>
      </c>
      <c r="D863" s="39">
        <v>175</v>
      </c>
      <c r="E863" s="39">
        <v>27.245000000000001</v>
      </c>
      <c r="F863" s="39">
        <v>4767.875</v>
      </c>
      <c r="G863" s="39" t="s">
        <v>24</v>
      </c>
    </row>
    <row r="864" spans="2:7" s="1" customFormat="1" ht="13.35" customHeight="1">
      <c r="B864" s="32">
        <v>44697</v>
      </c>
      <c r="C864" s="38">
        <v>0.65652777777777771</v>
      </c>
      <c r="D864" s="39">
        <v>22</v>
      </c>
      <c r="E864" s="39">
        <v>27.25</v>
      </c>
      <c r="F864" s="39">
        <v>599.5</v>
      </c>
      <c r="G864" s="39" t="s">
        <v>24</v>
      </c>
    </row>
    <row r="865" spans="2:7" s="1" customFormat="1" ht="13.35" customHeight="1">
      <c r="B865" s="32">
        <v>44697</v>
      </c>
      <c r="C865" s="38">
        <v>0.65666666666666662</v>
      </c>
      <c r="D865" s="39">
        <v>354</v>
      </c>
      <c r="E865" s="39">
        <v>27.245000000000001</v>
      </c>
      <c r="F865" s="39">
        <v>9644.73</v>
      </c>
      <c r="G865" s="39" t="s">
        <v>24</v>
      </c>
    </row>
    <row r="866" spans="2:7" s="1" customFormat="1" ht="13.35" customHeight="1">
      <c r="B866" s="32">
        <v>44697</v>
      </c>
      <c r="C866" s="38">
        <v>0.65666666666666662</v>
      </c>
      <c r="D866" s="39">
        <v>67</v>
      </c>
      <c r="E866" s="39">
        <v>27.245000000000001</v>
      </c>
      <c r="F866" s="39">
        <v>1825.415</v>
      </c>
      <c r="G866" s="39" t="s">
        <v>24</v>
      </c>
    </row>
    <row r="867" spans="2:7" s="1" customFormat="1" ht="13.35" customHeight="1">
      <c r="B867" s="32">
        <v>44697</v>
      </c>
      <c r="C867" s="38">
        <v>0.65666666666666662</v>
      </c>
      <c r="D867" s="39">
        <v>105</v>
      </c>
      <c r="E867" s="39">
        <v>27.245000000000001</v>
      </c>
      <c r="F867" s="39">
        <v>2860.7249999999999</v>
      </c>
      <c r="G867" s="39" t="s">
        <v>24</v>
      </c>
    </row>
    <row r="868" spans="2:7" s="1" customFormat="1" ht="13.35" customHeight="1">
      <c r="B868" s="32">
        <v>44697</v>
      </c>
      <c r="C868" s="38">
        <v>0.65699074074074071</v>
      </c>
      <c r="D868" s="39">
        <v>286</v>
      </c>
      <c r="E868" s="39">
        <v>27.234999999999999</v>
      </c>
      <c r="F868" s="39">
        <v>7789.21</v>
      </c>
      <c r="G868" s="39" t="s">
        <v>24</v>
      </c>
    </row>
    <row r="869" spans="2:7" s="1" customFormat="1" ht="13.35" customHeight="1">
      <c r="B869" s="32">
        <v>44697</v>
      </c>
      <c r="C869" s="38">
        <v>0.65733796296296299</v>
      </c>
      <c r="D869" s="39">
        <v>320</v>
      </c>
      <c r="E869" s="39">
        <v>27.24</v>
      </c>
      <c r="F869" s="39">
        <v>8716.7999999999993</v>
      </c>
      <c r="G869" s="39" t="s">
        <v>24</v>
      </c>
    </row>
    <row r="870" spans="2:7" s="1" customFormat="1" ht="13.35" customHeight="1">
      <c r="B870" s="32">
        <v>44697</v>
      </c>
      <c r="C870" s="38">
        <v>0.65760416666666666</v>
      </c>
      <c r="D870" s="39">
        <v>286</v>
      </c>
      <c r="E870" s="39">
        <v>27.24</v>
      </c>
      <c r="F870" s="39">
        <v>7790.6399999999994</v>
      </c>
      <c r="G870" s="39" t="s">
        <v>24</v>
      </c>
    </row>
    <row r="871" spans="2:7" s="1" customFormat="1" ht="13.35" customHeight="1">
      <c r="B871" s="32">
        <v>44697</v>
      </c>
      <c r="C871" s="38">
        <v>0.65775462962962961</v>
      </c>
      <c r="D871" s="39">
        <v>89</v>
      </c>
      <c r="E871" s="39">
        <v>27.24</v>
      </c>
      <c r="F871" s="39">
        <v>2424.3599999999997</v>
      </c>
      <c r="G871" s="39" t="s">
        <v>24</v>
      </c>
    </row>
    <row r="872" spans="2:7" s="1" customFormat="1" ht="13.35" customHeight="1">
      <c r="B872" s="32">
        <v>44697</v>
      </c>
      <c r="C872" s="38">
        <v>0.65790509259259256</v>
      </c>
      <c r="D872" s="39">
        <v>143</v>
      </c>
      <c r="E872" s="39">
        <v>27.234999999999999</v>
      </c>
      <c r="F872" s="39">
        <v>3894.605</v>
      </c>
      <c r="G872" s="39" t="s">
        <v>24</v>
      </c>
    </row>
    <row r="873" spans="2:7" s="1" customFormat="1" ht="13.35" customHeight="1">
      <c r="B873" s="32">
        <v>44697</v>
      </c>
      <c r="C873" s="38">
        <v>0.65796296296296297</v>
      </c>
      <c r="D873" s="39">
        <v>77</v>
      </c>
      <c r="E873" s="39">
        <v>27.234999999999999</v>
      </c>
      <c r="F873" s="39">
        <v>2097.0949999999998</v>
      </c>
      <c r="G873" s="39" t="s">
        <v>24</v>
      </c>
    </row>
    <row r="874" spans="2:7" s="1" customFormat="1" ht="13.35" customHeight="1">
      <c r="B874" s="32">
        <v>44697</v>
      </c>
      <c r="C874" s="38">
        <v>0.65833333333333333</v>
      </c>
      <c r="D874" s="39">
        <v>286</v>
      </c>
      <c r="E874" s="39">
        <v>27.225000000000001</v>
      </c>
      <c r="F874" s="39">
        <v>7786.35</v>
      </c>
      <c r="G874" s="39" t="s">
        <v>24</v>
      </c>
    </row>
    <row r="875" spans="2:7" s="1" customFormat="1" ht="13.35" customHeight="1">
      <c r="B875" s="32">
        <v>44697</v>
      </c>
      <c r="C875" s="38">
        <v>0.65833333333333333</v>
      </c>
      <c r="D875" s="39">
        <v>110</v>
      </c>
      <c r="E875" s="39">
        <v>27.225000000000001</v>
      </c>
      <c r="F875" s="39">
        <v>2994.75</v>
      </c>
      <c r="G875" s="39" t="s">
        <v>24</v>
      </c>
    </row>
    <row r="876" spans="2:7" s="1" customFormat="1" ht="13.35" customHeight="1">
      <c r="B876" s="32">
        <v>44697</v>
      </c>
      <c r="C876" s="38">
        <v>0.6584606481481482</v>
      </c>
      <c r="D876" s="39">
        <v>77</v>
      </c>
      <c r="E876" s="39">
        <v>27.215</v>
      </c>
      <c r="F876" s="39">
        <v>2095.5549999999998</v>
      </c>
      <c r="G876" s="39" t="s">
        <v>24</v>
      </c>
    </row>
    <row r="877" spans="2:7" s="1" customFormat="1" ht="13.35" customHeight="1">
      <c r="B877" s="32">
        <v>44697</v>
      </c>
      <c r="C877" s="38">
        <v>0.65853009259259265</v>
      </c>
      <c r="D877" s="39">
        <v>77</v>
      </c>
      <c r="E877" s="39">
        <v>27.21</v>
      </c>
      <c r="F877" s="39">
        <v>2095.17</v>
      </c>
      <c r="G877" s="39" t="s">
        <v>24</v>
      </c>
    </row>
    <row r="878" spans="2:7" s="1" customFormat="1" ht="13.35" customHeight="1">
      <c r="B878" s="32">
        <v>44697</v>
      </c>
      <c r="C878" s="38">
        <v>0.65881944444444451</v>
      </c>
      <c r="D878" s="39">
        <v>42</v>
      </c>
      <c r="E878" s="39">
        <v>27.21</v>
      </c>
      <c r="F878" s="39">
        <v>1142.82</v>
      </c>
      <c r="G878" s="39" t="s">
        <v>24</v>
      </c>
    </row>
    <row r="879" spans="2:7" s="1" customFormat="1" ht="13.35" customHeight="1">
      <c r="B879" s="32">
        <v>44697</v>
      </c>
      <c r="C879" s="38">
        <v>0.65903935185185192</v>
      </c>
      <c r="D879" s="39">
        <v>287</v>
      </c>
      <c r="E879" s="39">
        <v>27.204999999999998</v>
      </c>
      <c r="F879" s="39">
        <v>7807.8349999999991</v>
      </c>
      <c r="G879" s="39" t="s">
        <v>24</v>
      </c>
    </row>
    <row r="880" spans="2:7" s="1" customFormat="1" ht="13.35" customHeight="1">
      <c r="B880" s="32">
        <v>44697</v>
      </c>
      <c r="C880" s="38">
        <v>0.65903935185185192</v>
      </c>
      <c r="D880" s="39">
        <v>189</v>
      </c>
      <c r="E880" s="39">
        <v>27.204999999999998</v>
      </c>
      <c r="F880" s="39">
        <v>5141.7449999999999</v>
      </c>
      <c r="G880" s="39" t="s">
        <v>24</v>
      </c>
    </row>
    <row r="881" spans="2:7" s="1" customFormat="1" ht="13.35" customHeight="1">
      <c r="B881" s="32">
        <v>44697</v>
      </c>
      <c r="C881" s="38">
        <v>0.65972222222222221</v>
      </c>
      <c r="D881" s="39">
        <v>414</v>
      </c>
      <c r="E881" s="39">
        <v>27.21</v>
      </c>
      <c r="F881" s="39">
        <v>11264.94</v>
      </c>
      <c r="G881" s="39" t="s">
        <v>24</v>
      </c>
    </row>
    <row r="882" spans="2:7" s="1" customFormat="1" ht="13.35" customHeight="1">
      <c r="B882" s="32">
        <v>44697</v>
      </c>
      <c r="C882" s="38">
        <v>0.65991898148148154</v>
      </c>
      <c r="D882" s="39">
        <v>62</v>
      </c>
      <c r="E882" s="39">
        <v>27.21</v>
      </c>
      <c r="F882" s="39">
        <v>1687.02</v>
      </c>
      <c r="G882" s="39" t="s">
        <v>24</v>
      </c>
    </row>
    <row r="883" spans="2:7" s="1" customFormat="1" ht="13.35" customHeight="1">
      <c r="B883" s="32">
        <v>44697</v>
      </c>
      <c r="C883" s="38">
        <v>0.6601041666666666</v>
      </c>
      <c r="D883" s="39">
        <v>250</v>
      </c>
      <c r="E883" s="39">
        <v>27.215</v>
      </c>
      <c r="F883" s="39">
        <v>6803.75</v>
      </c>
      <c r="G883" s="39" t="s">
        <v>24</v>
      </c>
    </row>
    <row r="884" spans="2:7" s="1" customFormat="1" ht="13.35" customHeight="1">
      <c r="B884" s="32">
        <v>44697</v>
      </c>
      <c r="C884" s="38">
        <v>0.6601041666666666</v>
      </c>
      <c r="D884" s="39">
        <v>1</v>
      </c>
      <c r="E884" s="39">
        <v>27.215</v>
      </c>
      <c r="F884" s="39">
        <v>27.215</v>
      </c>
      <c r="G884" s="39" t="s">
        <v>24</v>
      </c>
    </row>
    <row r="885" spans="2:7" s="1" customFormat="1" ht="13.35" customHeight="1">
      <c r="B885" s="32">
        <v>44697</v>
      </c>
      <c r="C885" s="38">
        <v>0.66027777777777774</v>
      </c>
      <c r="D885" s="39">
        <v>25</v>
      </c>
      <c r="E885" s="39">
        <v>27.215</v>
      </c>
      <c r="F885" s="39">
        <v>680.375</v>
      </c>
      <c r="G885" s="39" t="s">
        <v>24</v>
      </c>
    </row>
    <row r="886" spans="2:7" s="1" customFormat="1" ht="13.35" customHeight="1">
      <c r="B886" s="32">
        <v>44697</v>
      </c>
      <c r="C886" s="38">
        <v>0.66047453703703707</v>
      </c>
      <c r="D886" s="39">
        <v>402</v>
      </c>
      <c r="E886" s="39">
        <v>27.21</v>
      </c>
      <c r="F886" s="39">
        <v>10938.42</v>
      </c>
      <c r="G886" s="39" t="s">
        <v>24</v>
      </c>
    </row>
    <row r="887" spans="2:7" s="1" customFormat="1" ht="13.35" customHeight="1">
      <c r="B887" s="32">
        <v>44697</v>
      </c>
      <c r="C887" s="38">
        <v>0.66076388888888882</v>
      </c>
      <c r="D887" s="39">
        <v>36</v>
      </c>
      <c r="E887" s="39">
        <v>27.225000000000001</v>
      </c>
      <c r="F887" s="39">
        <v>980.1</v>
      </c>
      <c r="G887" s="39" t="s">
        <v>24</v>
      </c>
    </row>
    <row r="888" spans="2:7" s="1" customFormat="1" ht="13.35" customHeight="1">
      <c r="B888" s="32">
        <v>44697</v>
      </c>
      <c r="C888" s="38">
        <v>0.66111111111111109</v>
      </c>
      <c r="D888" s="39">
        <v>274</v>
      </c>
      <c r="E888" s="39">
        <v>27.234999999999999</v>
      </c>
      <c r="F888" s="39">
        <v>7462.3899999999994</v>
      </c>
      <c r="G888" s="39" t="s">
        <v>24</v>
      </c>
    </row>
    <row r="889" spans="2:7" s="1" customFormat="1" ht="13.35" customHeight="1">
      <c r="B889" s="32">
        <v>44697</v>
      </c>
      <c r="C889" s="38">
        <v>0.66145833333333337</v>
      </c>
      <c r="D889" s="39">
        <v>497</v>
      </c>
      <c r="E889" s="39">
        <v>27.23</v>
      </c>
      <c r="F889" s="39">
        <v>13533.31</v>
      </c>
      <c r="G889" s="39" t="s">
        <v>24</v>
      </c>
    </row>
    <row r="890" spans="2:7" s="1" customFormat="1" ht="13.35" customHeight="1">
      <c r="B890" s="32">
        <v>44697</v>
      </c>
      <c r="C890" s="38">
        <v>0.66172453703703704</v>
      </c>
      <c r="D890" s="39">
        <v>267</v>
      </c>
      <c r="E890" s="39">
        <v>27.225000000000001</v>
      </c>
      <c r="F890" s="39">
        <v>7269.0750000000007</v>
      </c>
      <c r="G890" s="39" t="s">
        <v>24</v>
      </c>
    </row>
    <row r="891" spans="2:7" s="1" customFormat="1" ht="13.35" customHeight="1">
      <c r="B891" s="32">
        <v>44697</v>
      </c>
      <c r="C891" s="38">
        <v>0.66172453703703704</v>
      </c>
      <c r="D891" s="39">
        <v>202</v>
      </c>
      <c r="E891" s="39">
        <v>27.225000000000001</v>
      </c>
      <c r="F891" s="39">
        <v>5499.4500000000007</v>
      </c>
      <c r="G891" s="39" t="s">
        <v>24</v>
      </c>
    </row>
    <row r="892" spans="2:7" s="1" customFormat="1" ht="13.35" customHeight="1">
      <c r="B892" s="32">
        <v>44697</v>
      </c>
      <c r="C892" s="38">
        <v>0.66172453703703704</v>
      </c>
      <c r="D892" s="39">
        <v>41</v>
      </c>
      <c r="E892" s="39">
        <v>27.225000000000001</v>
      </c>
      <c r="F892" s="39">
        <v>1116.2250000000001</v>
      </c>
      <c r="G892" s="39" t="s">
        <v>24</v>
      </c>
    </row>
    <row r="893" spans="2:7" s="1" customFormat="1" ht="13.35" customHeight="1">
      <c r="B893" s="32">
        <v>44697</v>
      </c>
      <c r="C893" s="38">
        <v>0.6618518518518518</v>
      </c>
      <c r="D893" s="39">
        <v>75</v>
      </c>
      <c r="E893" s="39">
        <v>27.21</v>
      </c>
      <c r="F893" s="39">
        <v>2040.75</v>
      </c>
      <c r="G893" s="39" t="s">
        <v>24</v>
      </c>
    </row>
    <row r="894" spans="2:7" s="1" customFormat="1" ht="13.35" customHeight="1">
      <c r="B894" s="32">
        <v>44697</v>
      </c>
      <c r="C894" s="38">
        <v>0.66206018518518517</v>
      </c>
      <c r="D894" s="39">
        <v>177</v>
      </c>
      <c r="E894" s="39">
        <v>27.225000000000001</v>
      </c>
      <c r="F894" s="39">
        <v>4818.8249999999998</v>
      </c>
      <c r="G894" s="39" t="s">
        <v>24</v>
      </c>
    </row>
    <row r="895" spans="2:7" s="1" customFormat="1" ht="13.35" customHeight="1">
      <c r="B895" s="32">
        <v>44697</v>
      </c>
      <c r="C895" s="38">
        <v>0.66206018518518517</v>
      </c>
      <c r="D895" s="39">
        <v>13</v>
      </c>
      <c r="E895" s="39">
        <v>27.225000000000001</v>
      </c>
      <c r="F895" s="39">
        <v>353.92500000000001</v>
      </c>
      <c r="G895" s="39" t="s">
        <v>24</v>
      </c>
    </row>
    <row r="896" spans="2:7" s="1" customFormat="1" ht="13.35" customHeight="1">
      <c r="B896" s="32">
        <v>44697</v>
      </c>
      <c r="C896" s="38">
        <v>0.66222222222222216</v>
      </c>
      <c r="D896" s="39">
        <v>138</v>
      </c>
      <c r="E896" s="39">
        <v>27.22</v>
      </c>
      <c r="F896" s="39">
        <v>3756.3599999999997</v>
      </c>
      <c r="G896" s="39" t="s">
        <v>24</v>
      </c>
    </row>
    <row r="897" spans="2:7" s="1" customFormat="1" ht="13.35" customHeight="1">
      <c r="B897" s="32">
        <v>44697</v>
      </c>
      <c r="C897" s="38">
        <v>0.66232638888888895</v>
      </c>
      <c r="D897" s="39">
        <v>148</v>
      </c>
      <c r="E897" s="39">
        <v>27.215</v>
      </c>
      <c r="F897" s="39">
        <v>4027.82</v>
      </c>
      <c r="G897" s="39" t="s">
        <v>24</v>
      </c>
    </row>
    <row r="898" spans="2:7" s="1" customFormat="1" ht="13.35" customHeight="1">
      <c r="B898" s="32">
        <v>44697</v>
      </c>
      <c r="C898" s="38">
        <v>0.66254629629629636</v>
      </c>
      <c r="D898" s="39">
        <v>138</v>
      </c>
      <c r="E898" s="39">
        <v>27.22</v>
      </c>
      <c r="F898" s="39">
        <v>3756.3599999999997</v>
      </c>
      <c r="G898" s="39" t="s">
        <v>24</v>
      </c>
    </row>
    <row r="899" spans="2:7" s="1" customFormat="1" ht="13.35" customHeight="1">
      <c r="B899" s="32">
        <v>44697</v>
      </c>
      <c r="C899" s="38">
        <v>0.66281250000000003</v>
      </c>
      <c r="D899" s="39">
        <v>147</v>
      </c>
      <c r="E899" s="39">
        <v>27.215</v>
      </c>
      <c r="F899" s="39">
        <v>4000.605</v>
      </c>
      <c r="G899" s="39" t="s">
        <v>24</v>
      </c>
    </row>
    <row r="900" spans="2:7" s="1" customFormat="1" ht="13.35" customHeight="1">
      <c r="B900" s="32">
        <v>44697</v>
      </c>
      <c r="C900" s="38">
        <v>0.66295138888888883</v>
      </c>
      <c r="D900" s="39">
        <v>160</v>
      </c>
      <c r="E900" s="39">
        <v>27.215</v>
      </c>
      <c r="F900" s="39">
        <v>4354.3999999999996</v>
      </c>
      <c r="G900" s="39" t="s">
        <v>24</v>
      </c>
    </row>
    <row r="901" spans="2:7" s="1" customFormat="1" ht="13.35" customHeight="1">
      <c r="B901" s="32">
        <v>44697</v>
      </c>
      <c r="C901" s="38">
        <v>0.66302083333333328</v>
      </c>
      <c r="D901" s="39">
        <v>127</v>
      </c>
      <c r="E901" s="39">
        <v>27.21</v>
      </c>
      <c r="F901" s="39">
        <v>3455.67</v>
      </c>
      <c r="G901" s="39" t="s">
        <v>24</v>
      </c>
    </row>
    <row r="902" spans="2:7" s="1" customFormat="1" ht="13.35" customHeight="1">
      <c r="B902" s="32">
        <v>44697</v>
      </c>
      <c r="C902" s="38">
        <v>0.66429398148148155</v>
      </c>
      <c r="D902" s="39">
        <v>198</v>
      </c>
      <c r="E902" s="39">
        <v>27.23</v>
      </c>
      <c r="F902" s="39">
        <v>5391.54</v>
      </c>
      <c r="G902" s="39" t="s">
        <v>24</v>
      </c>
    </row>
    <row r="903" spans="2:7" s="1" customFormat="1" ht="13.35" customHeight="1">
      <c r="B903" s="32">
        <v>44697</v>
      </c>
      <c r="C903" s="38">
        <v>0.66429398148148155</v>
      </c>
      <c r="D903" s="39">
        <v>57</v>
      </c>
      <c r="E903" s="39">
        <v>27.23</v>
      </c>
      <c r="F903" s="39">
        <v>1552.1100000000001</v>
      </c>
      <c r="G903" s="39" t="s">
        <v>24</v>
      </c>
    </row>
    <row r="904" spans="2:7" s="1" customFormat="1" ht="13.35" customHeight="1">
      <c r="B904" s="32">
        <v>44697</v>
      </c>
      <c r="C904" s="38">
        <v>0.66438657407407409</v>
      </c>
      <c r="D904" s="39">
        <v>72</v>
      </c>
      <c r="E904" s="39">
        <v>27.23</v>
      </c>
      <c r="F904" s="39">
        <v>1960.56</v>
      </c>
      <c r="G904" s="39" t="s">
        <v>24</v>
      </c>
    </row>
    <row r="905" spans="2:7" s="1" customFormat="1" ht="13.35" customHeight="1">
      <c r="B905" s="32">
        <v>44697</v>
      </c>
      <c r="C905" s="38">
        <v>0.66449074074074077</v>
      </c>
      <c r="D905" s="39">
        <v>16</v>
      </c>
      <c r="E905" s="39">
        <v>27.234999999999999</v>
      </c>
      <c r="F905" s="39">
        <v>435.76</v>
      </c>
      <c r="G905" s="39" t="s">
        <v>24</v>
      </c>
    </row>
    <row r="906" spans="2:7" s="1" customFormat="1" ht="13.35" customHeight="1">
      <c r="B906" s="32">
        <v>44697</v>
      </c>
      <c r="C906" s="38">
        <v>0.66461805555555553</v>
      </c>
      <c r="D906" s="39">
        <v>6</v>
      </c>
      <c r="E906" s="39">
        <v>27.225000000000001</v>
      </c>
      <c r="F906" s="39">
        <v>163.35000000000002</v>
      </c>
      <c r="G906" s="39" t="s">
        <v>24</v>
      </c>
    </row>
    <row r="907" spans="2:7" s="1" customFormat="1" ht="13.35" customHeight="1">
      <c r="B907" s="32">
        <v>44697</v>
      </c>
      <c r="C907" s="38">
        <v>0.66469907407407403</v>
      </c>
      <c r="D907" s="39">
        <v>242</v>
      </c>
      <c r="E907" s="39">
        <v>27.225000000000001</v>
      </c>
      <c r="F907" s="39">
        <v>6588.4500000000007</v>
      </c>
      <c r="G907" s="39" t="s">
        <v>24</v>
      </c>
    </row>
    <row r="908" spans="2:7" s="1" customFormat="1" ht="13.35" customHeight="1">
      <c r="B908" s="32">
        <v>44697</v>
      </c>
      <c r="C908" s="38">
        <v>0.66472222222222221</v>
      </c>
      <c r="D908" s="39">
        <v>284</v>
      </c>
      <c r="E908" s="39">
        <v>27.225000000000001</v>
      </c>
      <c r="F908" s="39">
        <v>7731.9000000000005</v>
      </c>
      <c r="G908" s="39" t="s">
        <v>24</v>
      </c>
    </row>
    <row r="909" spans="2:7" s="1" customFormat="1" ht="13.35" customHeight="1">
      <c r="B909" s="32">
        <v>44697</v>
      </c>
      <c r="C909" s="38">
        <v>0.66475694444444444</v>
      </c>
      <c r="D909" s="39">
        <v>537</v>
      </c>
      <c r="E909" s="39">
        <v>27.22</v>
      </c>
      <c r="F909" s="39">
        <v>14617.14</v>
      </c>
      <c r="G909" s="39" t="s">
        <v>24</v>
      </c>
    </row>
    <row r="910" spans="2:7" s="1" customFormat="1" ht="13.35" customHeight="1">
      <c r="B910" s="32">
        <v>44697</v>
      </c>
      <c r="C910" s="38">
        <v>0.66475694444444444</v>
      </c>
      <c r="D910" s="39">
        <v>90</v>
      </c>
      <c r="E910" s="39">
        <v>27.22</v>
      </c>
      <c r="F910" s="39">
        <v>2449.7999999999997</v>
      </c>
      <c r="G910" s="39" t="s">
        <v>24</v>
      </c>
    </row>
    <row r="911" spans="2:7" s="1" customFormat="1" ht="13.35" customHeight="1">
      <c r="B911" s="32">
        <v>44697</v>
      </c>
      <c r="C911" s="38">
        <v>0.66478009259259252</v>
      </c>
      <c r="D911" s="39">
        <v>75</v>
      </c>
      <c r="E911" s="39">
        <v>27.215</v>
      </c>
      <c r="F911" s="39">
        <v>2041.125</v>
      </c>
      <c r="G911" s="39" t="s">
        <v>24</v>
      </c>
    </row>
    <row r="912" spans="2:7" s="1" customFormat="1" ht="13.35" customHeight="1">
      <c r="B912" s="32">
        <v>44697</v>
      </c>
      <c r="C912" s="38">
        <v>0.6651273148148148</v>
      </c>
      <c r="D912" s="39">
        <v>2</v>
      </c>
      <c r="E912" s="39">
        <v>27.23</v>
      </c>
      <c r="F912" s="39">
        <v>54.46</v>
      </c>
      <c r="G912" s="39" t="s">
        <v>24</v>
      </c>
    </row>
    <row r="913" spans="2:7" s="1" customFormat="1" ht="13.35" customHeight="1">
      <c r="B913" s="32">
        <v>44697</v>
      </c>
      <c r="C913" s="38">
        <v>0.6651273148148148</v>
      </c>
      <c r="D913" s="39">
        <v>198</v>
      </c>
      <c r="E913" s="39">
        <v>27.23</v>
      </c>
      <c r="F913" s="39">
        <v>5391.54</v>
      </c>
      <c r="G913" s="39" t="s">
        <v>24</v>
      </c>
    </row>
    <row r="914" spans="2:7" s="1" customFormat="1" ht="13.35" customHeight="1">
      <c r="B914" s="32">
        <v>44697</v>
      </c>
      <c r="C914" s="38">
        <v>0.6651273148148148</v>
      </c>
      <c r="D914" s="39">
        <v>97</v>
      </c>
      <c r="E914" s="39">
        <v>27.23</v>
      </c>
      <c r="F914" s="39">
        <v>2641.31</v>
      </c>
      <c r="G914" s="39" t="s">
        <v>24</v>
      </c>
    </row>
    <row r="915" spans="2:7" s="1" customFormat="1" ht="13.35" customHeight="1">
      <c r="B915" s="32">
        <v>44697</v>
      </c>
      <c r="C915" s="38">
        <v>0.66539351851851858</v>
      </c>
      <c r="D915" s="39">
        <v>148</v>
      </c>
      <c r="E915" s="39">
        <v>27.23</v>
      </c>
      <c r="F915" s="39">
        <v>4030.04</v>
      </c>
      <c r="G915" s="39" t="s">
        <v>24</v>
      </c>
    </row>
    <row r="916" spans="2:7" s="1" customFormat="1" ht="13.35" customHeight="1">
      <c r="B916" s="32">
        <v>44697</v>
      </c>
      <c r="C916" s="38">
        <v>0.66540509259259262</v>
      </c>
      <c r="D916" s="39">
        <v>89</v>
      </c>
      <c r="E916" s="39">
        <v>27.225000000000001</v>
      </c>
      <c r="F916" s="39">
        <v>2423.0250000000001</v>
      </c>
      <c r="G916" s="39" t="s">
        <v>24</v>
      </c>
    </row>
    <row r="917" spans="2:7" s="1" customFormat="1" ht="13.35" customHeight="1">
      <c r="B917" s="32">
        <v>44697</v>
      </c>
      <c r="C917" s="38">
        <v>0.66574074074074074</v>
      </c>
      <c r="D917" s="39">
        <v>267</v>
      </c>
      <c r="E917" s="39">
        <v>27.225000000000001</v>
      </c>
      <c r="F917" s="39">
        <v>7269.0750000000007</v>
      </c>
      <c r="G917" s="39" t="s">
        <v>24</v>
      </c>
    </row>
    <row r="918" spans="2:7" s="1" customFormat="1" ht="13.35" customHeight="1">
      <c r="B918" s="32">
        <v>44697</v>
      </c>
      <c r="C918" s="38">
        <v>0.6663310185185185</v>
      </c>
      <c r="D918" s="39">
        <v>130</v>
      </c>
      <c r="E918" s="39">
        <v>27.234999999999999</v>
      </c>
      <c r="F918" s="39">
        <v>3540.5499999999997</v>
      </c>
      <c r="G918" s="39" t="s">
        <v>24</v>
      </c>
    </row>
    <row r="919" spans="2:7" s="1" customFormat="1" ht="13.35" customHeight="1">
      <c r="B919" s="32">
        <v>44697</v>
      </c>
      <c r="C919" s="38">
        <v>0.66640046296296296</v>
      </c>
      <c r="D919" s="39">
        <v>384</v>
      </c>
      <c r="E919" s="39">
        <v>27.23</v>
      </c>
      <c r="F919" s="39">
        <v>10456.32</v>
      </c>
      <c r="G919" s="39" t="s">
        <v>24</v>
      </c>
    </row>
    <row r="920" spans="2:7" s="1" customFormat="1" ht="13.35" customHeight="1">
      <c r="B920" s="32">
        <v>44697</v>
      </c>
      <c r="C920" s="38">
        <v>0.66684027777777777</v>
      </c>
      <c r="D920" s="39">
        <v>64</v>
      </c>
      <c r="E920" s="39">
        <v>27.225000000000001</v>
      </c>
      <c r="F920" s="39">
        <v>1742.4</v>
      </c>
      <c r="G920" s="39" t="s">
        <v>24</v>
      </c>
    </row>
    <row r="921" spans="2:7" s="1" customFormat="1" ht="13.35" customHeight="1">
      <c r="B921" s="32">
        <v>44697</v>
      </c>
      <c r="C921" s="38">
        <v>0.66700231481481476</v>
      </c>
      <c r="D921" s="39">
        <v>336</v>
      </c>
      <c r="E921" s="39">
        <v>27.22</v>
      </c>
      <c r="F921" s="39">
        <v>9145.92</v>
      </c>
      <c r="G921" s="39" t="s">
        <v>24</v>
      </c>
    </row>
    <row r="922" spans="2:7" s="1" customFormat="1" ht="13.35" customHeight="1">
      <c r="B922" s="32">
        <v>44697</v>
      </c>
      <c r="C922" s="38">
        <v>0.66701388888888891</v>
      </c>
      <c r="D922" s="39">
        <v>234</v>
      </c>
      <c r="E922" s="39">
        <v>27.215</v>
      </c>
      <c r="F922" s="39">
        <v>6368.31</v>
      </c>
      <c r="G922" s="39" t="s">
        <v>24</v>
      </c>
    </row>
    <row r="923" spans="2:7" s="1" customFormat="1" ht="13.35" customHeight="1">
      <c r="B923" s="32">
        <v>44697</v>
      </c>
      <c r="C923" s="38">
        <v>0.66726851851851843</v>
      </c>
      <c r="D923" s="39">
        <v>158</v>
      </c>
      <c r="E923" s="39">
        <v>27.21</v>
      </c>
      <c r="F923" s="39">
        <v>4299.18</v>
      </c>
      <c r="G923" s="39" t="s">
        <v>24</v>
      </c>
    </row>
    <row r="924" spans="2:7" s="1" customFormat="1" ht="13.35" customHeight="1">
      <c r="B924" s="32">
        <v>44697</v>
      </c>
      <c r="C924" s="38">
        <v>0.66753472222222221</v>
      </c>
      <c r="D924" s="39">
        <v>50</v>
      </c>
      <c r="E924" s="39">
        <v>27.22</v>
      </c>
      <c r="F924" s="39">
        <v>1361</v>
      </c>
      <c r="G924" s="39" t="s">
        <v>24</v>
      </c>
    </row>
    <row r="925" spans="2:7" s="1" customFormat="1" ht="13.35" customHeight="1">
      <c r="B925" s="32">
        <v>44697</v>
      </c>
      <c r="C925" s="38">
        <v>0.66753472222222221</v>
      </c>
      <c r="D925" s="39">
        <v>202</v>
      </c>
      <c r="E925" s="39">
        <v>27.22</v>
      </c>
      <c r="F925" s="39">
        <v>5498.44</v>
      </c>
      <c r="G925" s="39" t="s">
        <v>24</v>
      </c>
    </row>
    <row r="926" spans="2:7" s="1" customFormat="1" ht="13.35" customHeight="1">
      <c r="B926" s="32">
        <v>44697</v>
      </c>
      <c r="C926" s="38">
        <v>0.66753472222222221</v>
      </c>
      <c r="D926" s="39">
        <v>111</v>
      </c>
      <c r="E926" s="39">
        <v>27.22</v>
      </c>
      <c r="F926" s="39">
        <v>3021.42</v>
      </c>
      <c r="G926" s="39" t="s">
        <v>24</v>
      </c>
    </row>
    <row r="927" spans="2:7" s="1" customFormat="1" ht="13.35" customHeight="1">
      <c r="B927" s="32">
        <v>44697</v>
      </c>
      <c r="C927" s="38">
        <v>0.66788194444444438</v>
      </c>
      <c r="D927" s="39">
        <v>211</v>
      </c>
      <c r="E927" s="39">
        <v>27.225000000000001</v>
      </c>
      <c r="F927" s="39">
        <v>5744.4750000000004</v>
      </c>
      <c r="G927" s="39" t="s">
        <v>24</v>
      </c>
    </row>
    <row r="928" spans="2:7" s="1" customFormat="1" ht="13.35" customHeight="1">
      <c r="B928" s="32">
        <v>44697</v>
      </c>
      <c r="C928" s="38">
        <v>0.66788194444444438</v>
      </c>
      <c r="D928" s="39">
        <v>82</v>
      </c>
      <c r="E928" s="39">
        <v>27.225000000000001</v>
      </c>
      <c r="F928" s="39">
        <v>2232.4500000000003</v>
      </c>
      <c r="G928" s="39" t="s">
        <v>24</v>
      </c>
    </row>
    <row r="929" spans="2:7" s="1" customFormat="1" ht="13.35" customHeight="1">
      <c r="B929" s="32">
        <v>44697</v>
      </c>
      <c r="C929" s="38">
        <v>0.66793981481481479</v>
      </c>
      <c r="D929" s="39">
        <v>1</v>
      </c>
      <c r="E929" s="39">
        <v>27.22</v>
      </c>
      <c r="F929" s="39">
        <v>27.22</v>
      </c>
      <c r="G929" s="39" t="s">
        <v>24</v>
      </c>
    </row>
    <row r="930" spans="2:7" s="1" customFormat="1" ht="13.35" customHeight="1">
      <c r="B930" s="32">
        <v>44697</v>
      </c>
      <c r="C930" s="38">
        <v>0.66796296296296298</v>
      </c>
      <c r="D930" s="39">
        <v>100</v>
      </c>
      <c r="E930" s="39">
        <v>27.22</v>
      </c>
      <c r="F930" s="39">
        <v>2722</v>
      </c>
      <c r="G930" s="39" t="s">
        <v>24</v>
      </c>
    </row>
    <row r="931" spans="2:7" s="1" customFormat="1" ht="13.35" customHeight="1">
      <c r="B931" s="32">
        <v>44697</v>
      </c>
      <c r="C931" s="38">
        <v>0.66844907407407417</v>
      </c>
      <c r="D931" s="39">
        <v>61</v>
      </c>
      <c r="E931" s="39">
        <v>27.22</v>
      </c>
      <c r="F931" s="39">
        <v>1660.4199999999998</v>
      </c>
      <c r="G931" s="39" t="s">
        <v>24</v>
      </c>
    </row>
    <row r="932" spans="2:7" s="1" customFormat="1" ht="13.35" customHeight="1">
      <c r="B932" s="32">
        <v>44697</v>
      </c>
      <c r="C932" s="38">
        <v>0.66883101851851856</v>
      </c>
      <c r="D932" s="39">
        <v>202</v>
      </c>
      <c r="E932" s="39">
        <v>27.24</v>
      </c>
      <c r="F932" s="39">
        <v>5502.48</v>
      </c>
      <c r="G932" s="39" t="s">
        <v>24</v>
      </c>
    </row>
    <row r="933" spans="2:7" s="1" customFormat="1" ht="13.35" customHeight="1">
      <c r="B933" s="32">
        <v>44697</v>
      </c>
      <c r="C933" s="38">
        <v>0.66883101851851856</v>
      </c>
      <c r="D933" s="39">
        <v>86</v>
      </c>
      <c r="E933" s="39">
        <v>27.24</v>
      </c>
      <c r="F933" s="39">
        <v>2342.64</v>
      </c>
      <c r="G933" s="39" t="s">
        <v>24</v>
      </c>
    </row>
    <row r="934" spans="2:7" s="1" customFormat="1" ht="13.35" customHeight="1">
      <c r="B934" s="32">
        <v>44697</v>
      </c>
      <c r="C934" s="38">
        <v>0.66885416666666664</v>
      </c>
      <c r="D934" s="39">
        <v>370</v>
      </c>
      <c r="E934" s="39">
        <v>27.234999999999999</v>
      </c>
      <c r="F934" s="39">
        <v>10076.949999999999</v>
      </c>
      <c r="G934" s="39" t="s">
        <v>24</v>
      </c>
    </row>
    <row r="935" spans="2:7" s="1" customFormat="1" ht="13.35" customHeight="1">
      <c r="B935" s="32">
        <v>44697</v>
      </c>
      <c r="C935" s="38">
        <v>0.66918981481481488</v>
      </c>
      <c r="D935" s="39">
        <v>275</v>
      </c>
      <c r="E935" s="39">
        <v>27.23</v>
      </c>
      <c r="F935" s="39">
        <v>7488.25</v>
      </c>
      <c r="G935" s="39" t="s">
        <v>24</v>
      </c>
    </row>
    <row r="936" spans="2:7" s="1" customFormat="1" ht="13.35" customHeight="1">
      <c r="B936" s="32">
        <v>44697</v>
      </c>
      <c r="C936" s="38">
        <v>0.66925925925925922</v>
      </c>
      <c r="D936" s="39">
        <v>204</v>
      </c>
      <c r="E936" s="39">
        <v>27.23</v>
      </c>
      <c r="F936" s="39">
        <v>5554.92</v>
      </c>
      <c r="G936" s="39" t="s">
        <v>24</v>
      </c>
    </row>
    <row r="937" spans="2:7" s="1" customFormat="1" ht="13.35" customHeight="1">
      <c r="B937" s="32">
        <v>44697</v>
      </c>
      <c r="C937" s="38">
        <v>0.66982638888888879</v>
      </c>
      <c r="D937" s="39">
        <v>315</v>
      </c>
      <c r="E937" s="39">
        <v>27.24</v>
      </c>
      <c r="F937" s="39">
        <v>8580.6</v>
      </c>
      <c r="G937" s="39" t="s">
        <v>24</v>
      </c>
    </row>
    <row r="938" spans="2:7" s="1" customFormat="1" ht="13.35" customHeight="1">
      <c r="B938" s="32">
        <v>44697</v>
      </c>
      <c r="C938" s="38">
        <v>0.66983796296296294</v>
      </c>
      <c r="D938" s="39">
        <v>222</v>
      </c>
      <c r="E938" s="39">
        <v>27.234999999999999</v>
      </c>
      <c r="F938" s="39">
        <v>6046.17</v>
      </c>
      <c r="G938" s="39" t="s">
        <v>24</v>
      </c>
    </row>
    <row r="939" spans="2:7" s="1" customFormat="1" ht="13.35" customHeight="1">
      <c r="B939" s="32">
        <v>44697</v>
      </c>
      <c r="C939" s="38">
        <v>0.66987268518518517</v>
      </c>
      <c r="D939" s="39">
        <v>95</v>
      </c>
      <c r="E939" s="39">
        <v>27.23</v>
      </c>
      <c r="F939" s="39">
        <v>2586.85</v>
      </c>
      <c r="G939" s="39" t="s">
        <v>24</v>
      </c>
    </row>
    <row r="940" spans="2:7" s="1" customFormat="1" ht="13.35" customHeight="1">
      <c r="B940" s="32">
        <v>44697</v>
      </c>
      <c r="C940" s="38">
        <v>0.66989583333333336</v>
      </c>
      <c r="D940" s="39">
        <v>79</v>
      </c>
      <c r="E940" s="39">
        <v>27.225000000000001</v>
      </c>
      <c r="F940" s="39">
        <v>2150.7750000000001</v>
      </c>
      <c r="G940" s="39" t="s">
        <v>24</v>
      </c>
    </row>
    <row r="941" spans="2:7" s="1" customFormat="1" ht="13.35" customHeight="1">
      <c r="B941" s="32">
        <v>44697</v>
      </c>
      <c r="C941" s="38">
        <v>0.67047453703703708</v>
      </c>
      <c r="D941" s="39">
        <v>261</v>
      </c>
      <c r="E941" s="39">
        <v>27.24</v>
      </c>
      <c r="F941" s="39">
        <v>7109.6399999999994</v>
      </c>
      <c r="G941" s="39" t="s">
        <v>24</v>
      </c>
    </row>
    <row r="942" spans="2:7" s="1" customFormat="1" ht="13.35" customHeight="1">
      <c r="B942" s="32">
        <v>44697</v>
      </c>
      <c r="C942" s="38">
        <v>0.67075231481481479</v>
      </c>
      <c r="D942" s="39">
        <v>328</v>
      </c>
      <c r="E942" s="39">
        <v>27.24</v>
      </c>
      <c r="F942" s="39">
        <v>8934.7199999999993</v>
      </c>
      <c r="G942" s="39" t="s">
        <v>24</v>
      </c>
    </row>
    <row r="943" spans="2:7" s="1" customFormat="1" ht="13.35" customHeight="1">
      <c r="B943" s="32">
        <v>44697</v>
      </c>
      <c r="C943" s="38">
        <v>0.67075231481481479</v>
      </c>
      <c r="D943" s="39">
        <v>2</v>
      </c>
      <c r="E943" s="39">
        <v>27.24</v>
      </c>
      <c r="F943" s="39">
        <v>54.48</v>
      </c>
      <c r="G943" s="39" t="s">
        <v>24</v>
      </c>
    </row>
    <row r="944" spans="2:7" s="1" customFormat="1" ht="13.35" customHeight="1">
      <c r="B944" s="32">
        <v>44697</v>
      </c>
      <c r="C944" s="38">
        <v>0.67077546296296298</v>
      </c>
      <c r="D944" s="39">
        <v>241</v>
      </c>
      <c r="E944" s="39">
        <v>27.24</v>
      </c>
      <c r="F944" s="39">
        <v>6564.8399999999992</v>
      </c>
      <c r="G944" s="39" t="s">
        <v>24</v>
      </c>
    </row>
    <row r="945" spans="2:7" s="1" customFormat="1" ht="13.35" customHeight="1">
      <c r="B945" s="32">
        <v>44697</v>
      </c>
      <c r="C945" s="38">
        <v>0.67082175925925924</v>
      </c>
      <c r="D945" s="39">
        <v>7</v>
      </c>
      <c r="E945" s="39">
        <v>27.24</v>
      </c>
      <c r="F945" s="39">
        <v>190.67999999999998</v>
      </c>
      <c r="G945" s="39" t="s">
        <v>24</v>
      </c>
    </row>
    <row r="946" spans="2:7" s="1" customFormat="1" ht="13.35" customHeight="1">
      <c r="B946" s="32">
        <v>44697</v>
      </c>
      <c r="C946" s="38">
        <v>0.67090277777777774</v>
      </c>
      <c r="D946" s="39">
        <v>12</v>
      </c>
      <c r="E946" s="39">
        <v>27.24</v>
      </c>
      <c r="F946" s="39">
        <v>326.88</v>
      </c>
      <c r="G946" s="39" t="s">
        <v>24</v>
      </c>
    </row>
    <row r="947" spans="2:7" s="1" customFormat="1" ht="13.35" customHeight="1">
      <c r="B947" s="32">
        <v>44697</v>
      </c>
      <c r="C947" s="38">
        <v>0.67099537037037038</v>
      </c>
      <c r="D947" s="39">
        <v>142</v>
      </c>
      <c r="E947" s="39">
        <v>27.234999999999999</v>
      </c>
      <c r="F947" s="39">
        <v>3867.37</v>
      </c>
      <c r="G947" s="39" t="s">
        <v>24</v>
      </c>
    </row>
    <row r="948" spans="2:7" s="1" customFormat="1" ht="13.35" customHeight="1">
      <c r="B948" s="32">
        <v>44697</v>
      </c>
      <c r="C948" s="38">
        <v>0.6710532407407408</v>
      </c>
      <c r="D948" s="39">
        <v>18</v>
      </c>
      <c r="E948" s="39">
        <v>27.23</v>
      </c>
      <c r="F948" s="39">
        <v>490.14</v>
      </c>
      <c r="G948" s="39" t="s">
        <v>24</v>
      </c>
    </row>
    <row r="949" spans="2:7" s="1" customFormat="1" ht="13.35" customHeight="1">
      <c r="B949" s="32">
        <v>44697</v>
      </c>
      <c r="C949" s="38">
        <v>0.6710532407407408</v>
      </c>
      <c r="D949" s="39">
        <v>34</v>
      </c>
      <c r="E949" s="39">
        <v>27.23</v>
      </c>
      <c r="F949" s="39">
        <v>925.82</v>
      </c>
      <c r="G949" s="39" t="s">
        <v>24</v>
      </c>
    </row>
    <row r="950" spans="2:7" s="1" customFormat="1" ht="13.35" customHeight="1">
      <c r="B950" s="32">
        <v>44697</v>
      </c>
      <c r="C950" s="38">
        <v>0.6710532407407408</v>
      </c>
      <c r="D950" s="39">
        <v>39</v>
      </c>
      <c r="E950" s="39">
        <v>27.23</v>
      </c>
      <c r="F950" s="39">
        <v>1061.97</v>
      </c>
      <c r="G950" s="39" t="s">
        <v>24</v>
      </c>
    </row>
    <row r="951" spans="2:7" s="1" customFormat="1" ht="13.35" customHeight="1">
      <c r="B951" s="32">
        <v>44697</v>
      </c>
      <c r="C951" s="38">
        <v>0.67150462962962953</v>
      </c>
      <c r="D951" s="39">
        <v>366</v>
      </c>
      <c r="E951" s="39">
        <v>27.23</v>
      </c>
      <c r="F951" s="39">
        <v>9966.18</v>
      </c>
      <c r="G951" s="39" t="s">
        <v>24</v>
      </c>
    </row>
    <row r="952" spans="2:7" s="1" customFormat="1" ht="13.35" customHeight="1">
      <c r="B952" s="32">
        <v>44697</v>
      </c>
      <c r="C952" s="38">
        <v>0.67153935185185187</v>
      </c>
      <c r="D952" s="39">
        <v>103</v>
      </c>
      <c r="E952" s="39">
        <v>27.225000000000001</v>
      </c>
      <c r="F952" s="39">
        <v>2804.1750000000002</v>
      </c>
      <c r="G952" s="39" t="s">
        <v>24</v>
      </c>
    </row>
    <row r="953" spans="2:7" s="1" customFormat="1" ht="13.35" customHeight="1">
      <c r="B953" s="32">
        <v>44697</v>
      </c>
      <c r="C953" s="38">
        <v>0.67243055555555553</v>
      </c>
      <c r="D953" s="39">
        <v>351</v>
      </c>
      <c r="E953" s="39">
        <v>27.254999999999999</v>
      </c>
      <c r="F953" s="39">
        <v>9566.5049999999992</v>
      </c>
      <c r="G953" s="39" t="s">
        <v>24</v>
      </c>
    </row>
    <row r="954" spans="2:7" s="1" customFormat="1" ht="13.35" customHeight="1">
      <c r="B954" s="32">
        <v>44697</v>
      </c>
      <c r="C954" s="38">
        <v>0.67244212962962957</v>
      </c>
      <c r="D954" s="39">
        <v>396</v>
      </c>
      <c r="E954" s="39">
        <v>27.25</v>
      </c>
      <c r="F954" s="39">
        <v>10791</v>
      </c>
      <c r="G954" s="39" t="s">
        <v>24</v>
      </c>
    </row>
    <row r="955" spans="2:7" s="1" customFormat="1" ht="13.35" customHeight="1">
      <c r="B955" s="32">
        <v>44697</v>
      </c>
      <c r="C955" s="38">
        <v>0.67337962962962961</v>
      </c>
      <c r="D955" s="39">
        <v>262</v>
      </c>
      <c r="E955" s="39">
        <v>27.265000000000001</v>
      </c>
      <c r="F955" s="39">
        <v>7143.43</v>
      </c>
      <c r="G955" s="39" t="s">
        <v>24</v>
      </c>
    </row>
    <row r="956" spans="2:7" s="1" customFormat="1" ht="13.35" customHeight="1">
      <c r="B956" s="32">
        <v>44697</v>
      </c>
      <c r="C956" s="38">
        <v>0.67339120370370376</v>
      </c>
      <c r="D956" s="39">
        <v>241</v>
      </c>
      <c r="E956" s="39">
        <v>27.26</v>
      </c>
      <c r="F956" s="39">
        <v>6569.6600000000008</v>
      </c>
      <c r="G956" s="39" t="s">
        <v>24</v>
      </c>
    </row>
    <row r="957" spans="2:7" s="1" customFormat="1" ht="13.35" customHeight="1">
      <c r="B957" s="32">
        <v>44697</v>
      </c>
      <c r="C957" s="38">
        <v>0.67340277777777768</v>
      </c>
      <c r="D957" s="39">
        <v>24</v>
      </c>
      <c r="E957" s="39">
        <v>27.26</v>
      </c>
      <c r="F957" s="39">
        <v>654.24</v>
      </c>
      <c r="G957" s="39" t="s">
        <v>24</v>
      </c>
    </row>
    <row r="958" spans="2:7" s="1" customFormat="1" ht="13.35" customHeight="1">
      <c r="B958" s="32">
        <v>44697</v>
      </c>
      <c r="C958" s="38">
        <v>0.67340277777777768</v>
      </c>
      <c r="D958" s="39">
        <v>50</v>
      </c>
      <c r="E958" s="39">
        <v>27.26</v>
      </c>
      <c r="F958" s="39">
        <v>1363</v>
      </c>
      <c r="G958" s="39" t="s">
        <v>24</v>
      </c>
    </row>
    <row r="959" spans="2:7" s="1" customFormat="1" ht="13.35" customHeight="1">
      <c r="B959" s="32">
        <v>44697</v>
      </c>
      <c r="C959" s="38">
        <v>0.67361111111111116</v>
      </c>
      <c r="D959" s="39">
        <v>486</v>
      </c>
      <c r="E959" s="39">
        <v>27.254999999999999</v>
      </c>
      <c r="F959" s="39">
        <v>13245.93</v>
      </c>
      <c r="G959" s="39" t="s">
        <v>24</v>
      </c>
    </row>
    <row r="960" spans="2:7" s="1" customFormat="1" ht="13.35" customHeight="1">
      <c r="B960" s="32">
        <v>44697</v>
      </c>
      <c r="C960" s="38">
        <v>0.67361111111111116</v>
      </c>
      <c r="D960" s="39">
        <v>248</v>
      </c>
      <c r="E960" s="39">
        <v>27.26</v>
      </c>
      <c r="F960" s="39">
        <v>6760.4800000000005</v>
      </c>
      <c r="G960" s="39" t="s">
        <v>24</v>
      </c>
    </row>
    <row r="961" spans="2:7" s="1" customFormat="1" ht="13.35" customHeight="1">
      <c r="B961" s="32">
        <v>44697</v>
      </c>
      <c r="C961" s="38">
        <v>0.67361111111111116</v>
      </c>
      <c r="D961" s="39">
        <v>8</v>
      </c>
      <c r="E961" s="39">
        <v>27.26</v>
      </c>
      <c r="F961" s="39">
        <v>218.08</v>
      </c>
      <c r="G961" s="39" t="s">
        <v>24</v>
      </c>
    </row>
    <row r="962" spans="2:7" s="1" customFormat="1" ht="13.35" customHeight="1">
      <c r="B962" s="32">
        <v>44697</v>
      </c>
      <c r="C962" s="38">
        <v>0.67364583333333339</v>
      </c>
      <c r="D962" s="39">
        <v>74</v>
      </c>
      <c r="E962" s="39">
        <v>27.254999999999999</v>
      </c>
      <c r="F962" s="39">
        <v>2016.87</v>
      </c>
      <c r="G962" s="39" t="s">
        <v>24</v>
      </c>
    </row>
    <row r="963" spans="2:7" s="1" customFormat="1" ht="13.35" customHeight="1">
      <c r="B963" s="32">
        <v>44697</v>
      </c>
      <c r="C963" s="38">
        <v>0.6736805555555555</v>
      </c>
      <c r="D963" s="39">
        <v>4</v>
      </c>
      <c r="E963" s="39">
        <v>27.25</v>
      </c>
      <c r="F963" s="39">
        <v>109</v>
      </c>
      <c r="G963" s="39" t="s">
        <v>24</v>
      </c>
    </row>
    <row r="964" spans="2:7" s="1" customFormat="1" ht="13.35" customHeight="1">
      <c r="B964" s="32">
        <v>44697</v>
      </c>
      <c r="C964" s="38">
        <v>0.67369212962962965</v>
      </c>
      <c r="D964" s="39">
        <v>37</v>
      </c>
      <c r="E964" s="39">
        <v>27.25</v>
      </c>
      <c r="F964" s="39">
        <v>1008.25</v>
      </c>
      <c r="G964" s="39" t="s">
        <v>24</v>
      </c>
    </row>
    <row r="965" spans="2:7" s="1" customFormat="1" ht="13.35" customHeight="1">
      <c r="B965" s="32">
        <v>44697</v>
      </c>
      <c r="C965" s="38">
        <v>0.67375000000000007</v>
      </c>
      <c r="D965" s="39">
        <v>76</v>
      </c>
      <c r="E965" s="39">
        <v>27.245000000000001</v>
      </c>
      <c r="F965" s="39">
        <v>2070.62</v>
      </c>
      <c r="G965" s="39" t="s">
        <v>24</v>
      </c>
    </row>
    <row r="966" spans="2:7" s="1" customFormat="1" ht="13.35" customHeight="1">
      <c r="B966" s="32">
        <v>44697</v>
      </c>
      <c r="C966" s="38">
        <v>0.67443287037037036</v>
      </c>
      <c r="D966" s="39">
        <v>127</v>
      </c>
      <c r="E966" s="39">
        <v>27.24</v>
      </c>
      <c r="F966" s="39">
        <v>3459.48</v>
      </c>
      <c r="G966" s="39" t="s">
        <v>24</v>
      </c>
    </row>
    <row r="967" spans="2:7" s="1" customFormat="1" ht="13.35" customHeight="1">
      <c r="B967" s="32">
        <v>44697</v>
      </c>
      <c r="C967" s="38">
        <v>0.67445601851851855</v>
      </c>
      <c r="D967" s="39">
        <v>78</v>
      </c>
      <c r="E967" s="39">
        <v>27.24</v>
      </c>
      <c r="F967" s="39">
        <v>2124.7199999999998</v>
      </c>
      <c r="G967" s="39" t="s">
        <v>24</v>
      </c>
    </row>
    <row r="968" spans="2:7" s="1" customFormat="1" ht="13.35" customHeight="1">
      <c r="B968" s="32">
        <v>44697</v>
      </c>
      <c r="C968" s="38">
        <v>0.67447916666666663</v>
      </c>
      <c r="D968" s="39">
        <v>73</v>
      </c>
      <c r="E968" s="39">
        <v>27.24</v>
      </c>
      <c r="F968" s="39">
        <v>1988.52</v>
      </c>
      <c r="G968" s="39" t="s">
        <v>24</v>
      </c>
    </row>
    <row r="969" spans="2:7" s="1" customFormat="1" ht="13.35" customHeight="1">
      <c r="B969" s="32">
        <v>44697</v>
      </c>
      <c r="C969" s="38">
        <v>0.67447916666666663</v>
      </c>
      <c r="D969" s="39">
        <v>269</v>
      </c>
      <c r="E969" s="39">
        <v>27.24</v>
      </c>
      <c r="F969" s="39">
        <v>7327.5599999999995</v>
      </c>
      <c r="G969" s="39" t="s">
        <v>24</v>
      </c>
    </row>
    <row r="970" spans="2:7" s="1" customFormat="1" ht="13.35" customHeight="1">
      <c r="B970" s="32">
        <v>44697</v>
      </c>
      <c r="C970" s="38">
        <v>0.67449074074074078</v>
      </c>
      <c r="D970" s="39">
        <v>112</v>
      </c>
      <c r="E970" s="39">
        <v>27.24</v>
      </c>
      <c r="F970" s="39">
        <v>3050.8799999999997</v>
      </c>
      <c r="G970" s="39" t="s">
        <v>24</v>
      </c>
    </row>
    <row r="971" spans="2:7" s="1" customFormat="1" ht="13.35" customHeight="1">
      <c r="B971" s="32">
        <v>44697</v>
      </c>
      <c r="C971" s="38">
        <v>0.67465277777777777</v>
      </c>
      <c r="D971" s="39">
        <v>76</v>
      </c>
      <c r="E971" s="39">
        <v>27.24</v>
      </c>
      <c r="F971" s="39">
        <v>2070.2399999999998</v>
      </c>
      <c r="G971" s="39" t="s">
        <v>24</v>
      </c>
    </row>
    <row r="972" spans="2:7" s="1" customFormat="1" ht="13.35" customHeight="1">
      <c r="B972" s="32">
        <v>44697</v>
      </c>
      <c r="C972" s="38">
        <v>0.67474537037037041</v>
      </c>
      <c r="D972" s="39">
        <v>109</v>
      </c>
      <c r="E972" s="39">
        <v>27.24</v>
      </c>
      <c r="F972" s="39">
        <v>2969.16</v>
      </c>
      <c r="G972" s="39" t="s">
        <v>24</v>
      </c>
    </row>
    <row r="973" spans="2:7" s="1" customFormat="1" ht="13.35" customHeight="1">
      <c r="B973" s="32">
        <v>44697</v>
      </c>
      <c r="C973" s="38">
        <v>0.67474537037037041</v>
      </c>
      <c r="D973" s="39">
        <v>194</v>
      </c>
      <c r="E973" s="39">
        <v>27.24</v>
      </c>
      <c r="F973" s="39">
        <v>5284.5599999999995</v>
      </c>
      <c r="G973" s="39" t="s">
        <v>24</v>
      </c>
    </row>
    <row r="974" spans="2:7" s="1" customFormat="1" ht="13.35" customHeight="1">
      <c r="B974" s="32">
        <v>44697</v>
      </c>
      <c r="C974" s="38">
        <v>0.67546296296296304</v>
      </c>
      <c r="D974" s="39">
        <v>299</v>
      </c>
      <c r="E974" s="39">
        <v>27.23</v>
      </c>
      <c r="F974" s="39">
        <v>8141.77</v>
      </c>
      <c r="G974" s="39" t="s">
        <v>24</v>
      </c>
    </row>
    <row r="975" spans="2:7" s="1" customFormat="1" ht="13.35" customHeight="1">
      <c r="B975" s="32">
        <v>44697</v>
      </c>
      <c r="C975" s="38">
        <v>0.67546296296296304</v>
      </c>
      <c r="D975" s="39">
        <v>34</v>
      </c>
      <c r="E975" s="39">
        <v>27.23</v>
      </c>
      <c r="F975" s="39">
        <v>925.82</v>
      </c>
      <c r="G975" s="39" t="s">
        <v>24</v>
      </c>
    </row>
    <row r="976" spans="2:7" s="1" customFormat="1" ht="13.35" customHeight="1">
      <c r="B976" s="32">
        <v>44697</v>
      </c>
      <c r="C976" s="38">
        <v>0.67546296296296304</v>
      </c>
      <c r="D976" s="39">
        <v>363</v>
      </c>
      <c r="E976" s="39">
        <v>27.225000000000001</v>
      </c>
      <c r="F976" s="39">
        <v>9882.6750000000011</v>
      </c>
      <c r="G976" s="39" t="s">
        <v>24</v>
      </c>
    </row>
    <row r="977" spans="2:7" s="1" customFormat="1" ht="13.35" customHeight="1">
      <c r="B977" s="32">
        <v>44697</v>
      </c>
      <c r="C977" s="38">
        <v>0.67592592592592593</v>
      </c>
      <c r="D977" s="39">
        <v>60</v>
      </c>
      <c r="E977" s="39">
        <v>27.225000000000001</v>
      </c>
      <c r="F977" s="39">
        <v>1633.5</v>
      </c>
      <c r="G977" s="39" t="s">
        <v>24</v>
      </c>
    </row>
    <row r="978" spans="2:7" s="1" customFormat="1" ht="13.35" customHeight="1">
      <c r="B978" s="32">
        <v>44697</v>
      </c>
      <c r="C978" s="38">
        <v>0.67630787037037043</v>
      </c>
      <c r="D978" s="39">
        <v>61</v>
      </c>
      <c r="E978" s="39">
        <v>27.225000000000001</v>
      </c>
      <c r="F978" s="39">
        <v>1660.7250000000001</v>
      </c>
      <c r="G978" s="39" t="s">
        <v>24</v>
      </c>
    </row>
    <row r="979" spans="2:7" s="1" customFormat="1" ht="13.35" customHeight="1">
      <c r="B979" s="32">
        <v>44697</v>
      </c>
      <c r="C979" s="38">
        <v>0.67631944444444436</v>
      </c>
      <c r="D979" s="39">
        <v>50</v>
      </c>
      <c r="E979" s="39">
        <v>27.225000000000001</v>
      </c>
      <c r="F979" s="39">
        <v>1361.25</v>
      </c>
      <c r="G979" s="39" t="s">
        <v>24</v>
      </c>
    </row>
    <row r="980" spans="2:7" s="1" customFormat="1" ht="13.35" customHeight="1">
      <c r="B980" s="32">
        <v>44697</v>
      </c>
      <c r="C980" s="38">
        <v>0.67650462962962965</v>
      </c>
      <c r="D980" s="39">
        <v>221</v>
      </c>
      <c r="E980" s="39">
        <v>27.225000000000001</v>
      </c>
      <c r="F980" s="39">
        <v>6016.7250000000004</v>
      </c>
      <c r="G980" s="39" t="s">
        <v>24</v>
      </c>
    </row>
    <row r="981" spans="2:7" s="1" customFormat="1" ht="13.35" customHeight="1">
      <c r="B981" s="32">
        <v>44697</v>
      </c>
      <c r="C981" s="38">
        <v>0.67660879629629633</v>
      </c>
      <c r="D981" s="39">
        <v>79</v>
      </c>
      <c r="E981" s="39">
        <v>27.234999999999999</v>
      </c>
      <c r="F981" s="39">
        <v>2151.5650000000001</v>
      </c>
      <c r="G981" s="39" t="s">
        <v>24</v>
      </c>
    </row>
    <row r="982" spans="2:7" s="1" customFormat="1" ht="13.35" customHeight="1">
      <c r="B982" s="32">
        <v>44697</v>
      </c>
      <c r="C982" s="38">
        <v>0.67680555555555555</v>
      </c>
      <c r="D982" s="39">
        <v>511</v>
      </c>
      <c r="E982" s="39">
        <v>27.23</v>
      </c>
      <c r="F982" s="39">
        <v>13914.53</v>
      </c>
      <c r="G982" s="39" t="s">
        <v>24</v>
      </c>
    </row>
    <row r="983" spans="2:7" s="1" customFormat="1" ht="13.35" customHeight="1">
      <c r="B983" s="32">
        <v>44697</v>
      </c>
      <c r="C983" s="38">
        <v>0.67680555555555555</v>
      </c>
      <c r="D983" s="39">
        <v>73</v>
      </c>
      <c r="E983" s="39">
        <v>27.234999999999999</v>
      </c>
      <c r="F983" s="39">
        <v>1988.155</v>
      </c>
      <c r="G983" s="39" t="s">
        <v>24</v>
      </c>
    </row>
    <row r="984" spans="2:7" s="1" customFormat="1" ht="13.35" customHeight="1">
      <c r="B984" s="32">
        <v>44697</v>
      </c>
      <c r="C984" s="38">
        <v>0.6775000000000001</v>
      </c>
      <c r="D984" s="39">
        <v>25</v>
      </c>
      <c r="E984" s="39">
        <v>27.245000000000001</v>
      </c>
      <c r="F984" s="39">
        <v>681.125</v>
      </c>
      <c r="G984" s="39" t="s">
        <v>24</v>
      </c>
    </row>
    <row r="985" spans="2:7" s="1" customFormat="1" ht="13.35" customHeight="1">
      <c r="B985" s="32">
        <v>44697</v>
      </c>
      <c r="C985" s="38">
        <v>0.6775000000000001</v>
      </c>
      <c r="D985" s="39">
        <v>130</v>
      </c>
      <c r="E985" s="39">
        <v>27.245000000000001</v>
      </c>
      <c r="F985" s="39">
        <v>3541.85</v>
      </c>
      <c r="G985" s="39" t="s">
        <v>24</v>
      </c>
    </row>
    <row r="986" spans="2:7" s="1" customFormat="1" ht="13.35" customHeight="1">
      <c r="B986" s="32">
        <v>44697</v>
      </c>
      <c r="C986" s="38">
        <v>0.67766203703703709</v>
      </c>
      <c r="D986" s="39">
        <v>609</v>
      </c>
      <c r="E986" s="39">
        <v>27.24</v>
      </c>
      <c r="F986" s="39">
        <v>16589.16</v>
      </c>
      <c r="G986" s="39" t="s">
        <v>24</v>
      </c>
    </row>
    <row r="987" spans="2:7" s="1" customFormat="1" ht="13.35" customHeight="1">
      <c r="B987" s="32">
        <v>44697</v>
      </c>
      <c r="C987" s="38">
        <v>0.67766203703703709</v>
      </c>
      <c r="D987" s="39">
        <v>304</v>
      </c>
      <c r="E987" s="39">
        <v>27.24</v>
      </c>
      <c r="F987" s="39">
        <v>8280.9599999999991</v>
      </c>
      <c r="G987" s="39" t="s">
        <v>24</v>
      </c>
    </row>
    <row r="988" spans="2:7" s="1" customFormat="1" ht="13.35" customHeight="1">
      <c r="B988" s="32">
        <v>44697</v>
      </c>
      <c r="C988" s="38">
        <v>0.67793981481481491</v>
      </c>
      <c r="D988" s="39">
        <v>50</v>
      </c>
      <c r="E988" s="39">
        <v>27.234999999999999</v>
      </c>
      <c r="F988" s="39">
        <v>1361.75</v>
      </c>
      <c r="G988" s="39" t="s">
        <v>24</v>
      </c>
    </row>
    <row r="989" spans="2:7" s="1" customFormat="1" ht="13.35" customHeight="1">
      <c r="B989" s="32">
        <v>44697</v>
      </c>
      <c r="C989" s="38">
        <v>0.67793981481481491</v>
      </c>
      <c r="D989" s="39">
        <v>126</v>
      </c>
      <c r="E989" s="39">
        <v>27.234999999999999</v>
      </c>
      <c r="F989" s="39">
        <v>3431.61</v>
      </c>
      <c r="G989" s="39" t="s">
        <v>24</v>
      </c>
    </row>
    <row r="990" spans="2:7" s="1" customFormat="1" ht="13.35" customHeight="1">
      <c r="B990" s="32">
        <v>44697</v>
      </c>
      <c r="C990" s="38">
        <v>0.67795138888888884</v>
      </c>
      <c r="D990" s="39">
        <v>109</v>
      </c>
      <c r="E990" s="39">
        <v>27.234999999999999</v>
      </c>
      <c r="F990" s="39">
        <v>2968.6149999999998</v>
      </c>
      <c r="G990" s="39" t="s">
        <v>24</v>
      </c>
    </row>
    <row r="991" spans="2:7" s="1" customFormat="1" ht="13.35" customHeight="1">
      <c r="B991" s="32">
        <v>44697</v>
      </c>
      <c r="C991" s="38">
        <v>0.67799768518518511</v>
      </c>
      <c r="D991" s="39">
        <v>50</v>
      </c>
      <c r="E991" s="39">
        <v>27.234999999999999</v>
      </c>
      <c r="F991" s="39">
        <v>1361.75</v>
      </c>
      <c r="G991" s="39" t="s">
        <v>24</v>
      </c>
    </row>
    <row r="992" spans="2:7" s="1" customFormat="1" ht="13.35" customHeight="1">
      <c r="B992" s="32">
        <v>44697</v>
      </c>
      <c r="C992" s="38">
        <v>0.67802083333333341</v>
      </c>
      <c r="D992" s="39">
        <v>7</v>
      </c>
      <c r="E992" s="39">
        <v>27.234999999999999</v>
      </c>
      <c r="F992" s="39">
        <v>190.64499999999998</v>
      </c>
      <c r="G992" s="39" t="s">
        <v>24</v>
      </c>
    </row>
    <row r="993" spans="2:7" s="1" customFormat="1" ht="13.35" customHeight="1">
      <c r="B993" s="32">
        <v>44697</v>
      </c>
      <c r="C993" s="38">
        <v>0.67802083333333341</v>
      </c>
      <c r="D993" s="39">
        <v>43</v>
      </c>
      <c r="E993" s="39">
        <v>27.234999999999999</v>
      </c>
      <c r="F993" s="39">
        <v>1171.105</v>
      </c>
      <c r="G993" s="39" t="s">
        <v>24</v>
      </c>
    </row>
    <row r="994" spans="2:7" s="1" customFormat="1" ht="13.35" customHeight="1">
      <c r="B994" s="32">
        <v>44697</v>
      </c>
      <c r="C994" s="38">
        <v>0.67802083333333341</v>
      </c>
      <c r="D994" s="39">
        <v>17</v>
      </c>
      <c r="E994" s="39">
        <v>27.234999999999999</v>
      </c>
      <c r="F994" s="39">
        <v>462.995</v>
      </c>
      <c r="G994" s="39" t="s">
        <v>24</v>
      </c>
    </row>
    <row r="995" spans="2:7" s="1" customFormat="1" ht="13.35" customHeight="1">
      <c r="B995" s="32">
        <v>44697</v>
      </c>
      <c r="C995" s="38">
        <v>0.67803240740740733</v>
      </c>
      <c r="D995" s="39">
        <v>33</v>
      </c>
      <c r="E995" s="39">
        <v>27.234999999999999</v>
      </c>
      <c r="F995" s="39">
        <v>898.755</v>
      </c>
      <c r="G995" s="39" t="s">
        <v>24</v>
      </c>
    </row>
    <row r="996" spans="2:7" s="1" customFormat="1" ht="13.35" customHeight="1">
      <c r="B996" s="32">
        <v>44697</v>
      </c>
      <c r="C996" s="38">
        <v>0.67803240740740733</v>
      </c>
      <c r="D996" s="39">
        <v>21</v>
      </c>
      <c r="E996" s="39">
        <v>27.234999999999999</v>
      </c>
      <c r="F996" s="39">
        <v>571.93499999999995</v>
      </c>
      <c r="G996" s="39" t="s">
        <v>24</v>
      </c>
    </row>
    <row r="997" spans="2:7" s="1" customFormat="1" ht="13.35" customHeight="1">
      <c r="B997" s="32">
        <v>44697</v>
      </c>
      <c r="C997" s="38">
        <v>0.67803240740740733</v>
      </c>
      <c r="D997" s="39">
        <v>50</v>
      </c>
      <c r="E997" s="39">
        <v>27.234999999999999</v>
      </c>
      <c r="F997" s="39">
        <v>1361.75</v>
      </c>
      <c r="G997" s="39" t="s">
        <v>24</v>
      </c>
    </row>
    <row r="998" spans="2:7" s="1" customFormat="1" ht="13.35" customHeight="1">
      <c r="B998" s="32">
        <v>44697</v>
      </c>
      <c r="C998" s="38">
        <v>0.67804398148148148</v>
      </c>
      <c r="D998" s="39">
        <v>15</v>
      </c>
      <c r="E998" s="39">
        <v>27.234999999999999</v>
      </c>
      <c r="F998" s="39">
        <v>408.52499999999998</v>
      </c>
      <c r="G998" s="39" t="s">
        <v>24</v>
      </c>
    </row>
    <row r="999" spans="2:7" s="1" customFormat="1" ht="13.35" customHeight="1">
      <c r="B999" s="32">
        <v>44697</v>
      </c>
      <c r="C999" s="38">
        <v>0.67805555555555552</v>
      </c>
      <c r="D999" s="39">
        <v>35</v>
      </c>
      <c r="E999" s="39">
        <v>27.234999999999999</v>
      </c>
      <c r="F999" s="39">
        <v>953.22500000000002</v>
      </c>
      <c r="G999" s="39" t="s">
        <v>24</v>
      </c>
    </row>
    <row r="1000" spans="2:7" s="1" customFormat="1" ht="13.35" customHeight="1">
      <c r="B1000" s="32">
        <v>44697</v>
      </c>
      <c r="C1000" s="38">
        <v>0.67805555555555552</v>
      </c>
      <c r="D1000" s="39">
        <v>17</v>
      </c>
      <c r="E1000" s="39">
        <v>27.234999999999999</v>
      </c>
      <c r="F1000" s="39">
        <v>462.995</v>
      </c>
      <c r="G1000" s="39" t="s">
        <v>24</v>
      </c>
    </row>
    <row r="1001" spans="2:7" s="1" customFormat="1" ht="13.35" customHeight="1">
      <c r="B1001" s="32">
        <v>44697</v>
      </c>
      <c r="C1001" s="38">
        <v>0.67806712962962967</v>
      </c>
      <c r="D1001" s="39">
        <v>33</v>
      </c>
      <c r="E1001" s="39">
        <v>27.234999999999999</v>
      </c>
      <c r="F1001" s="39">
        <v>898.755</v>
      </c>
      <c r="G1001" s="39" t="s">
        <v>24</v>
      </c>
    </row>
    <row r="1002" spans="2:7" s="1" customFormat="1" ht="13.35" customHeight="1">
      <c r="B1002" s="32">
        <v>44697</v>
      </c>
      <c r="C1002" s="38">
        <v>0.67811342592592594</v>
      </c>
      <c r="D1002" s="39">
        <v>50</v>
      </c>
      <c r="E1002" s="39">
        <v>27.234999999999999</v>
      </c>
      <c r="F1002" s="39">
        <v>1361.75</v>
      </c>
      <c r="G1002" s="39" t="s">
        <v>24</v>
      </c>
    </row>
    <row r="1003" spans="2:7" s="1" customFormat="1" ht="13.35" customHeight="1">
      <c r="B1003" s="32">
        <v>44697</v>
      </c>
      <c r="C1003" s="38">
        <v>0.67813657407407402</v>
      </c>
      <c r="D1003" s="39">
        <v>50</v>
      </c>
      <c r="E1003" s="39">
        <v>27.234999999999999</v>
      </c>
      <c r="F1003" s="39">
        <v>1361.75</v>
      </c>
      <c r="G1003" s="39" t="s">
        <v>24</v>
      </c>
    </row>
    <row r="1004" spans="2:7" s="1" customFormat="1" ht="13.35" customHeight="1">
      <c r="B1004" s="32">
        <v>44697</v>
      </c>
      <c r="C1004" s="38">
        <v>0.67814814814814817</v>
      </c>
      <c r="D1004" s="39">
        <v>9</v>
      </c>
      <c r="E1004" s="39">
        <v>27.234999999999999</v>
      </c>
      <c r="F1004" s="39">
        <v>245.11500000000001</v>
      </c>
      <c r="G1004" s="39" t="s">
        <v>24</v>
      </c>
    </row>
    <row r="1005" spans="2:7" s="1" customFormat="1" ht="13.35" customHeight="1">
      <c r="B1005" s="32">
        <v>44697</v>
      </c>
      <c r="C1005" s="38">
        <v>0.6791666666666667</v>
      </c>
      <c r="D1005" s="39">
        <v>202</v>
      </c>
      <c r="E1005" s="39">
        <v>27.245000000000001</v>
      </c>
      <c r="F1005" s="39">
        <v>5503.49</v>
      </c>
      <c r="G1005" s="39" t="s">
        <v>24</v>
      </c>
    </row>
    <row r="1006" spans="2:7" s="1" customFormat="1" ht="13.35" customHeight="1">
      <c r="B1006" s="32">
        <v>44697</v>
      </c>
      <c r="C1006" s="38">
        <v>0.6791666666666667</v>
      </c>
      <c r="D1006" s="39">
        <v>1</v>
      </c>
      <c r="E1006" s="39">
        <v>27.245000000000001</v>
      </c>
      <c r="F1006" s="39">
        <v>27.245000000000001</v>
      </c>
      <c r="G1006" s="39" t="s">
        <v>24</v>
      </c>
    </row>
    <row r="1007" spans="2:7" s="1" customFormat="1" ht="13.35" customHeight="1">
      <c r="B1007" s="32">
        <v>44697</v>
      </c>
      <c r="C1007" s="38">
        <v>0.67917824074074085</v>
      </c>
      <c r="D1007" s="39">
        <v>2</v>
      </c>
      <c r="E1007" s="39">
        <v>27.245000000000001</v>
      </c>
      <c r="F1007" s="39">
        <v>54.49</v>
      </c>
      <c r="G1007" s="39" t="s">
        <v>24</v>
      </c>
    </row>
    <row r="1008" spans="2:7" s="1" customFormat="1" ht="13.35" customHeight="1">
      <c r="B1008" s="32">
        <v>44697</v>
      </c>
      <c r="C1008" s="38">
        <v>0.67921296296296296</v>
      </c>
      <c r="D1008" s="39">
        <v>732</v>
      </c>
      <c r="E1008" s="39">
        <v>27.24</v>
      </c>
      <c r="F1008" s="39">
        <v>19939.68</v>
      </c>
      <c r="G1008" s="39" t="s">
        <v>24</v>
      </c>
    </row>
    <row r="1009" spans="2:7" s="1" customFormat="1" ht="13.35" customHeight="1">
      <c r="B1009" s="32">
        <v>44697</v>
      </c>
      <c r="C1009" s="38">
        <v>0.67937499999999995</v>
      </c>
      <c r="D1009" s="39">
        <v>147</v>
      </c>
      <c r="E1009" s="39">
        <v>27.234999999999999</v>
      </c>
      <c r="F1009" s="39">
        <v>4003.5450000000001</v>
      </c>
      <c r="G1009" s="39" t="s">
        <v>24</v>
      </c>
    </row>
    <row r="1010" spans="2:7" s="1" customFormat="1" ht="13.35" customHeight="1">
      <c r="B1010" s="32">
        <v>44697</v>
      </c>
      <c r="C1010" s="38">
        <v>0.6793865740740741</v>
      </c>
      <c r="D1010" s="39">
        <v>96</v>
      </c>
      <c r="E1010" s="39">
        <v>27.225000000000001</v>
      </c>
      <c r="F1010" s="39">
        <v>2613.6000000000004</v>
      </c>
      <c r="G1010" s="39" t="s">
        <v>24</v>
      </c>
    </row>
    <row r="1011" spans="2:7" s="1" customFormat="1" ht="13.35" customHeight="1">
      <c r="B1011" s="32">
        <v>44697</v>
      </c>
      <c r="C1011" s="38">
        <v>0.67942129629629633</v>
      </c>
      <c r="D1011" s="39">
        <v>5</v>
      </c>
      <c r="E1011" s="39">
        <v>27.234999999999999</v>
      </c>
      <c r="F1011" s="39">
        <v>136.17500000000001</v>
      </c>
      <c r="G1011" s="39" t="s">
        <v>24</v>
      </c>
    </row>
    <row r="1012" spans="2:7" s="1" customFormat="1" ht="13.35" customHeight="1">
      <c r="B1012" s="32">
        <v>44697</v>
      </c>
      <c r="C1012" s="38">
        <v>0.67942129629629633</v>
      </c>
      <c r="D1012" s="39">
        <v>34</v>
      </c>
      <c r="E1012" s="39">
        <v>27.234999999999999</v>
      </c>
      <c r="F1012" s="39">
        <v>925.99</v>
      </c>
      <c r="G1012" s="39" t="s">
        <v>24</v>
      </c>
    </row>
    <row r="1013" spans="2:7" s="1" customFormat="1" ht="13.35" customHeight="1">
      <c r="B1013" s="32">
        <v>44697</v>
      </c>
      <c r="C1013" s="38">
        <v>0.67973379629629627</v>
      </c>
      <c r="D1013" s="39">
        <v>318</v>
      </c>
      <c r="E1013" s="39">
        <v>27.24</v>
      </c>
      <c r="F1013" s="39">
        <v>8662.32</v>
      </c>
      <c r="G1013" s="39" t="s">
        <v>24</v>
      </c>
    </row>
    <row r="1014" spans="2:7" s="1" customFormat="1" ht="13.35" customHeight="1">
      <c r="B1014" s="32">
        <v>44697</v>
      </c>
      <c r="C1014" s="38">
        <v>0.67994212962962963</v>
      </c>
      <c r="D1014" s="39">
        <v>147</v>
      </c>
      <c r="E1014" s="39">
        <v>27.23</v>
      </c>
      <c r="F1014" s="39">
        <v>4002.81</v>
      </c>
      <c r="G1014" s="39" t="s">
        <v>24</v>
      </c>
    </row>
    <row r="1015" spans="2:7" s="1" customFormat="1" ht="13.35" customHeight="1">
      <c r="B1015" s="32">
        <v>44697</v>
      </c>
      <c r="C1015" s="38">
        <v>0.68</v>
      </c>
      <c r="D1015" s="39">
        <v>54</v>
      </c>
      <c r="E1015" s="39">
        <v>27.23</v>
      </c>
      <c r="F1015" s="39">
        <v>1470.42</v>
      </c>
      <c r="G1015" s="39" t="s">
        <v>24</v>
      </c>
    </row>
    <row r="1016" spans="2:7" s="1" customFormat="1" ht="13.35" customHeight="1">
      <c r="B1016" s="32">
        <v>44697</v>
      </c>
      <c r="C1016" s="38">
        <v>0.68</v>
      </c>
      <c r="D1016" s="39">
        <v>54</v>
      </c>
      <c r="E1016" s="39">
        <v>27.23</v>
      </c>
      <c r="F1016" s="39">
        <v>1470.42</v>
      </c>
      <c r="G1016" s="39" t="s">
        <v>24</v>
      </c>
    </row>
    <row r="1017" spans="2:7" s="1" customFormat="1" ht="13.35" customHeight="1">
      <c r="B1017" s="32">
        <v>44697</v>
      </c>
      <c r="C1017" s="38">
        <v>0.68019675925925915</v>
      </c>
      <c r="D1017" s="39">
        <v>168</v>
      </c>
      <c r="E1017" s="39">
        <v>27.225000000000001</v>
      </c>
      <c r="F1017" s="39">
        <v>4573.8</v>
      </c>
      <c r="G1017" s="39" t="s">
        <v>24</v>
      </c>
    </row>
    <row r="1018" spans="2:7" s="1" customFormat="1" ht="13.35" customHeight="1">
      <c r="B1018" s="32">
        <v>44697</v>
      </c>
      <c r="C1018" s="38">
        <v>0.68106481481481485</v>
      </c>
      <c r="D1018" s="39">
        <v>47</v>
      </c>
      <c r="E1018" s="39">
        <v>27.25</v>
      </c>
      <c r="F1018" s="39">
        <v>1280.75</v>
      </c>
      <c r="G1018" s="39" t="s">
        <v>24</v>
      </c>
    </row>
    <row r="1019" spans="2:7" s="1" customFormat="1" ht="13.35" customHeight="1">
      <c r="B1019" s="32">
        <v>44697</v>
      </c>
      <c r="C1019" s="38">
        <v>0.68106481481481485</v>
      </c>
      <c r="D1019" s="39">
        <v>60</v>
      </c>
      <c r="E1019" s="39">
        <v>27.25</v>
      </c>
      <c r="F1019" s="39">
        <v>1635</v>
      </c>
      <c r="G1019" s="39" t="s">
        <v>24</v>
      </c>
    </row>
    <row r="1020" spans="2:7" s="1" customFormat="1" ht="13.35" customHeight="1">
      <c r="B1020" s="32">
        <v>44697</v>
      </c>
      <c r="C1020" s="38">
        <v>0.68125000000000002</v>
      </c>
      <c r="D1020" s="39">
        <v>622</v>
      </c>
      <c r="E1020" s="39">
        <v>27.25</v>
      </c>
      <c r="F1020" s="39">
        <v>16949.5</v>
      </c>
      <c r="G1020" s="39" t="s">
        <v>24</v>
      </c>
    </row>
    <row r="1021" spans="2:7" s="1" customFormat="1" ht="13.35" customHeight="1">
      <c r="B1021" s="32">
        <v>44697</v>
      </c>
      <c r="C1021" s="38">
        <v>0.68175925925925929</v>
      </c>
      <c r="D1021" s="39">
        <v>345</v>
      </c>
      <c r="E1021" s="39">
        <v>27.245000000000001</v>
      </c>
      <c r="F1021" s="39">
        <v>9399.5249999999996</v>
      </c>
      <c r="G1021" s="39" t="s">
        <v>24</v>
      </c>
    </row>
    <row r="1022" spans="2:7" s="1" customFormat="1" ht="13.35" customHeight="1">
      <c r="B1022" s="32">
        <v>44697</v>
      </c>
      <c r="C1022" s="38">
        <v>0.68175925925925929</v>
      </c>
      <c r="D1022" s="39">
        <v>141</v>
      </c>
      <c r="E1022" s="39">
        <v>27.245000000000001</v>
      </c>
      <c r="F1022" s="39">
        <v>3841.5450000000001</v>
      </c>
      <c r="G1022" s="39" t="s">
        <v>24</v>
      </c>
    </row>
    <row r="1023" spans="2:7" s="1" customFormat="1" ht="13.35" customHeight="1">
      <c r="B1023" s="32">
        <v>44697</v>
      </c>
      <c r="C1023" s="38">
        <v>0.68193287037037031</v>
      </c>
      <c r="D1023" s="39">
        <v>155</v>
      </c>
      <c r="E1023" s="39">
        <v>27.245000000000001</v>
      </c>
      <c r="F1023" s="39">
        <v>4222.9750000000004</v>
      </c>
      <c r="G1023" s="39" t="s">
        <v>24</v>
      </c>
    </row>
    <row r="1024" spans="2:7" s="1" customFormat="1" ht="13.35" customHeight="1">
      <c r="B1024" s="32">
        <v>44697</v>
      </c>
      <c r="C1024" s="38">
        <v>0.68199074074074073</v>
      </c>
      <c r="D1024" s="39">
        <v>97</v>
      </c>
      <c r="E1024" s="39">
        <v>27.245000000000001</v>
      </c>
      <c r="F1024" s="39">
        <v>2642.7649999999999</v>
      </c>
      <c r="G1024" s="39" t="s">
        <v>24</v>
      </c>
    </row>
    <row r="1025" spans="2:7" s="1" customFormat="1" ht="13.35" customHeight="1">
      <c r="B1025" s="32">
        <v>44697</v>
      </c>
      <c r="C1025" s="38">
        <v>0.68230324074074078</v>
      </c>
      <c r="D1025" s="39">
        <v>23</v>
      </c>
      <c r="E1025" s="39">
        <v>27.26</v>
      </c>
      <c r="F1025" s="39">
        <v>626.98</v>
      </c>
      <c r="G1025" s="39" t="s">
        <v>24</v>
      </c>
    </row>
    <row r="1026" spans="2:7" s="1" customFormat="1" ht="13.35" customHeight="1">
      <c r="B1026" s="32">
        <v>44697</v>
      </c>
      <c r="C1026" s="38">
        <v>0.68230324074074078</v>
      </c>
      <c r="D1026" s="39">
        <v>202</v>
      </c>
      <c r="E1026" s="39">
        <v>27.26</v>
      </c>
      <c r="F1026" s="39">
        <v>5506.52</v>
      </c>
      <c r="G1026" s="39" t="s">
        <v>24</v>
      </c>
    </row>
    <row r="1027" spans="2:7" s="1" customFormat="1" ht="13.35" customHeight="1">
      <c r="B1027" s="32">
        <v>44697</v>
      </c>
      <c r="C1027" s="38">
        <v>0.68230324074074078</v>
      </c>
      <c r="D1027" s="39">
        <v>40</v>
      </c>
      <c r="E1027" s="39">
        <v>27.26</v>
      </c>
      <c r="F1027" s="39">
        <v>1090.4000000000001</v>
      </c>
      <c r="G1027" s="39" t="s">
        <v>24</v>
      </c>
    </row>
    <row r="1028" spans="2:7" s="1" customFormat="1" ht="13.35" customHeight="1">
      <c r="B1028" s="32">
        <v>44697</v>
      </c>
      <c r="C1028" s="38">
        <v>0.68267361111111102</v>
      </c>
      <c r="D1028" s="39">
        <v>420</v>
      </c>
      <c r="E1028" s="39">
        <v>27.265000000000001</v>
      </c>
      <c r="F1028" s="39">
        <v>11451.300000000001</v>
      </c>
      <c r="G1028" s="39" t="s">
        <v>24</v>
      </c>
    </row>
    <row r="1029" spans="2:7" s="1" customFormat="1" ht="13.35" customHeight="1">
      <c r="B1029" s="32">
        <v>44697</v>
      </c>
      <c r="C1029" s="38">
        <v>0.68267361111111102</v>
      </c>
      <c r="D1029" s="39">
        <v>750</v>
      </c>
      <c r="E1029" s="39">
        <v>27.265000000000001</v>
      </c>
      <c r="F1029" s="39">
        <v>20448.75</v>
      </c>
      <c r="G1029" s="39" t="s">
        <v>24</v>
      </c>
    </row>
    <row r="1030" spans="2:7" s="1" customFormat="1" ht="13.35" customHeight="1">
      <c r="B1030" s="32">
        <v>44697</v>
      </c>
      <c r="C1030" s="38">
        <v>0.68269675925925932</v>
      </c>
      <c r="D1030" s="39">
        <v>140</v>
      </c>
      <c r="E1030" s="39">
        <v>27.265000000000001</v>
      </c>
      <c r="F1030" s="39">
        <v>3817.1</v>
      </c>
      <c r="G1030" s="39" t="s">
        <v>24</v>
      </c>
    </row>
    <row r="1031" spans="2:7" s="1" customFormat="1" ht="13.35" customHeight="1">
      <c r="B1031" s="32">
        <v>44697</v>
      </c>
      <c r="C1031" s="38">
        <v>0.68289351851851843</v>
      </c>
      <c r="D1031" s="39">
        <v>170</v>
      </c>
      <c r="E1031" s="39">
        <v>27.26</v>
      </c>
      <c r="F1031" s="39">
        <v>4634.2</v>
      </c>
      <c r="G1031" s="39" t="s">
        <v>24</v>
      </c>
    </row>
    <row r="1032" spans="2:7" s="1" customFormat="1" ht="13.35" customHeight="1">
      <c r="B1032" s="32">
        <v>44697</v>
      </c>
      <c r="C1032" s="38">
        <v>0.68332175925925931</v>
      </c>
      <c r="D1032" s="39">
        <v>144</v>
      </c>
      <c r="E1032" s="39">
        <v>27.265000000000001</v>
      </c>
      <c r="F1032" s="39">
        <v>3926.16</v>
      </c>
      <c r="G1032" s="39" t="s">
        <v>24</v>
      </c>
    </row>
    <row r="1033" spans="2:7" s="1" customFormat="1" ht="13.35" customHeight="1">
      <c r="B1033" s="32">
        <v>44697</v>
      </c>
      <c r="C1033" s="38">
        <v>0.6849884259259259</v>
      </c>
      <c r="D1033" s="39">
        <v>615</v>
      </c>
      <c r="E1033" s="39">
        <v>27.27</v>
      </c>
      <c r="F1033" s="39">
        <v>16771.05</v>
      </c>
      <c r="G1033" s="39" t="s">
        <v>24</v>
      </c>
    </row>
    <row r="1034" spans="2:7" s="1" customFormat="1" ht="13.35" customHeight="1">
      <c r="B1034" s="32">
        <v>44698</v>
      </c>
      <c r="C1034" s="38">
        <v>0.33348379629629626</v>
      </c>
      <c r="D1034" s="39">
        <v>96</v>
      </c>
      <c r="E1034" s="39">
        <v>27.215</v>
      </c>
      <c r="F1034" s="39">
        <v>2612.64</v>
      </c>
      <c r="G1034" s="39" t="s">
        <v>24</v>
      </c>
    </row>
    <row r="1035" spans="2:7" s="1" customFormat="1" ht="13.35" customHeight="1">
      <c r="B1035" s="32">
        <v>44698</v>
      </c>
      <c r="C1035" s="38">
        <v>0.33354166666666668</v>
      </c>
      <c r="D1035" s="39">
        <v>141</v>
      </c>
      <c r="E1035" s="39">
        <v>27.195</v>
      </c>
      <c r="F1035" s="39">
        <v>3834.4949999999999</v>
      </c>
      <c r="G1035" s="39" t="s">
        <v>24</v>
      </c>
    </row>
    <row r="1036" spans="2:7" s="1" customFormat="1" ht="13.35" customHeight="1">
      <c r="B1036" s="32">
        <v>44698</v>
      </c>
      <c r="C1036" s="38">
        <v>0.33358796296296295</v>
      </c>
      <c r="D1036" s="39">
        <v>75</v>
      </c>
      <c r="E1036" s="39">
        <v>27.175000000000001</v>
      </c>
      <c r="F1036" s="39">
        <v>2038.125</v>
      </c>
      <c r="G1036" s="39" t="s">
        <v>24</v>
      </c>
    </row>
    <row r="1037" spans="2:7" s="1" customFormat="1" ht="13.35" customHeight="1">
      <c r="B1037" s="32">
        <v>44698</v>
      </c>
      <c r="C1037" s="38">
        <v>0.33359953703703704</v>
      </c>
      <c r="D1037" s="39">
        <v>11</v>
      </c>
      <c r="E1037" s="39">
        <v>27.195</v>
      </c>
      <c r="F1037" s="39">
        <v>299.14499999999998</v>
      </c>
      <c r="G1037" s="39" t="s">
        <v>24</v>
      </c>
    </row>
    <row r="1038" spans="2:7" s="1" customFormat="1" ht="13.35" customHeight="1">
      <c r="B1038" s="32">
        <v>44698</v>
      </c>
      <c r="C1038" s="38">
        <v>0.3341898148148148</v>
      </c>
      <c r="D1038" s="39">
        <v>49</v>
      </c>
      <c r="E1038" s="39">
        <v>27.22</v>
      </c>
      <c r="F1038" s="39">
        <v>1333.78</v>
      </c>
      <c r="G1038" s="39" t="s">
        <v>24</v>
      </c>
    </row>
    <row r="1039" spans="2:7" s="1" customFormat="1" ht="13.35" customHeight="1">
      <c r="B1039" s="32">
        <v>44698</v>
      </c>
      <c r="C1039" s="38">
        <v>0.3341898148148148</v>
      </c>
      <c r="D1039" s="39">
        <v>117</v>
      </c>
      <c r="E1039" s="39">
        <v>27.195</v>
      </c>
      <c r="F1039" s="39">
        <v>3181.8150000000001</v>
      </c>
      <c r="G1039" s="39" t="s">
        <v>24</v>
      </c>
    </row>
    <row r="1040" spans="2:7" s="1" customFormat="1" ht="13.35" customHeight="1">
      <c r="B1040" s="32">
        <v>44698</v>
      </c>
      <c r="C1040" s="38">
        <v>0.3342013888888889</v>
      </c>
      <c r="D1040" s="39">
        <v>167</v>
      </c>
      <c r="E1040" s="39">
        <v>27.195</v>
      </c>
      <c r="F1040" s="39">
        <v>4541.5649999999996</v>
      </c>
      <c r="G1040" s="39" t="s">
        <v>24</v>
      </c>
    </row>
    <row r="1041" spans="2:7" s="1" customFormat="1" ht="13.35" customHeight="1">
      <c r="B1041" s="32">
        <v>44698</v>
      </c>
      <c r="C1041" s="38">
        <v>0.33435185185185184</v>
      </c>
      <c r="D1041" s="39">
        <v>239</v>
      </c>
      <c r="E1041" s="39">
        <v>27.225000000000001</v>
      </c>
      <c r="F1041" s="39">
        <v>6506.7750000000005</v>
      </c>
      <c r="G1041" s="39" t="s">
        <v>24</v>
      </c>
    </row>
    <row r="1042" spans="2:7" s="1" customFormat="1" ht="13.35" customHeight="1">
      <c r="B1042" s="32">
        <v>44698</v>
      </c>
      <c r="C1042" s="38">
        <v>0.33440972222222221</v>
      </c>
      <c r="D1042" s="39">
        <v>315</v>
      </c>
      <c r="E1042" s="39">
        <v>27.215</v>
      </c>
      <c r="F1042" s="39">
        <v>8572.7250000000004</v>
      </c>
      <c r="G1042" s="39" t="s">
        <v>24</v>
      </c>
    </row>
    <row r="1043" spans="2:7" s="1" customFormat="1" ht="13.35" customHeight="1">
      <c r="B1043" s="32">
        <v>44698</v>
      </c>
      <c r="C1043" s="38">
        <v>0.3346412037037037</v>
      </c>
      <c r="D1043" s="39">
        <v>461</v>
      </c>
      <c r="E1043" s="39">
        <v>27.2</v>
      </c>
      <c r="F1043" s="39">
        <v>12539.199999999999</v>
      </c>
      <c r="G1043" s="39" t="s">
        <v>24</v>
      </c>
    </row>
    <row r="1044" spans="2:7" s="1" customFormat="1" ht="13.35" customHeight="1">
      <c r="B1044" s="32">
        <v>44698</v>
      </c>
      <c r="C1044" s="38">
        <v>0.33483796296296298</v>
      </c>
      <c r="D1044" s="39">
        <v>148</v>
      </c>
      <c r="E1044" s="39">
        <v>27.19</v>
      </c>
      <c r="F1044" s="39">
        <v>4024.1200000000003</v>
      </c>
      <c r="G1044" s="39" t="s">
        <v>24</v>
      </c>
    </row>
    <row r="1045" spans="2:7" s="1" customFormat="1" ht="13.35" customHeight="1">
      <c r="B1045" s="32">
        <v>44698</v>
      </c>
      <c r="C1045" s="38">
        <v>0.33483796296296298</v>
      </c>
      <c r="D1045" s="39">
        <v>10</v>
      </c>
      <c r="E1045" s="39">
        <v>27.19</v>
      </c>
      <c r="F1045" s="39">
        <v>271.90000000000003</v>
      </c>
      <c r="G1045" s="39" t="s">
        <v>24</v>
      </c>
    </row>
    <row r="1046" spans="2:7" s="1" customFormat="1" ht="13.35" customHeight="1">
      <c r="B1046" s="32">
        <v>44698</v>
      </c>
      <c r="C1046" s="38">
        <v>0.33509259259259255</v>
      </c>
      <c r="D1046" s="39">
        <v>41</v>
      </c>
      <c r="E1046" s="39">
        <v>27.21</v>
      </c>
      <c r="F1046" s="39">
        <v>1115.6100000000001</v>
      </c>
      <c r="G1046" s="39" t="s">
        <v>24</v>
      </c>
    </row>
    <row r="1047" spans="2:7" s="1" customFormat="1" ht="13.35" customHeight="1">
      <c r="B1047" s="32">
        <v>44698</v>
      </c>
      <c r="C1047" s="38">
        <v>0.33513888888888888</v>
      </c>
      <c r="D1047" s="39">
        <v>295</v>
      </c>
      <c r="E1047" s="39">
        <v>27.204999999999998</v>
      </c>
      <c r="F1047" s="39">
        <v>8025.4749999999995</v>
      </c>
      <c r="G1047" s="39" t="s">
        <v>24</v>
      </c>
    </row>
    <row r="1048" spans="2:7" s="1" customFormat="1" ht="13.35" customHeight="1">
      <c r="B1048" s="32">
        <v>44698</v>
      </c>
      <c r="C1048" s="38">
        <v>0.33515046296296297</v>
      </c>
      <c r="D1048" s="39">
        <v>40</v>
      </c>
      <c r="E1048" s="39">
        <v>27.19</v>
      </c>
      <c r="F1048" s="39">
        <v>1087.6000000000001</v>
      </c>
      <c r="G1048" s="39" t="s">
        <v>24</v>
      </c>
    </row>
    <row r="1049" spans="2:7" s="1" customFormat="1" ht="13.35" customHeight="1">
      <c r="B1049" s="32">
        <v>44698</v>
      </c>
      <c r="C1049" s="38">
        <v>0.33515046296296297</v>
      </c>
      <c r="D1049" s="39">
        <v>135</v>
      </c>
      <c r="E1049" s="39">
        <v>27.184999999999999</v>
      </c>
      <c r="F1049" s="39">
        <v>3669.9749999999999</v>
      </c>
      <c r="G1049" s="39" t="s">
        <v>24</v>
      </c>
    </row>
    <row r="1050" spans="2:7" s="1" customFormat="1" ht="13.35" customHeight="1">
      <c r="B1050" s="32">
        <v>44698</v>
      </c>
      <c r="C1050" s="38">
        <v>0.33521990740740742</v>
      </c>
      <c r="D1050" s="39">
        <v>448</v>
      </c>
      <c r="E1050" s="39">
        <v>27.175000000000001</v>
      </c>
      <c r="F1050" s="39">
        <v>12174.4</v>
      </c>
      <c r="G1050" s="39" t="s">
        <v>24</v>
      </c>
    </row>
    <row r="1051" spans="2:7" s="1" customFormat="1" ht="13.35" customHeight="1">
      <c r="B1051" s="32">
        <v>44698</v>
      </c>
      <c r="C1051" s="38">
        <v>0.33521990740740742</v>
      </c>
      <c r="D1051" s="39">
        <v>230</v>
      </c>
      <c r="E1051" s="39">
        <v>27.17</v>
      </c>
      <c r="F1051" s="39">
        <v>6249.1</v>
      </c>
      <c r="G1051" s="39" t="s">
        <v>24</v>
      </c>
    </row>
    <row r="1052" spans="2:7" s="1" customFormat="1" ht="13.35" customHeight="1">
      <c r="B1052" s="32">
        <v>44698</v>
      </c>
      <c r="C1052" s="38">
        <v>0.33521990740740742</v>
      </c>
      <c r="D1052" s="39">
        <v>36</v>
      </c>
      <c r="E1052" s="39">
        <v>27.17</v>
      </c>
      <c r="F1052" s="39">
        <v>978.12000000000012</v>
      </c>
      <c r="G1052" s="39" t="s">
        <v>24</v>
      </c>
    </row>
    <row r="1053" spans="2:7" s="1" customFormat="1" ht="13.35" customHeight="1">
      <c r="B1053" s="32">
        <v>44698</v>
      </c>
      <c r="C1053" s="38">
        <v>0.33538194444444441</v>
      </c>
      <c r="D1053" s="39">
        <v>172</v>
      </c>
      <c r="E1053" s="39">
        <v>27.164999999999999</v>
      </c>
      <c r="F1053" s="39">
        <v>4672.38</v>
      </c>
      <c r="G1053" s="39" t="s">
        <v>24</v>
      </c>
    </row>
    <row r="1054" spans="2:7" s="1" customFormat="1" ht="13.35" customHeight="1">
      <c r="B1054" s="32">
        <v>44698</v>
      </c>
      <c r="C1054" s="38">
        <v>0.3354166666666667</v>
      </c>
      <c r="D1054" s="39">
        <v>96</v>
      </c>
      <c r="E1054" s="39">
        <v>27.15</v>
      </c>
      <c r="F1054" s="39">
        <v>2606.3999999999996</v>
      </c>
      <c r="G1054" s="39" t="s">
        <v>24</v>
      </c>
    </row>
    <row r="1055" spans="2:7" s="1" customFormat="1" ht="13.35" customHeight="1">
      <c r="B1055" s="32">
        <v>44698</v>
      </c>
      <c r="C1055" s="38">
        <v>0.33542824074074074</v>
      </c>
      <c r="D1055" s="39">
        <v>77</v>
      </c>
      <c r="E1055" s="39">
        <v>27.135000000000002</v>
      </c>
      <c r="F1055" s="39">
        <v>2089.395</v>
      </c>
      <c r="G1055" s="39" t="s">
        <v>24</v>
      </c>
    </row>
    <row r="1056" spans="2:7" s="1" customFormat="1" ht="13.35" customHeight="1">
      <c r="B1056" s="32">
        <v>44698</v>
      </c>
      <c r="C1056" s="38">
        <v>0.33550925925925923</v>
      </c>
      <c r="D1056" s="39">
        <v>78</v>
      </c>
      <c r="E1056" s="39">
        <v>27.14</v>
      </c>
      <c r="F1056" s="39">
        <v>2116.92</v>
      </c>
      <c r="G1056" s="39" t="s">
        <v>24</v>
      </c>
    </row>
    <row r="1057" spans="2:7" s="1" customFormat="1" ht="13.35" customHeight="1">
      <c r="B1057" s="32">
        <v>44698</v>
      </c>
      <c r="C1057" s="38">
        <v>0.33600694444444446</v>
      </c>
      <c r="D1057" s="39">
        <v>81</v>
      </c>
      <c r="E1057" s="39">
        <v>27.17</v>
      </c>
      <c r="F1057" s="39">
        <v>2200.77</v>
      </c>
      <c r="G1057" s="39" t="s">
        <v>24</v>
      </c>
    </row>
    <row r="1058" spans="2:7" s="1" customFormat="1" ht="13.35" customHeight="1">
      <c r="B1058" s="32">
        <v>44698</v>
      </c>
      <c r="C1058" s="38">
        <v>0.33600694444444446</v>
      </c>
      <c r="D1058" s="39">
        <v>428</v>
      </c>
      <c r="E1058" s="39">
        <v>27.17</v>
      </c>
      <c r="F1058" s="39">
        <v>11628.76</v>
      </c>
      <c r="G1058" s="39" t="s">
        <v>24</v>
      </c>
    </row>
    <row r="1059" spans="2:7" s="1" customFormat="1" ht="13.35" customHeight="1">
      <c r="B1059" s="32">
        <v>44698</v>
      </c>
      <c r="C1059" s="38">
        <v>0.33607638888888891</v>
      </c>
      <c r="D1059" s="39">
        <v>144</v>
      </c>
      <c r="E1059" s="39">
        <v>27.16</v>
      </c>
      <c r="F1059" s="39">
        <v>3911.04</v>
      </c>
      <c r="G1059" s="39" t="s">
        <v>24</v>
      </c>
    </row>
    <row r="1060" spans="2:7" s="1" customFormat="1" ht="13.35" customHeight="1">
      <c r="B1060" s="32">
        <v>44698</v>
      </c>
      <c r="C1060" s="38">
        <v>0.3364583333333333</v>
      </c>
      <c r="D1060" s="39">
        <v>44</v>
      </c>
      <c r="E1060" s="39">
        <v>27.164999999999999</v>
      </c>
      <c r="F1060" s="39">
        <v>1195.26</v>
      </c>
      <c r="G1060" s="39" t="s">
        <v>24</v>
      </c>
    </row>
    <row r="1061" spans="2:7" s="1" customFormat="1" ht="13.35" customHeight="1">
      <c r="B1061" s="32">
        <v>44698</v>
      </c>
      <c r="C1061" s="38">
        <v>0.33687500000000004</v>
      </c>
      <c r="D1061" s="39">
        <v>27</v>
      </c>
      <c r="E1061" s="39">
        <v>27.164999999999999</v>
      </c>
      <c r="F1061" s="39">
        <v>733.45499999999993</v>
      </c>
      <c r="G1061" s="39" t="s">
        <v>24</v>
      </c>
    </row>
    <row r="1062" spans="2:7" s="1" customFormat="1" ht="13.35" customHeight="1">
      <c r="B1062" s="32">
        <v>44698</v>
      </c>
      <c r="C1062" s="38">
        <v>0.33687500000000004</v>
      </c>
      <c r="D1062" s="39">
        <v>24</v>
      </c>
      <c r="E1062" s="39">
        <v>27.164999999999999</v>
      </c>
      <c r="F1062" s="39">
        <v>651.96</v>
      </c>
      <c r="G1062" s="39" t="s">
        <v>24</v>
      </c>
    </row>
    <row r="1063" spans="2:7" s="1" customFormat="1" ht="13.35" customHeight="1">
      <c r="B1063" s="32">
        <v>44698</v>
      </c>
      <c r="C1063" s="38">
        <v>0.3369907407407407</v>
      </c>
      <c r="D1063" s="39">
        <v>326</v>
      </c>
      <c r="E1063" s="39">
        <v>27.15</v>
      </c>
      <c r="F1063" s="39">
        <v>8850.9</v>
      </c>
      <c r="G1063" s="39" t="s">
        <v>24</v>
      </c>
    </row>
    <row r="1064" spans="2:7" s="1" customFormat="1" ht="13.35" customHeight="1">
      <c r="B1064" s="32">
        <v>44698</v>
      </c>
      <c r="C1064" s="38">
        <v>0.33701388888888889</v>
      </c>
      <c r="D1064" s="39">
        <v>141</v>
      </c>
      <c r="E1064" s="39">
        <v>27.135000000000002</v>
      </c>
      <c r="F1064" s="39">
        <v>3826.0350000000003</v>
      </c>
      <c r="G1064" s="39" t="s">
        <v>24</v>
      </c>
    </row>
    <row r="1065" spans="2:7" s="1" customFormat="1" ht="13.35" customHeight="1">
      <c r="B1065" s="32">
        <v>44698</v>
      </c>
      <c r="C1065" s="38">
        <v>0.33706018518518516</v>
      </c>
      <c r="D1065" s="39">
        <v>452</v>
      </c>
      <c r="E1065" s="39">
        <v>27.135000000000002</v>
      </c>
      <c r="F1065" s="39">
        <v>12265.02</v>
      </c>
      <c r="G1065" s="39" t="s">
        <v>24</v>
      </c>
    </row>
    <row r="1066" spans="2:7" s="1" customFormat="1" ht="13.35" customHeight="1">
      <c r="B1066" s="32">
        <v>44698</v>
      </c>
      <c r="C1066" s="38">
        <v>0.33718749999999997</v>
      </c>
      <c r="D1066" s="39">
        <v>300</v>
      </c>
      <c r="E1066" s="39">
        <v>27.12</v>
      </c>
      <c r="F1066" s="39">
        <v>8136</v>
      </c>
      <c r="G1066" s="39" t="s">
        <v>24</v>
      </c>
    </row>
    <row r="1067" spans="2:7" s="1" customFormat="1" ht="13.35" customHeight="1">
      <c r="B1067" s="32">
        <v>44698</v>
      </c>
      <c r="C1067" s="38">
        <v>0.33718749999999997</v>
      </c>
      <c r="D1067" s="39">
        <v>129</v>
      </c>
      <c r="E1067" s="39">
        <v>27.114999999999998</v>
      </c>
      <c r="F1067" s="39">
        <v>3497.8349999999996</v>
      </c>
      <c r="G1067" s="39" t="s">
        <v>24</v>
      </c>
    </row>
    <row r="1068" spans="2:7" s="1" customFormat="1" ht="13.35" customHeight="1">
      <c r="B1068" s="32">
        <v>44698</v>
      </c>
      <c r="C1068" s="38">
        <v>0.33731481481481485</v>
      </c>
      <c r="D1068" s="39">
        <v>66</v>
      </c>
      <c r="E1068" s="39">
        <v>27.12</v>
      </c>
      <c r="F1068" s="39">
        <v>1789.92</v>
      </c>
      <c r="G1068" s="39" t="s">
        <v>24</v>
      </c>
    </row>
    <row r="1069" spans="2:7" s="1" customFormat="1" ht="13.35" customHeight="1">
      <c r="B1069" s="32">
        <v>44698</v>
      </c>
      <c r="C1069" s="38">
        <v>0.33778935185185183</v>
      </c>
      <c r="D1069" s="39">
        <v>231</v>
      </c>
      <c r="E1069" s="39">
        <v>27.125</v>
      </c>
      <c r="F1069" s="39">
        <v>6265.875</v>
      </c>
      <c r="G1069" s="39" t="s">
        <v>24</v>
      </c>
    </row>
    <row r="1070" spans="2:7" s="1" customFormat="1" ht="13.35" customHeight="1">
      <c r="B1070" s="32">
        <v>44698</v>
      </c>
      <c r="C1070" s="38">
        <v>0.33781250000000002</v>
      </c>
      <c r="D1070" s="39">
        <v>56</v>
      </c>
      <c r="E1070" s="39">
        <v>27.105</v>
      </c>
      <c r="F1070" s="39">
        <v>1517.88</v>
      </c>
      <c r="G1070" s="39" t="s">
        <v>24</v>
      </c>
    </row>
    <row r="1071" spans="2:7" s="1" customFormat="1" ht="13.35" customHeight="1">
      <c r="B1071" s="32">
        <v>44698</v>
      </c>
      <c r="C1071" s="38">
        <v>0.33822916666666664</v>
      </c>
      <c r="D1071" s="39">
        <v>260</v>
      </c>
      <c r="E1071" s="39">
        <v>27.1</v>
      </c>
      <c r="F1071" s="39">
        <v>7046</v>
      </c>
      <c r="G1071" s="39" t="s">
        <v>24</v>
      </c>
    </row>
    <row r="1072" spans="2:7" s="1" customFormat="1" ht="13.35" customHeight="1">
      <c r="B1072" s="32">
        <v>44698</v>
      </c>
      <c r="C1072" s="38">
        <v>0.33835648148148145</v>
      </c>
      <c r="D1072" s="39">
        <v>184</v>
      </c>
      <c r="E1072" s="39">
        <v>27.085000000000001</v>
      </c>
      <c r="F1072" s="39">
        <v>4983.6400000000003</v>
      </c>
      <c r="G1072" s="39" t="s">
        <v>24</v>
      </c>
    </row>
    <row r="1073" spans="2:7" s="1" customFormat="1" ht="13.35" customHeight="1">
      <c r="B1073" s="32">
        <v>44698</v>
      </c>
      <c r="C1073" s="38">
        <v>0.33835648148148145</v>
      </c>
      <c r="D1073" s="39">
        <v>123</v>
      </c>
      <c r="E1073" s="39">
        <v>27.08</v>
      </c>
      <c r="F1073" s="39">
        <v>3330.8399999999997</v>
      </c>
      <c r="G1073" s="39" t="s">
        <v>24</v>
      </c>
    </row>
    <row r="1074" spans="2:7" s="1" customFormat="1" ht="13.35" customHeight="1">
      <c r="B1074" s="32">
        <v>44698</v>
      </c>
      <c r="C1074" s="38">
        <v>0.33865740740740741</v>
      </c>
      <c r="D1074" s="39">
        <v>180</v>
      </c>
      <c r="E1074" s="39">
        <v>27.055</v>
      </c>
      <c r="F1074" s="39">
        <v>4869.8999999999996</v>
      </c>
      <c r="G1074" s="39" t="s">
        <v>24</v>
      </c>
    </row>
    <row r="1075" spans="2:7" s="1" customFormat="1" ht="13.35" customHeight="1">
      <c r="B1075" s="32">
        <v>44698</v>
      </c>
      <c r="C1075" s="38">
        <v>0.33885416666666668</v>
      </c>
      <c r="D1075" s="39">
        <v>108</v>
      </c>
      <c r="E1075" s="39">
        <v>27.06</v>
      </c>
      <c r="F1075" s="39">
        <v>2922.48</v>
      </c>
      <c r="G1075" s="39" t="s">
        <v>24</v>
      </c>
    </row>
    <row r="1076" spans="2:7" s="1" customFormat="1" ht="13.35" customHeight="1">
      <c r="B1076" s="32">
        <v>44698</v>
      </c>
      <c r="C1076" s="38">
        <v>0.33954861111111106</v>
      </c>
      <c r="D1076" s="39">
        <v>205</v>
      </c>
      <c r="E1076" s="39">
        <v>27.1</v>
      </c>
      <c r="F1076" s="39">
        <v>5555.5</v>
      </c>
      <c r="G1076" s="39" t="s">
        <v>24</v>
      </c>
    </row>
    <row r="1077" spans="2:7" s="1" customFormat="1" ht="13.35" customHeight="1">
      <c r="B1077" s="32">
        <v>44698</v>
      </c>
      <c r="C1077" s="38">
        <v>0.34002314814814816</v>
      </c>
      <c r="D1077" s="39">
        <v>150</v>
      </c>
      <c r="E1077" s="39">
        <v>27.105</v>
      </c>
      <c r="F1077" s="39">
        <v>4065.75</v>
      </c>
      <c r="G1077" s="39" t="s">
        <v>24</v>
      </c>
    </row>
    <row r="1078" spans="2:7" s="1" customFormat="1" ht="13.35" customHeight="1">
      <c r="B1078" s="32">
        <v>44698</v>
      </c>
      <c r="C1078" s="38">
        <v>0.34002314814814816</v>
      </c>
      <c r="D1078" s="39">
        <v>252</v>
      </c>
      <c r="E1078" s="39">
        <v>27.1</v>
      </c>
      <c r="F1078" s="39">
        <v>6829.2000000000007</v>
      </c>
      <c r="G1078" s="39" t="s">
        <v>24</v>
      </c>
    </row>
    <row r="1079" spans="2:7" s="1" customFormat="1" ht="13.35" customHeight="1">
      <c r="B1079" s="32">
        <v>44698</v>
      </c>
      <c r="C1079" s="38">
        <v>0.34015046296296297</v>
      </c>
      <c r="D1079" s="39">
        <v>386</v>
      </c>
      <c r="E1079" s="39">
        <v>27.09</v>
      </c>
      <c r="F1079" s="39">
        <v>10456.74</v>
      </c>
      <c r="G1079" s="39" t="s">
        <v>24</v>
      </c>
    </row>
    <row r="1080" spans="2:7" s="1" customFormat="1" ht="13.35" customHeight="1">
      <c r="B1080" s="32">
        <v>44698</v>
      </c>
      <c r="C1080" s="38">
        <v>0.3402662037037037</v>
      </c>
      <c r="D1080" s="39">
        <v>157</v>
      </c>
      <c r="E1080" s="39">
        <v>27.11</v>
      </c>
      <c r="F1080" s="39">
        <v>4256.2699999999995</v>
      </c>
      <c r="G1080" s="39" t="s">
        <v>24</v>
      </c>
    </row>
    <row r="1081" spans="2:7" s="1" customFormat="1" ht="13.35" customHeight="1">
      <c r="B1081" s="32">
        <v>44698</v>
      </c>
      <c r="C1081" s="38">
        <v>0.3402662037037037</v>
      </c>
      <c r="D1081" s="39">
        <v>84</v>
      </c>
      <c r="E1081" s="39">
        <v>27.094999999999999</v>
      </c>
      <c r="F1081" s="39">
        <v>2275.98</v>
      </c>
      <c r="G1081" s="39" t="s">
        <v>24</v>
      </c>
    </row>
    <row r="1082" spans="2:7" s="1" customFormat="1" ht="13.35" customHeight="1">
      <c r="B1082" s="32">
        <v>44698</v>
      </c>
      <c r="C1082" s="38">
        <v>0.3404282407407408</v>
      </c>
      <c r="D1082" s="39">
        <v>74</v>
      </c>
      <c r="E1082" s="39">
        <v>27.1</v>
      </c>
      <c r="F1082" s="39">
        <v>2005.4</v>
      </c>
      <c r="G1082" s="39" t="s">
        <v>24</v>
      </c>
    </row>
    <row r="1083" spans="2:7" s="1" customFormat="1" ht="13.35" customHeight="1">
      <c r="B1083" s="32">
        <v>44698</v>
      </c>
      <c r="C1083" s="38">
        <v>0.34077546296296296</v>
      </c>
      <c r="D1083" s="39">
        <v>155</v>
      </c>
      <c r="E1083" s="39">
        <v>27.12</v>
      </c>
      <c r="F1083" s="39">
        <v>4203.6000000000004</v>
      </c>
      <c r="G1083" s="39" t="s">
        <v>24</v>
      </c>
    </row>
    <row r="1084" spans="2:7" s="1" customFormat="1" ht="13.35" customHeight="1">
      <c r="B1084" s="32">
        <v>44698</v>
      </c>
      <c r="C1084" s="38">
        <v>0.34108796296296301</v>
      </c>
      <c r="D1084" s="39">
        <v>147</v>
      </c>
      <c r="E1084" s="39">
        <v>27.105</v>
      </c>
      <c r="F1084" s="39">
        <v>3984.4349999999999</v>
      </c>
      <c r="G1084" s="39" t="s">
        <v>24</v>
      </c>
    </row>
    <row r="1085" spans="2:7" s="1" customFormat="1" ht="13.35" customHeight="1">
      <c r="B1085" s="32">
        <v>44698</v>
      </c>
      <c r="C1085" s="38">
        <v>0.34129629629629626</v>
      </c>
      <c r="D1085" s="39">
        <v>229</v>
      </c>
      <c r="E1085" s="39">
        <v>27.12</v>
      </c>
      <c r="F1085" s="39">
        <v>6210.4800000000005</v>
      </c>
      <c r="G1085" s="39" t="s">
        <v>24</v>
      </c>
    </row>
    <row r="1086" spans="2:7" s="1" customFormat="1" ht="13.35" customHeight="1">
      <c r="B1086" s="32">
        <v>44698</v>
      </c>
      <c r="C1086" s="38">
        <v>0.34149305555555554</v>
      </c>
      <c r="D1086" s="39">
        <v>195</v>
      </c>
      <c r="E1086" s="39">
        <v>27.1</v>
      </c>
      <c r="F1086" s="39">
        <v>5284.5</v>
      </c>
      <c r="G1086" s="39" t="s">
        <v>24</v>
      </c>
    </row>
    <row r="1087" spans="2:7" s="1" customFormat="1" ht="13.35" customHeight="1">
      <c r="B1087" s="32">
        <v>44698</v>
      </c>
      <c r="C1087" s="38">
        <v>0.34232638888888883</v>
      </c>
      <c r="D1087" s="39">
        <v>173</v>
      </c>
      <c r="E1087" s="39">
        <v>27.08</v>
      </c>
      <c r="F1087" s="39">
        <v>4684.84</v>
      </c>
      <c r="G1087" s="39" t="s">
        <v>24</v>
      </c>
    </row>
    <row r="1088" spans="2:7" s="1" customFormat="1" ht="13.35" customHeight="1">
      <c r="B1088" s="32">
        <v>44698</v>
      </c>
      <c r="C1088" s="38">
        <v>0.34241898148148148</v>
      </c>
      <c r="D1088" s="39">
        <v>222</v>
      </c>
      <c r="E1088" s="39">
        <v>27.08</v>
      </c>
      <c r="F1088" s="39">
        <v>6011.7599999999993</v>
      </c>
      <c r="G1088" s="39" t="s">
        <v>24</v>
      </c>
    </row>
    <row r="1089" spans="2:7" s="1" customFormat="1" ht="13.35" customHeight="1">
      <c r="B1089" s="32">
        <v>44698</v>
      </c>
      <c r="C1089" s="38">
        <v>0.34263888888888888</v>
      </c>
      <c r="D1089" s="39">
        <v>261</v>
      </c>
      <c r="E1089" s="39">
        <v>27.074999999999999</v>
      </c>
      <c r="F1089" s="39">
        <v>7066.5749999999998</v>
      </c>
      <c r="G1089" s="39" t="s">
        <v>24</v>
      </c>
    </row>
    <row r="1090" spans="2:7" s="1" customFormat="1" ht="13.35" customHeight="1">
      <c r="B1090" s="32">
        <v>44698</v>
      </c>
      <c r="C1090" s="38">
        <v>0.34278935185185189</v>
      </c>
      <c r="D1090" s="39">
        <v>110</v>
      </c>
      <c r="E1090" s="39">
        <v>27.07</v>
      </c>
      <c r="F1090" s="39">
        <v>2977.7</v>
      </c>
      <c r="G1090" s="39" t="s">
        <v>24</v>
      </c>
    </row>
    <row r="1091" spans="2:7" s="1" customFormat="1" ht="13.35" customHeight="1">
      <c r="B1091" s="32">
        <v>44698</v>
      </c>
      <c r="C1091" s="38">
        <v>0.34282407407407406</v>
      </c>
      <c r="D1091" s="39">
        <v>177</v>
      </c>
      <c r="E1091" s="39">
        <v>27.06</v>
      </c>
      <c r="F1091" s="39">
        <v>4789.62</v>
      </c>
      <c r="G1091" s="39" t="s">
        <v>24</v>
      </c>
    </row>
    <row r="1092" spans="2:7" s="1" customFormat="1" ht="13.35" customHeight="1">
      <c r="B1092" s="32">
        <v>44698</v>
      </c>
      <c r="C1092" s="38">
        <v>0.34306712962962965</v>
      </c>
      <c r="D1092" s="39">
        <v>96</v>
      </c>
      <c r="E1092" s="39">
        <v>27.03</v>
      </c>
      <c r="F1092" s="39">
        <v>2594.88</v>
      </c>
      <c r="G1092" s="39" t="s">
        <v>24</v>
      </c>
    </row>
    <row r="1093" spans="2:7" s="1" customFormat="1" ht="13.35" customHeight="1">
      <c r="B1093" s="32">
        <v>44698</v>
      </c>
      <c r="C1093" s="38">
        <v>0.34311342592592592</v>
      </c>
      <c r="D1093" s="39">
        <v>120</v>
      </c>
      <c r="E1093" s="39">
        <v>27.04</v>
      </c>
      <c r="F1093" s="39">
        <v>3244.7999999999997</v>
      </c>
      <c r="G1093" s="39" t="s">
        <v>24</v>
      </c>
    </row>
    <row r="1094" spans="2:7" s="1" customFormat="1" ht="13.35" customHeight="1">
      <c r="B1094" s="32">
        <v>44698</v>
      </c>
      <c r="C1094" s="38">
        <v>0.34418981481481481</v>
      </c>
      <c r="D1094" s="39">
        <v>336</v>
      </c>
      <c r="E1094" s="39">
        <v>27.094999999999999</v>
      </c>
      <c r="F1094" s="39">
        <v>9103.92</v>
      </c>
      <c r="G1094" s="39" t="s">
        <v>24</v>
      </c>
    </row>
    <row r="1095" spans="2:7" s="1" customFormat="1" ht="13.35" customHeight="1">
      <c r="B1095" s="32">
        <v>44698</v>
      </c>
      <c r="C1095" s="38">
        <v>0.34418981481481481</v>
      </c>
      <c r="D1095" s="39">
        <v>200</v>
      </c>
      <c r="E1095" s="39">
        <v>27.094999999999999</v>
      </c>
      <c r="F1095" s="39">
        <v>5419</v>
      </c>
      <c r="G1095" s="39" t="s">
        <v>24</v>
      </c>
    </row>
    <row r="1096" spans="2:7" s="1" customFormat="1" ht="13.35" customHeight="1">
      <c r="B1096" s="32">
        <v>44698</v>
      </c>
      <c r="C1096" s="38">
        <v>0.34423611111111113</v>
      </c>
      <c r="D1096" s="39">
        <v>135</v>
      </c>
      <c r="E1096" s="39">
        <v>27.08</v>
      </c>
      <c r="F1096" s="39">
        <v>3655.7999999999997</v>
      </c>
      <c r="G1096" s="39" t="s">
        <v>24</v>
      </c>
    </row>
    <row r="1097" spans="2:7" s="1" customFormat="1" ht="13.35" customHeight="1">
      <c r="B1097" s="32">
        <v>44698</v>
      </c>
      <c r="C1097" s="38">
        <v>0.34476851851851853</v>
      </c>
      <c r="D1097" s="39">
        <v>254</v>
      </c>
      <c r="E1097" s="39">
        <v>27.094999999999999</v>
      </c>
      <c r="F1097" s="39">
        <v>6882.13</v>
      </c>
      <c r="G1097" s="39" t="s">
        <v>24</v>
      </c>
    </row>
    <row r="1098" spans="2:7" s="1" customFormat="1" ht="13.35" customHeight="1">
      <c r="B1098" s="32">
        <v>44698</v>
      </c>
      <c r="C1098" s="38">
        <v>0.34494212962962961</v>
      </c>
      <c r="D1098" s="39">
        <v>114</v>
      </c>
      <c r="E1098" s="39">
        <v>27.09</v>
      </c>
      <c r="F1098" s="39">
        <v>3088.2599999999998</v>
      </c>
      <c r="G1098" s="39" t="s">
        <v>24</v>
      </c>
    </row>
    <row r="1099" spans="2:7" s="1" customFormat="1" ht="13.35" customHeight="1">
      <c r="B1099" s="32">
        <v>44698</v>
      </c>
      <c r="C1099" s="38">
        <v>0.34517361111111117</v>
      </c>
      <c r="D1099" s="39">
        <v>110</v>
      </c>
      <c r="E1099" s="39">
        <v>27.074999999999999</v>
      </c>
      <c r="F1099" s="39">
        <v>2978.25</v>
      </c>
      <c r="G1099" s="39" t="s">
        <v>24</v>
      </c>
    </row>
    <row r="1100" spans="2:7" s="1" customFormat="1" ht="13.35" customHeight="1">
      <c r="B1100" s="32">
        <v>44698</v>
      </c>
      <c r="C1100" s="38">
        <v>0.34545138888888888</v>
      </c>
      <c r="D1100" s="39">
        <v>139</v>
      </c>
      <c r="E1100" s="39">
        <v>27.055</v>
      </c>
      <c r="F1100" s="39">
        <v>3760.645</v>
      </c>
      <c r="G1100" s="39" t="s">
        <v>24</v>
      </c>
    </row>
    <row r="1101" spans="2:7" s="1" customFormat="1" ht="13.35" customHeight="1">
      <c r="B1101" s="32">
        <v>44698</v>
      </c>
      <c r="C1101" s="38">
        <v>0.34547453703703707</v>
      </c>
      <c r="D1101" s="39">
        <v>82</v>
      </c>
      <c r="E1101" s="39">
        <v>27.05</v>
      </c>
      <c r="F1101" s="39">
        <v>2218.1</v>
      </c>
      <c r="G1101" s="39" t="s">
        <v>24</v>
      </c>
    </row>
    <row r="1102" spans="2:7" s="1" customFormat="1" ht="13.35" customHeight="1">
      <c r="B1102" s="32">
        <v>44698</v>
      </c>
      <c r="C1102" s="38">
        <v>0.34581018518518519</v>
      </c>
      <c r="D1102" s="39">
        <v>140</v>
      </c>
      <c r="E1102" s="39">
        <v>27.035</v>
      </c>
      <c r="F1102" s="39">
        <v>3784.9</v>
      </c>
      <c r="G1102" s="39" t="s">
        <v>24</v>
      </c>
    </row>
    <row r="1103" spans="2:7" s="1" customFormat="1" ht="13.35" customHeight="1">
      <c r="B1103" s="32">
        <v>44698</v>
      </c>
      <c r="C1103" s="38">
        <v>0.34583333333333338</v>
      </c>
      <c r="D1103" s="39">
        <v>76</v>
      </c>
      <c r="E1103" s="39">
        <v>27.03</v>
      </c>
      <c r="F1103" s="39">
        <v>2054.2800000000002</v>
      </c>
      <c r="G1103" s="39" t="s">
        <v>24</v>
      </c>
    </row>
    <row r="1104" spans="2:7" s="1" customFormat="1" ht="13.35" customHeight="1">
      <c r="B1104" s="32">
        <v>44698</v>
      </c>
      <c r="C1104" s="38">
        <v>0.3460185185185185</v>
      </c>
      <c r="D1104" s="39">
        <v>60</v>
      </c>
      <c r="E1104" s="39">
        <v>27</v>
      </c>
      <c r="F1104" s="39">
        <v>1620</v>
      </c>
      <c r="G1104" s="39" t="s">
        <v>24</v>
      </c>
    </row>
    <row r="1105" spans="2:7" s="1" customFormat="1" ht="13.35" customHeight="1">
      <c r="B1105" s="32">
        <v>44698</v>
      </c>
      <c r="C1105" s="38">
        <v>0.34626157407407404</v>
      </c>
      <c r="D1105" s="39">
        <v>108</v>
      </c>
      <c r="E1105" s="39">
        <v>27</v>
      </c>
      <c r="F1105" s="39">
        <v>2916</v>
      </c>
      <c r="G1105" s="39" t="s">
        <v>24</v>
      </c>
    </row>
    <row r="1106" spans="2:7" s="1" customFormat="1" ht="13.35" customHeight="1">
      <c r="B1106" s="32">
        <v>44698</v>
      </c>
      <c r="C1106" s="38">
        <v>0.34681712962962963</v>
      </c>
      <c r="D1106" s="39">
        <v>174</v>
      </c>
      <c r="E1106" s="39">
        <v>27</v>
      </c>
      <c r="F1106" s="39">
        <v>4698</v>
      </c>
      <c r="G1106" s="39" t="s">
        <v>24</v>
      </c>
    </row>
    <row r="1107" spans="2:7" s="1" customFormat="1" ht="13.35" customHeight="1">
      <c r="B1107" s="32">
        <v>44698</v>
      </c>
      <c r="C1107" s="38">
        <v>0.34681712962962963</v>
      </c>
      <c r="D1107" s="39">
        <v>10</v>
      </c>
      <c r="E1107" s="39">
        <v>27</v>
      </c>
      <c r="F1107" s="39">
        <v>270</v>
      </c>
      <c r="G1107" s="39" t="s">
        <v>24</v>
      </c>
    </row>
    <row r="1108" spans="2:7" s="1" customFormat="1" ht="13.35" customHeight="1">
      <c r="B1108" s="32">
        <v>44698</v>
      </c>
      <c r="C1108" s="38">
        <v>0.34692129629629626</v>
      </c>
      <c r="D1108" s="39">
        <v>128</v>
      </c>
      <c r="E1108" s="39">
        <v>26.984999999999999</v>
      </c>
      <c r="F1108" s="39">
        <v>3454.08</v>
      </c>
      <c r="G1108" s="39" t="s">
        <v>24</v>
      </c>
    </row>
    <row r="1109" spans="2:7" s="1" customFormat="1" ht="13.35" customHeight="1">
      <c r="B1109" s="32">
        <v>44698</v>
      </c>
      <c r="C1109" s="38">
        <v>0.34692129629629626</v>
      </c>
      <c r="D1109" s="39">
        <v>61</v>
      </c>
      <c r="E1109" s="39">
        <v>26.984999999999999</v>
      </c>
      <c r="F1109" s="39">
        <v>1646.085</v>
      </c>
      <c r="G1109" s="39" t="s">
        <v>24</v>
      </c>
    </row>
    <row r="1110" spans="2:7" s="1" customFormat="1" ht="13.35" customHeight="1">
      <c r="B1110" s="32">
        <v>44698</v>
      </c>
      <c r="C1110" s="38">
        <v>0.34841435185185188</v>
      </c>
      <c r="D1110" s="39">
        <v>157</v>
      </c>
      <c r="E1110" s="39">
        <v>27.024999999999999</v>
      </c>
      <c r="F1110" s="39">
        <v>4242.9250000000002</v>
      </c>
      <c r="G1110" s="39" t="s">
        <v>24</v>
      </c>
    </row>
    <row r="1111" spans="2:7" s="1" customFormat="1" ht="13.35" customHeight="1">
      <c r="B1111" s="32">
        <v>44698</v>
      </c>
      <c r="C1111" s="38">
        <v>0.34866898148148145</v>
      </c>
      <c r="D1111" s="39">
        <v>279</v>
      </c>
      <c r="E1111" s="39">
        <v>27.04</v>
      </c>
      <c r="F1111" s="39">
        <v>7544.16</v>
      </c>
      <c r="G1111" s="39" t="s">
        <v>24</v>
      </c>
    </row>
    <row r="1112" spans="2:7" s="1" customFormat="1" ht="13.35" customHeight="1">
      <c r="B1112" s="32">
        <v>44698</v>
      </c>
      <c r="C1112" s="38">
        <v>0.34877314814814814</v>
      </c>
      <c r="D1112" s="39">
        <v>242</v>
      </c>
      <c r="E1112" s="39">
        <v>27.04</v>
      </c>
      <c r="F1112" s="39">
        <v>6543.6799999999994</v>
      </c>
      <c r="G1112" s="39" t="s">
        <v>24</v>
      </c>
    </row>
    <row r="1113" spans="2:7" s="1" customFormat="1" ht="13.35" customHeight="1">
      <c r="B1113" s="32">
        <v>44698</v>
      </c>
      <c r="C1113" s="38">
        <v>0.34877314814814814</v>
      </c>
      <c r="D1113" s="39">
        <v>170</v>
      </c>
      <c r="E1113" s="39">
        <v>27.04</v>
      </c>
      <c r="F1113" s="39">
        <v>4596.8</v>
      </c>
      <c r="G1113" s="39" t="s">
        <v>24</v>
      </c>
    </row>
    <row r="1114" spans="2:7" s="1" customFormat="1" ht="13.35" customHeight="1">
      <c r="B1114" s="32">
        <v>44698</v>
      </c>
      <c r="C1114" s="38">
        <v>0.34877314814814814</v>
      </c>
      <c r="D1114" s="39">
        <v>20</v>
      </c>
      <c r="E1114" s="39">
        <v>27.035</v>
      </c>
      <c r="F1114" s="39">
        <v>540.70000000000005</v>
      </c>
      <c r="G1114" s="39" t="s">
        <v>24</v>
      </c>
    </row>
    <row r="1115" spans="2:7" s="1" customFormat="1" ht="13.35" customHeight="1">
      <c r="B1115" s="32">
        <v>44698</v>
      </c>
      <c r="C1115" s="38">
        <v>0.3488194444444444</v>
      </c>
      <c r="D1115" s="39">
        <v>317</v>
      </c>
      <c r="E1115" s="39">
        <v>27.03</v>
      </c>
      <c r="F1115" s="39">
        <v>8568.51</v>
      </c>
      <c r="G1115" s="39" t="s">
        <v>24</v>
      </c>
    </row>
    <row r="1116" spans="2:7" s="1" customFormat="1" ht="13.35" customHeight="1">
      <c r="B1116" s="32">
        <v>44698</v>
      </c>
      <c r="C1116" s="38">
        <v>0.3495138888888889</v>
      </c>
      <c r="D1116" s="39">
        <v>246</v>
      </c>
      <c r="E1116" s="39">
        <v>27.055</v>
      </c>
      <c r="F1116" s="39">
        <v>6655.53</v>
      </c>
      <c r="G1116" s="39" t="s">
        <v>24</v>
      </c>
    </row>
    <row r="1117" spans="2:7" s="1" customFormat="1" ht="13.35" customHeight="1">
      <c r="B1117" s="32">
        <v>44698</v>
      </c>
      <c r="C1117" s="38">
        <v>0.3498148148148148</v>
      </c>
      <c r="D1117" s="39">
        <v>211</v>
      </c>
      <c r="E1117" s="39">
        <v>27.035</v>
      </c>
      <c r="F1117" s="39">
        <v>5704.3850000000002</v>
      </c>
      <c r="G1117" s="39" t="s">
        <v>24</v>
      </c>
    </row>
    <row r="1118" spans="2:7" s="1" customFormat="1" ht="13.35" customHeight="1">
      <c r="B1118" s="32">
        <v>44698</v>
      </c>
      <c r="C1118" s="38">
        <v>0.35000000000000003</v>
      </c>
      <c r="D1118" s="39">
        <v>171</v>
      </c>
      <c r="E1118" s="39">
        <v>27.024999999999999</v>
      </c>
      <c r="F1118" s="39">
        <v>4621.2749999999996</v>
      </c>
      <c r="G1118" s="39" t="s">
        <v>24</v>
      </c>
    </row>
    <row r="1119" spans="2:7" s="1" customFormat="1" ht="13.35" customHeight="1">
      <c r="B1119" s="32">
        <v>44698</v>
      </c>
      <c r="C1119" s="38">
        <v>0.35012731481481479</v>
      </c>
      <c r="D1119" s="39">
        <v>68</v>
      </c>
      <c r="E1119" s="39">
        <v>27.02</v>
      </c>
      <c r="F1119" s="39">
        <v>1837.36</v>
      </c>
      <c r="G1119" s="39" t="s">
        <v>24</v>
      </c>
    </row>
    <row r="1120" spans="2:7" s="1" customFormat="1" ht="13.35" customHeight="1">
      <c r="B1120" s="32">
        <v>44698</v>
      </c>
      <c r="C1120" s="38">
        <v>0.35012731481481479</v>
      </c>
      <c r="D1120" s="39">
        <v>75</v>
      </c>
      <c r="E1120" s="39">
        <v>27.02</v>
      </c>
      <c r="F1120" s="39">
        <v>2026.5</v>
      </c>
      <c r="G1120" s="39" t="s">
        <v>24</v>
      </c>
    </row>
    <row r="1121" spans="2:7" s="1" customFormat="1" ht="13.35" customHeight="1">
      <c r="B1121" s="32">
        <v>44698</v>
      </c>
      <c r="C1121" s="38">
        <v>0.35043981481481484</v>
      </c>
      <c r="D1121" s="39">
        <v>163</v>
      </c>
      <c r="E1121" s="39">
        <v>27.03</v>
      </c>
      <c r="F1121" s="39">
        <v>4405.8900000000003</v>
      </c>
      <c r="G1121" s="39" t="s">
        <v>24</v>
      </c>
    </row>
    <row r="1122" spans="2:7" s="1" customFormat="1" ht="13.35" customHeight="1">
      <c r="B1122" s="32">
        <v>44698</v>
      </c>
      <c r="C1122" s="38">
        <v>0.35043981481481484</v>
      </c>
      <c r="D1122" s="39">
        <v>93</v>
      </c>
      <c r="E1122" s="39">
        <v>27.024999999999999</v>
      </c>
      <c r="F1122" s="39">
        <v>2513.3249999999998</v>
      </c>
      <c r="G1122" s="39" t="s">
        <v>24</v>
      </c>
    </row>
    <row r="1123" spans="2:7" s="1" customFormat="1" ht="13.35" customHeight="1">
      <c r="B1123" s="32">
        <v>44698</v>
      </c>
      <c r="C1123" s="38">
        <v>0.35083333333333333</v>
      </c>
      <c r="D1123" s="39">
        <v>79</v>
      </c>
      <c r="E1123" s="39">
        <v>27.02</v>
      </c>
      <c r="F1123" s="39">
        <v>2134.58</v>
      </c>
      <c r="G1123" s="39" t="s">
        <v>24</v>
      </c>
    </row>
    <row r="1124" spans="2:7" s="1" customFormat="1" ht="13.35" customHeight="1">
      <c r="B1124" s="32">
        <v>44698</v>
      </c>
      <c r="C1124" s="38">
        <v>0.35083333333333333</v>
      </c>
      <c r="D1124" s="39">
        <v>127</v>
      </c>
      <c r="E1124" s="39">
        <v>27.02</v>
      </c>
      <c r="F1124" s="39">
        <v>3431.54</v>
      </c>
      <c r="G1124" s="39" t="s">
        <v>24</v>
      </c>
    </row>
    <row r="1125" spans="2:7" s="1" customFormat="1" ht="13.35" customHeight="1">
      <c r="B1125" s="32">
        <v>44698</v>
      </c>
      <c r="C1125" s="38">
        <v>0.35143518518518518</v>
      </c>
      <c r="D1125" s="39">
        <v>139</v>
      </c>
      <c r="E1125" s="39">
        <v>27.01</v>
      </c>
      <c r="F1125" s="39">
        <v>3754.3900000000003</v>
      </c>
      <c r="G1125" s="39" t="s">
        <v>24</v>
      </c>
    </row>
    <row r="1126" spans="2:7" s="1" customFormat="1" ht="13.35" customHeight="1">
      <c r="B1126" s="32">
        <v>44698</v>
      </c>
      <c r="C1126" s="38">
        <v>0.35144675925925922</v>
      </c>
      <c r="D1126" s="39">
        <v>101</v>
      </c>
      <c r="E1126" s="39">
        <v>27</v>
      </c>
      <c r="F1126" s="39">
        <v>2727</v>
      </c>
      <c r="G1126" s="39" t="s">
        <v>24</v>
      </c>
    </row>
    <row r="1127" spans="2:7" s="1" customFormat="1" ht="13.35" customHeight="1">
      <c r="B1127" s="32">
        <v>44698</v>
      </c>
      <c r="C1127" s="38">
        <v>0.35278935185185184</v>
      </c>
      <c r="D1127" s="39">
        <v>49</v>
      </c>
      <c r="E1127" s="39">
        <v>27.07</v>
      </c>
      <c r="F1127" s="39">
        <v>1326.43</v>
      </c>
      <c r="G1127" s="39" t="s">
        <v>24</v>
      </c>
    </row>
    <row r="1128" spans="2:7" s="1" customFormat="1" ht="13.35" customHeight="1">
      <c r="B1128" s="32">
        <v>44698</v>
      </c>
      <c r="C1128" s="38">
        <v>0.35278935185185184</v>
      </c>
      <c r="D1128" s="39">
        <v>226</v>
      </c>
      <c r="E1128" s="39">
        <v>27.07</v>
      </c>
      <c r="F1128" s="39">
        <v>6117.82</v>
      </c>
      <c r="G1128" s="39" t="s">
        <v>24</v>
      </c>
    </row>
    <row r="1129" spans="2:7" s="1" customFormat="1" ht="13.35" customHeight="1">
      <c r="B1129" s="32">
        <v>44698</v>
      </c>
      <c r="C1129" s="38">
        <v>0.35284722222222226</v>
      </c>
      <c r="D1129" s="39">
        <v>129</v>
      </c>
      <c r="E1129" s="39">
        <v>27.065000000000001</v>
      </c>
      <c r="F1129" s="39">
        <v>3491.3850000000002</v>
      </c>
      <c r="G1129" s="39" t="s">
        <v>24</v>
      </c>
    </row>
    <row r="1130" spans="2:7" s="1" customFormat="1" ht="13.35" customHeight="1">
      <c r="B1130" s="32">
        <v>44698</v>
      </c>
      <c r="C1130" s="38">
        <v>0.35318287037037038</v>
      </c>
      <c r="D1130" s="39">
        <v>202</v>
      </c>
      <c r="E1130" s="39">
        <v>27.074999999999999</v>
      </c>
      <c r="F1130" s="39">
        <v>5469.15</v>
      </c>
      <c r="G1130" s="39" t="s">
        <v>24</v>
      </c>
    </row>
    <row r="1131" spans="2:7" s="1" customFormat="1" ht="13.35" customHeight="1">
      <c r="B1131" s="32">
        <v>44698</v>
      </c>
      <c r="C1131" s="38">
        <v>0.35318287037037038</v>
      </c>
      <c r="D1131" s="39">
        <v>34</v>
      </c>
      <c r="E1131" s="39">
        <v>27.074999999999999</v>
      </c>
      <c r="F1131" s="39">
        <v>920.55</v>
      </c>
      <c r="G1131" s="39" t="s">
        <v>24</v>
      </c>
    </row>
    <row r="1132" spans="2:7" s="1" customFormat="1" ht="13.35" customHeight="1">
      <c r="B1132" s="32">
        <v>44698</v>
      </c>
      <c r="C1132" s="38">
        <v>0.35321759259259261</v>
      </c>
      <c r="D1132" s="39">
        <v>82</v>
      </c>
      <c r="E1132" s="39">
        <v>27.06</v>
      </c>
      <c r="F1132" s="39">
        <v>2218.92</v>
      </c>
      <c r="G1132" s="39" t="s">
        <v>24</v>
      </c>
    </row>
    <row r="1133" spans="2:7" s="1" customFormat="1" ht="13.35" customHeight="1">
      <c r="B1133" s="32">
        <v>44698</v>
      </c>
      <c r="C1133" s="38">
        <v>0.35344907407407405</v>
      </c>
      <c r="D1133" s="39">
        <v>77</v>
      </c>
      <c r="E1133" s="39">
        <v>27.045000000000002</v>
      </c>
      <c r="F1133" s="39">
        <v>2082.4650000000001</v>
      </c>
      <c r="G1133" s="39" t="s">
        <v>24</v>
      </c>
    </row>
    <row r="1134" spans="2:7" s="1" customFormat="1" ht="13.35" customHeight="1">
      <c r="B1134" s="32">
        <v>44698</v>
      </c>
      <c r="C1134" s="38">
        <v>0.35376157407407405</v>
      </c>
      <c r="D1134" s="39">
        <v>178</v>
      </c>
      <c r="E1134" s="39">
        <v>27.04</v>
      </c>
      <c r="F1134" s="39">
        <v>4813.12</v>
      </c>
      <c r="G1134" s="39" t="s">
        <v>24</v>
      </c>
    </row>
    <row r="1135" spans="2:7" s="1" customFormat="1" ht="13.35" customHeight="1">
      <c r="B1135" s="32">
        <v>44698</v>
      </c>
      <c r="C1135" s="38">
        <v>0.35394675925925928</v>
      </c>
      <c r="D1135" s="39">
        <v>73</v>
      </c>
      <c r="E1135" s="39">
        <v>27.035</v>
      </c>
      <c r="F1135" s="39">
        <v>1973.5550000000001</v>
      </c>
      <c r="G1135" s="39" t="s">
        <v>24</v>
      </c>
    </row>
    <row r="1136" spans="2:7" s="1" customFormat="1" ht="13.35" customHeight="1">
      <c r="B1136" s="32">
        <v>44698</v>
      </c>
      <c r="C1136" s="38">
        <v>0.35424768518518518</v>
      </c>
      <c r="D1136" s="39">
        <v>96</v>
      </c>
      <c r="E1136" s="39">
        <v>27.03</v>
      </c>
      <c r="F1136" s="39">
        <v>2594.88</v>
      </c>
      <c r="G1136" s="39" t="s">
        <v>24</v>
      </c>
    </row>
    <row r="1137" spans="2:7" s="1" customFormat="1" ht="13.35" customHeight="1">
      <c r="B1137" s="32">
        <v>44698</v>
      </c>
      <c r="C1137" s="38">
        <v>0.3543634259259259</v>
      </c>
      <c r="D1137" s="39">
        <v>75</v>
      </c>
      <c r="E1137" s="39">
        <v>27.024999999999999</v>
      </c>
      <c r="F1137" s="39">
        <v>2026.875</v>
      </c>
      <c r="G1137" s="39" t="s">
        <v>24</v>
      </c>
    </row>
    <row r="1138" spans="2:7" s="1" customFormat="1" ht="13.35" customHeight="1">
      <c r="B1138" s="32">
        <v>44698</v>
      </c>
      <c r="C1138" s="38">
        <v>0.35446759259259258</v>
      </c>
      <c r="D1138" s="39">
        <v>77</v>
      </c>
      <c r="E1138" s="39">
        <v>27.02</v>
      </c>
      <c r="F1138" s="39">
        <v>2080.54</v>
      </c>
      <c r="G1138" s="39" t="s">
        <v>24</v>
      </c>
    </row>
    <row r="1139" spans="2:7" s="1" customFormat="1" ht="13.35" customHeight="1">
      <c r="B1139" s="32">
        <v>44698</v>
      </c>
      <c r="C1139" s="38">
        <v>0.35458333333333331</v>
      </c>
      <c r="D1139" s="39">
        <v>80</v>
      </c>
      <c r="E1139" s="39">
        <v>27.015000000000001</v>
      </c>
      <c r="F1139" s="39">
        <v>2161.1999999999998</v>
      </c>
      <c r="G1139" s="39" t="s">
        <v>24</v>
      </c>
    </row>
    <row r="1140" spans="2:7" s="1" customFormat="1" ht="13.35" customHeight="1">
      <c r="B1140" s="32">
        <v>44698</v>
      </c>
      <c r="C1140" s="38">
        <v>0.35462962962962963</v>
      </c>
      <c r="D1140" s="39">
        <v>231</v>
      </c>
      <c r="E1140" s="39">
        <v>27.015000000000001</v>
      </c>
      <c r="F1140" s="39">
        <v>6240.4650000000001</v>
      </c>
      <c r="G1140" s="39" t="s">
        <v>24</v>
      </c>
    </row>
    <row r="1141" spans="2:7" s="1" customFormat="1" ht="13.35" customHeight="1">
      <c r="B1141" s="32">
        <v>44698</v>
      </c>
      <c r="C1141" s="38">
        <v>0.35468749999999999</v>
      </c>
      <c r="D1141" s="39">
        <v>70</v>
      </c>
      <c r="E1141" s="39">
        <v>27.01</v>
      </c>
      <c r="F1141" s="39">
        <v>1890.7</v>
      </c>
      <c r="G1141" s="39" t="s">
        <v>24</v>
      </c>
    </row>
    <row r="1142" spans="2:7" s="1" customFormat="1" ht="13.35" customHeight="1">
      <c r="B1142" s="32">
        <v>44698</v>
      </c>
      <c r="C1142" s="38">
        <v>0.35471064814814812</v>
      </c>
      <c r="D1142" s="39">
        <v>124</v>
      </c>
      <c r="E1142" s="39">
        <v>27.01</v>
      </c>
      <c r="F1142" s="39">
        <v>3349.2400000000002</v>
      </c>
      <c r="G1142" s="39" t="s">
        <v>24</v>
      </c>
    </row>
    <row r="1143" spans="2:7" s="1" customFormat="1" ht="13.35" customHeight="1">
      <c r="B1143" s="32">
        <v>44698</v>
      </c>
      <c r="C1143" s="38">
        <v>0.35523148148148148</v>
      </c>
      <c r="D1143" s="39">
        <v>202</v>
      </c>
      <c r="E1143" s="39">
        <v>26.98</v>
      </c>
      <c r="F1143" s="39">
        <v>5449.96</v>
      </c>
      <c r="G1143" s="39" t="s">
        <v>24</v>
      </c>
    </row>
    <row r="1144" spans="2:7" s="1" customFormat="1" ht="13.35" customHeight="1">
      <c r="B1144" s="32">
        <v>44698</v>
      </c>
      <c r="C1144" s="38">
        <v>0.35523148148148148</v>
      </c>
      <c r="D1144" s="39">
        <v>187</v>
      </c>
      <c r="E1144" s="39">
        <v>26.98</v>
      </c>
      <c r="F1144" s="39">
        <v>5045.26</v>
      </c>
      <c r="G1144" s="39" t="s">
        <v>24</v>
      </c>
    </row>
    <row r="1145" spans="2:7" s="1" customFormat="1" ht="13.35" customHeight="1">
      <c r="B1145" s="32">
        <v>44698</v>
      </c>
      <c r="C1145" s="38">
        <v>0.35523148148148148</v>
      </c>
      <c r="D1145" s="39">
        <v>162</v>
      </c>
      <c r="E1145" s="39">
        <v>26.975000000000001</v>
      </c>
      <c r="F1145" s="39">
        <v>4369.95</v>
      </c>
      <c r="G1145" s="39" t="s">
        <v>24</v>
      </c>
    </row>
    <row r="1146" spans="2:7" s="1" customFormat="1" ht="13.35" customHeight="1">
      <c r="B1146" s="32">
        <v>44698</v>
      </c>
      <c r="C1146" s="38">
        <v>0.35533564814814816</v>
      </c>
      <c r="D1146" s="39">
        <v>71</v>
      </c>
      <c r="E1146" s="39">
        <v>26.98</v>
      </c>
      <c r="F1146" s="39">
        <v>1915.58</v>
      </c>
      <c r="G1146" s="39" t="s">
        <v>24</v>
      </c>
    </row>
    <row r="1147" spans="2:7" s="1" customFormat="1" ht="13.35" customHeight="1">
      <c r="B1147" s="32">
        <v>44698</v>
      </c>
      <c r="C1147" s="38">
        <v>0.35699074074074072</v>
      </c>
      <c r="D1147" s="39">
        <v>142</v>
      </c>
      <c r="E1147" s="39">
        <v>27.02</v>
      </c>
      <c r="F1147" s="39">
        <v>3836.84</v>
      </c>
      <c r="G1147" s="39" t="s">
        <v>24</v>
      </c>
    </row>
    <row r="1148" spans="2:7" s="1" customFormat="1" ht="13.35" customHeight="1">
      <c r="B1148" s="32">
        <v>44698</v>
      </c>
      <c r="C1148" s="38">
        <v>0.35737268518518522</v>
      </c>
      <c r="D1148" s="39">
        <v>142</v>
      </c>
      <c r="E1148" s="39">
        <v>27.02</v>
      </c>
      <c r="F1148" s="39">
        <v>3836.84</v>
      </c>
      <c r="G1148" s="39" t="s">
        <v>24</v>
      </c>
    </row>
    <row r="1149" spans="2:7" s="1" customFormat="1" ht="13.35" customHeight="1">
      <c r="B1149" s="32">
        <v>44698</v>
      </c>
      <c r="C1149" s="38">
        <v>0.35768518518518522</v>
      </c>
      <c r="D1149" s="39">
        <v>178</v>
      </c>
      <c r="E1149" s="39">
        <v>27.004999999999999</v>
      </c>
      <c r="F1149" s="39">
        <v>4806.8899999999994</v>
      </c>
      <c r="G1149" s="39" t="s">
        <v>24</v>
      </c>
    </row>
    <row r="1150" spans="2:7" s="1" customFormat="1" ht="13.35" customHeight="1">
      <c r="B1150" s="32">
        <v>44698</v>
      </c>
      <c r="C1150" s="38">
        <v>0.35861111111111116</v>
      </c>
      <c r="D1150" s="39">
        <v>103</v>
      </c>
      <c r="E1150" s="39">
        <v>27.024999999999999</v>
      </c>
      <c r="F1150" s="39">
        <v>2783.5749999999998</v>
      </c>
      <c r="G1150" s="39" t="s">
        <v>24</v>
      </c>
    </row>
    <row r="1151" spans="2:7" s="1" customFormat="1" ht="13.35" customHeight="1">
      <c r="B1151" s="32">
        <v>44698</v>
      </c>
      <c r="C1151" s="38">
        <v>0.35861111111111116</v>
      </c>
      <c r="D1151" s="39">
        <v>170</v>
      </c>
      <c r="E1151" s="39">
        <v>27.024999999999999</v>
      </c>
      <c r="F1151" s="39">
        <v>4594.25</v>
      </c>
      <c r="G1151" s="39" t="s">
        <v>24</v>
      </c>
    </row>
    <row r="1152" spans="2:7" s="1" customFormat="1" ht="13.35" customHeight="1">
      <c r="B1152" s="32">
        <v>44698</v>
      </c>
      <c r="C1152" s="38">
        <v>0.35874999999999996</v>
      </c>
      <c r="D1152" s="39">
        <v>129</v>
      </c>
      <c r="E1152" s="39">
        <v>27.024999999999999</v>
      </c>
      <c r="F1152" s="39">
        <v>3486.2249999999999</v>
      </c>
      <c r="G1152" s="39" t="s">
        <v>24</v>
      </c>
    </row>
    <row r="1153" spans="2:7" s="1" customFormat="1" ht="13.35" customHeight="1">
      <c r="B1153" s="32">
        <v>44698</v>
      </c>
      <c r="C1153" s="38">
        <v>0.35874999999999996</v>
      </c>
      <c r="D1153" s="39">
        <v>43</v>
      </c>
      <c r="E1153" s="39">
        <v>27.024999999999999</v>
      </c>
      <c r="F1153" s="39">
        <v>1162.075</v>
      </c>
      <c r="G1153" s="39" t="s">
        <v>24</v>
      </c>
    </row>
    <row r="1154" spans="2:7" s="1" customFormat="1" ht="13.35" customHeight="1">
      <c r="B1154" s="32">
        <v>44698</v>
      </c>
      <c r="C1154" s="38">
        <v>0.35874999999999996</v>
      </c>
      <c r="D1154" s="39">
        <v>207</v>
      </c>
      <c r="E1154" s="39">
        <v>27.024999999999999</v>
      </c>
      <c r="F1154" s="39">
        <v>5594.1749999999993</v>
      </c>
      <c r="G1154" s="39" t="s">
        <v>24</v>
      </c>
    </row>
    <row r="1155" spans="2:7" s="1" customFormat="1" ht="13.35" customHeight="1">
      <c r="B1155" s="32">
        <v>44698</v>
      </c>
      <c r="C1155" s="38">
        <v>0.35900462962962965</v>
      </c>
      <c r="D1155" s="39">
        <v>66</v>
      </c>
      <c r="E1155" s="39">
        <v>27.004999999999999</v>
      </c>
      <c r="F1155" s="39">
        <v>1782.33</v>
      </c>
      <c r="G1155" s="39" t="s">
        <v>24</v>
      </c>
    </row>
    <row r="1156" spans="2:7" s="1" customFormat="1" ht="13.35" customHeight="1">
      <c r="B1156" s="32">
        <v>44698</v>
      </c>
      <c r="C1156" s="38">
        <v>0.35910879629629627</v>
      </c>
      <c r="D1156" s="39">
        <v>138</v>
      </c>
      <c r="E1156" s="39">
        <v>27.02</v>
      </c>
      <c r="F1156" s="39">
        <v>3728.7599999999998</v>
      </c>
      <c r="G1156" s="39" t="s">
        <v>24</v>
      </c>
    </row>
    <row r="1157" spans="2:7" s="1" customFormat="1" ht="13.35" customHeight="1">
      <c r="B1157" s="32">
        <v>44698</v>
      </c>
      <c r="C1157" s="38">
        <v>0.35964120370370373</v>
      </c>
      <c r="D1157" s="39">
        <v>229</v>
      </c>
      <c r="E1157" s="39">
        <v>27.015000000000001</v>
      </c>
      <c r="F1157" s="39">
        <v>6186.4350000000004</v>
      </c>
      <c r="G1157" s="39" t="s">
        <v>24</v>
      </c>
    </row>
    <row r="1158" spans="2:7" s="1" customFormat="1" ht="13.35" customHeight="1">
      <c r="B1158" s="32">
        <v>44698</v>
      </c>
      <c r="C1158" s="38">
        <v>0.36032407407407407</v>
      </c>
      <c r="D1158" s="39">
        <v>86</v>
      </c>
      <c r="E1158" s="39">
        <v>27.01</v>
      </c>
      <c r="F1158" s="39">
        <v>2322.86</v>
      </c>
      <c r="G1158" s="39" t="s">
        <v>24</v>
      </c>
    </row>
    <row r="1159" spans="2:7" s="1" customFormat="1" ht="13.35" customHeight="1">
      <c r="B1159" s="32">
        <v>44698</v>
      </c>
      <c r="C1159" s="38">
        <v>0.36045138888888889</v>
      </c>
      <c r="D1159" s="39">
        <v>36</v>
      </c>
      <c r="E1159" s="39">
        <v>27.004999999999999</v>
      </c>
      <c r="F1159" s="39">
        <v>972.18</v>
      </c>
      <c r="G1159" s="39" t="s">
        <v>24</v>
      </c>
    </row>
    <row r="1160" spans="2:7" s="1" customFormat="1" ht="13.35" customHeight="1">
      <c r="B1160" s="32">
        <v>44698</v>
      </c>
      <c r="C1160" s="38">
        <v>0.36045138888888889</v>
      </c>
      <c r="D1160" s="39">
        <v>54</v>
      </c>
      <c r="E1160" s="39">
        <v>27.004999999999999</v>
      </c>
      <c r="F1160" s="39">
        <v>1458.27</v>
      </c>
      <c r="G1160" s="39" t="s">
        <v>24</v>
      </c>
    </row>
    <row r="1161" spans="2:7" s="1" customFormat="1" ht="13.35" customHeight="1">
      <c r="B1161" s="32">
        <v>44698</v>
      </c>
      <c r="C1161" s="38">
        <v>0.36046296296296299</v>
      </c>
      <c r="D1161" s="39">
        <v>11</v>
      </c>
      <c r="E1161" s="39">
        <v>27.004999999999999</v>
      </c>
      <c r="F1161" s="39">
        <v>297.05500000000001</v>
      </c>
      <c r="G1161" s="39" t="s">
        <v>24</v>
      </c>
    </row>
    <row r="1162" spans="2:7" s="1" customFormat="1" ht="13.35" customHeight="1">
      <c r="B1162" s="32">
        <v>44698</v>
      </c>
      <c r="C1162" s="38">
        <v>0.36046296296296299</v>
      </c>
      <c r="D1162" s="39">
        <v>38</v>
      </c>
      <c r="E1162" s="39">
        <v>27.004999999999999</v>
      </c>
      <c r="F1162" s="39">
        <v>1026.19</v>
      </c>
      <c r="G1162" s="39" t="s">
        <v>24</v>
      </c>
    </row>
    <row r="1163" spans="2:7" s="1" customFormat="1" ht="13.35" customHeight="1">
      <c r="B1163" s="32">
        <v>44698</v>
      </c>
      <c r="C1163" s="38">
        <v>0.36049768518518516</v>
      </c>
      <c r="D1163" s="39">
        <v>43</v>
      </c>
      <c r="E1163" s="39">
        <v>27.01</v>
      </c>
      <c r="F1163" s="39">
        <v>1161.43</v>
      </c>
      <c r="G1163" s="39" t="s">
        <v>24</v>
      </c>
    </row>
    <row r="1164" spans="2:7" s="1" customFormat="1" ht="13.35" customHeight="1">
      <c r="B1164" s="32">
        <v>44698</v>
      </c>
      <c r="C1164" s="38">
        <v>0.36072916666666671</v>
      </c>
      <c r="D1164" s="39">
        <v>276</v>
      </c>
      <c r="E1164" s="39">
        <v>27.024999999999999</v>
      </c>
      <c r="F1164" s="39">
        <v>7458.9</v>
      </c>
      <c r="G1164" s="39" t="s">
        <v>24</v>
      </c>
    </row>
    <row r="1165" spans="2:7" s="1" customFormat="1" ht="13.35" customHeight="1">
      <c r="B1165" s="32">
        <v>44698</v>
      </c>
      <c r="C1165" s="38">
        <v>0.36107638888888888</v>
      </c>
      <c r="D1165" s="39">
        <v>239</v>
      </c>
      <c r="E1165" s="39">
        <v>27.035</v>
      </c>
      <c r="F1165" s="39">
        <v>6461.3649999999998</v>
      </c>
      <c r="G1165" s="39" t="s">
        <v>24</v>
      </c>
    </row>
    <row r="1166" spans="2:7" s="1" customFormat="1" ht="13.35" customHeight="1">
      <c r="B1166" s="32">
        <v>44698</v>
      </c>
      <c r="C1166" s="38">
        <v>0.36118055555555556</v>
      </c>
      <c r="D1166" s="39">
        <v>75</v>
      </c>
      <c r="E1166" s="39">
        <v>27.035</v>
      </c>
      <c r="F1166" s="39">
        <v>2027.625</v>
      </c>
      <c r="G1166" s="39" t="s">
        <v>24</v>
      </c>
    </row>
    <row r="1167" spans="2:7" s="1" customFormat="1" ht="13.35" customHeight="1">
      <c r="B1167" s="32">
        <v>44698</v>
      </c>
      <c r="C1167" s="38">
        <v>0.3614236111111111</v>
      </c>
      <c r="D1167" s="39">
        <v>74</v>
      </c>
      <c r="E1167" s="39">
        <v>27.01</v>
      </c>
      <c r="F1167" s="39">
        <v>1998.74</v>
      </c>
      <c r="G1167" s="39" t="s">
        <v>24</v>
      </c>
    </row>
    <row r="1168" spans="2:7" s="1" customFormat="1" ht="13.35" customHeight="1">
      <c r="B1168" s="32">
        <v>44698</v>
      </c>
      <c r="C1168" s="38">
        <v>0.36145833333333338</v>
      </c>
      <c r="D1168" s="39">
        <v>83</v>
      </c>
      <c r="E1168" s="39">
        <v>27.015000000000001</v>
      </c>
      <c r="F1168" s="39">
        <v>2242.2449999999999</v>
      </c>
      <c r="G1168" s="39" t="s">
        <v>24</v>
      </c>
    </row>
    <row r="1169" spans="2:7" s="1" customFormat="1" ht="13.35" customHeight="1">
      <c r="B1169" s="32">
        <v>44698</v>
      </c>
      <c r="C1169" s="38">
        <v>0.36146990740740742</v>
      </c>
      <c r="D1169" s="39">
        <v>72</v>
      </c>
      <c r="E1169" s="39">
        <v>27.015000000000001</v>
      </c>
      <c r="F1169" s="39">
        <v>1945.08</v>
      </c>
      <c r="G1169" s="39" t="s">
        <v>24</v>
      </c>
    </row>
    <row r="1170" spans="2:7" s="1" customFormat="1" ht="13.35" customHeight="1">
      <c r="B1170" s="32">
        <v>44698</v>
      </c>
      <c r="C1170" s="38">
        <v>0.36146990740740742</v>
      </c>
      <c r="D1170" s="39">
        <v>105</v>
      </c>
      <c r="E1170" s="39">
        <v>27.015000000000001</v>
      </c>
      <c r="F1170" s="39">
        <v>2836.5750000000003</v>
      </c>
      <c r="G1170" s="39" t="s">
        <v>24</v>
      </c>
    </row>
    <row r="1171" spans="2:7" s="1" customFormat="1" ht="13.35" customHeight="1">
      <c r="B1171" s="32">
        <v>44698</v>
      </c>
      <c r="C1171" s="38">
        <v>0.36146990740740742</v>
      </c>
      <c r="D1171" s="39">
        <v>193</v>
      </c>
      <c r="E1171" s="39">
        <v>27.015000000000001</v>
      </c>
      <c r="F1171" s="39">
        <v>5213.8950000000004</v>
      </c>
      <c r="G1171" s="39" t="s">
        <v>24</v>
      </c>
    </row>
    <row r="1172" spans="2:7" s="1" customFormat="1" ht="13.35" customHeight="1">
      <c r="B1172" s="32">
        <v>44698</v>
      </c>
      <c r="C1172" s="38">
        <v>0.36159722222222218</v>
      </c>
      <c r="D1172" s="39">
        <v>38</v>
      </c>
      <c r="E1172" s="39">
        <v>27.004999999999999</v>
      </c>
      <c r="F1172" s="39">
        <v>1026.19</v>
      </c>
      <c r="G1172" s="39" t="s">
        <v>24</v>
      </c>
    </row>
    <row r="1173" spans="2:7" s="1" customFormat="1" ht="13.35" customHeight="1">
      <c r="B1173" s="32">
        <v>44698</v>
      </c>
      <c r="C1173" s="38">
        <v>0.36160879629629633</v>
      </c>
      <c r="D1173" s="39">
        <v>3</v>
      </c>
      <c r="E1173" s="39">
        <v>27.004999999999999</v>
      </c>
      <c r="F1173" s="39">
        <v>81.015000000000001</v>
      </c>
      <c r="G1173" s="39" t="s">
        <v>24</v>
      </c>
    </row>
    <row r="1174" spans="2:7" s="1" customFormat="1" ht="13.35" customHeight="1">
      <c r="B1174" s="32">
        <v>44698</v>
      </c>
      <c r="C1174" s="38">
        <v>0.36162037037037037</v>
      </c>
      <c r="D1174" s="39">
        <v>4</v>
      </c>
      <c r="E1174" s="39">
        <v>27.004999999999999</v>
      </c>
      <c r="F1174" s="39">
        <v>108.02</v>
      </c>
      <c r="G1174" s="39" t="s">
        <v>24</v>
      </c>
    </row>
    <row r="1175" spans="2:7" s="1" customFormat="1" ht="13.35" customHeight="1">
      <c r="B1175" s="32">
        <v>44698</v>
      </c>
      <c r="C1175" s="38">
        <v>0.36162037037037037</v>
      </c>
      <c r="D1175" s="39">
        <v>3</v>
      </c>
      <c r="E1175" s="39">
        <v>27.004999999999999</v>
      </c>
      <c r="F1175" s="39">
        <v>81.015000000000001</v>
      </c>
      <c r="G1175" s="39" t="s">
        <v>24</v>
      </c>
    </row>
    <row r="1176" spans="2:7" s="1" customFormat="1" ht="13.35" customHeight="1">
      <c r="B1176" s="32">
        <v>44698</v>
      </c>
      <c r="C1176" s="38">
        <v>0.36163194444444446</v>
      </c>
      <c r="D1176" s="39">
        <v>5</v>
      </c>
      <c r="E1176" s="39">
        <v>27.004999999999999</v>
      </c>
      <c r="F1176" s="39">
        <v>135.02500000000001</v>
      </c>
      <c r="G1176" s="39" t="s">
        <v>24</v>
      </c>
    </row>
    <row r="1177" spans="2:7" s="1" customFormat="1" ht="13.35" customHeight="1">
      <c r="B1177" s="32">
        <v>44698</v>
      </c>
      <c r="C1177" s="38">
        <v>0.3616435185185185</v>
      </c>
      <c r="D1177" s="39">
        <v>5</v>
      </c>
      <c r="E1177" s="39">
        <v>27.004999999999999</v>
      </c>
      <c r="F1177" s="39">
        <v>135.02500000000001</v>
      </c>
      <c r="G1177" s="39" t="s">
        <v>24</v>
      </c>
    </row>
    <row r="1178" spans="2:7" s="1" customFormat="1" ht="13.35" customHeight="1">
      <c r="B1178" s="32">
        <v>44698</v>
      </c>
      <c r="C1178" s="38">
        <v>0.36277777777777781</v>
      </c>
      <c r="D1178" s="39">
        <v>76</v>
      </c>
      <c r="E1178" s="39">
        <v>27.045000000000002</v>
      </c>
      <c r="F1178" s="39">
        <v>2055.42</v>
      </c>
      <c r="G1178" s="39" t="s">
        <v>24</v>
      </c>
    </row>
    <row r="1179" spans="2:7" s="1" customFormat="1" ht="13.35" customHeight="1">
      <c r="B1179" s="32">
        <v>44698</v>
      </c>
      <c r="C1179" s="38">
        <v>0.36314814814814816</v>
      </c>
      <c r="D1179" s="39">
        <v>146</v>
      </c>
      <c r="E1179" s="39">
        <v>27.05</v>
      </c>
      <c r="F1179" s="39">
        <v>3949.3</v>
      </c>
      <c r="G1179" s="39" t="s">
        <v>24</v>
      </c>
    </row>
    <row r="1180" spans="2:7" s="1" customFormat="1" ht="13.35" customHeight="1">
      <c r="B1180" s="32">
        <v>44698</v>
      </c>
      <c r="C1180" s="38">
        <v>0.36355324074074075</v>
      </c>
      <c r="D1180" s="39">
        <v>137</v>
      </c>
      <c r="E1180" s="39">
        <v>27.065000000000001</v>
      </c>
      <c r="F1180" s="39">
        <v>3707.9050000000002</v>
      </c>
      <c r="G1180" s="39" t="s">
        <v>24</v>
      </c>
    </row>
    <row r="1181" spans="2:7" s="1" customFormat="1" ht="13.35" customHeight="1">
      <c r="B1181" s="32">
        <v>44698</v>
      </c>
      <c r="C1181" s="38">
        <v>0.36359953703703707</v>
      </c>
      <c r="D1181" s="39">
        <v>76</v>
      </c>
      <c r="E1181" s="39">
        <v>27.055</v>
      </c>
      <c r="F1181" s="39">
        <v>2056.1799999999998</v>
      </c>
      <c r="G1181" s="39" t="s">
        <v>24</v>
      </c>
    </row>
    <row r="1182" spans="2:7" s="1" customFormat="1" ht="13.35" customHeight="1">
      <c r="B1182" s="32">
        <v>44698</v>
      </c>
      <c r="C1182" s="38">
        <v>0.36484953703703704</v>
      </c>
      <c r="D1182" s="39">
        <v>136</v>
      </c>
      <c r="E1182" s="39">
        <v>27.094999999999999</v>
      </c>
      <c r="F1182" s="39">
        <v>3684.92</v>
      </c>
      <c r="G1182" s="39" t="s">
        <v>24</v>
      </c>
    </row>
    <row r="1183" spans="2:7" s="1" customFormat="1" ht="13.35" customHeight="1">
      <c r="B1183" s="32">
        <v>44698</v>
      </c>
      <c r="C1183" s="38">
        <v>0.36484953703703704</v>
      </c>
      <c r="D1183" s="39">
        <v>205</v>
      </c>
      <c r="E1183" s="39">
        <v>27.094999999999999</v>
      </c>
      <c r="F1183" s="39">
        <v>5554.4749999999995</v>
      </c>
      <c r="G1183" s="39" t="s">
        <v>24</v>
      </c>
    </row>
    <row r="1184" spans="2:7" s="1" customFormat="1" ht="13.35" customHeight="1">
      <c r="B1184" s="32">
        <v>44698</v>
      </c>
      <c r="C1184" s="38">
        <v>0.36501157407407409</v>
      </c>
      <c r="D1184" s="39">
        <v>5</v>
      </c>
      <c r="E1184" s="39">
        <v>27.085000000000001</v>
      </c>
      <c r="F1184" s="39">
        <v>135.42500000000001</v>
      </c>
      <c r="G1184" s="39" t="s">
        <v>24</v>
      </c>
    </row>
    <row r="1185" spans="2:7" s="1" customFormat="1" ht="13.35" customHeight="1">
      <c r="B1185" s="32">
        <v>44698</v>
      </c>
      <c r="C1185" s="38">
        <v>0.36501157407407409</v>
      </c>
      <c r="D1185" s="39">
        <v>163</v>
      </c>
      <c r="E1185" s="39">
        <v>27.085000000000001</v>
      </c>
      <c r="F1185" s="39">
        <v>4414.8550000000005</v>
      </c>
      <c r="G1185" s="39" t="s">
        <v>24</v>
      </c>
    </row>
    <row r="1186" spans="2:7" s="1" customFormat="1" ht="13.35" customHeight="1">
      <c r="B1186" s="32">
        <v>44698</v>
      </c>
      <c r="C1186" s="38">
        <v>0.36503472222222227</v>
      </c>
      <c r="D1186" s="39">
        <v>83</v>
      </c>
      <c r="E1186" s="39">
        <v>27.074999999999999</v>
      </c>
      <c r="F1186" s="39">
        <v>2247.2249999999999</v>
      </c>
      <c r="G1186" s="39" t="s">
        <v>24</v>
      </c>
    </row>
    <row r="1187" spans="2:7" s="1" customFormat="1" ht="13.35" customHeight="1">
      <c r="B1187" s="32">
        <v>44698</v>
      </c>
      <c r="C1187" s="38">
        <v>0.36565972222222221</v>
      </c>
      <c r="D1187" s="39">
        <v>138</v>
      </c>
      <c r="E1187" s="39">
        <v>27.094999999999999</v>
      </c>
      <c r="F1187" s="39">
        <v>3739.1099999999997</v>
      </c>
      <c r="G1187" s="39" t="s">
        <v>24</v>
      </c>
    </row>
    <row r="1188" spans="2:7" s="1" customFormat="1" ht="13.35" customHeight="1">
      <c r="B1188" s="32">
        <v>44698</v>
      </c>
      <c r="C1188" s="38">
        <v>0.36569444444444449</v>
      </c>
      <c r="D1188" s="39">
        <v>132</v>
      </c>
      <c r="E1188" s="39">
        <v>27.085000000000001</v>
      </c>
      <c r="F1188" s="39">
        <v>3575.2200000000003</v>
      </c>
      <c r="G1188" s="39" t="s">
        <v>24</v>
      </c>
    </row>
    <row r="1189" spans="2:7" s="1" customFormat="1" ht="13.35" customHeight="1">
      <c r="B1189" s="32">
        <v>44698</v>
      </c>
      <c r="C1189" s="38">
        <v>0.36586805555555557</v>
      </c>
      <c r="D1189" s="39">
        <v>73</v>
      </c>
      <c r="E1189" s="39">
        <v>27.08</v>
      </c>
      <c r="F1189" s="39">
        <v>1976.84</v>
      </c>
      <c r="G1189" s="39" t="s">
        <v>24</v>
      </c>
    </row>
    <row r="1190" spans="2:7" s="1" customFormat="1" ht="13.35" customHeight="1">
      <c r="B1190" s="32">
        <v>44698</v>
      </c>
      <c r="C1190" s="38">
        <v>0.36599537037037039</v>
      </c>
      <c r="D1190" s="39">
        <v>74</v>
      </c>
      <c r="E1190" s="39">
        <v>27.094999999999999</v>
      </c>
      <c r="F1190" s="39">
        <v>2005.03</v>
      </c>
      <c r="G1190" s="39" t="s">
        <v>24</v>
      </c>
    </row>
    <row r="1191" spans="2:7" s="1" customFormat="1" ht="13.35" customHeight="1">
      <c r="B1191" s="32">
        <v>44698</v>
      </c>
      <c r="C1191" s="38">
        <v>0.36620370370370375</v>
      </c>
      <c r="D1191" s="39">
        <v>73</v>
      </c>
      <c r="E1191" s="39">
        <v>27.09</v>
      </c>
      <c r="F1191" s="39">
        <v>1977.57</v>
      </c>
      <c r="G1191" s="39" t="s">
        <v>24</v>
      </c>
    </row>
    <row r="1192" spans="2:7" s="1" customFormat="1" ht="13.35" customHeight="1">
      <c r="B1192" s="32">
        <v>44698</v>
      </c>
      <c r="C1192" s="38">
        <v>0.36651620370370369</v>
      </c>
      <c r="D1192" s="39">
        <v>73</v>
      </c>
      <c r="E1192" s="39">
        <v>27.094999999999999</v>
      </c>
      <c r="F1192" s="39">
        <v>1977.9349999999999</v>
      </c>
      <c r="G1192" s="39" t="s">
        <v>24</v>
      </c>
    </row>
    <row r="1193" spans="2:7" s="1" customFormat="1" ht="13.35" customHeight="1">
      <c r="B1193" s="32">
        <v>44698</v>
      </c>
      <c r="C1193" s="38">
        <v>0.36651620370370369</v>
      </c>
      <c r="D1193" s="39">
        <v>74</v>
      </c>
      <c r="E1193" s="39">
        <v>27.09</v>
      </c>
      <c r="F1193" s="39">
        <v>2004.66</v>
      </c>
      <c r="G1193" s="39" t="s">
        <v>24</v>
      </c>
    </row>
    <row r="1194" spans="2:7" s="1" customFormat="1" ht="13.35" customHeight="1">
      <c r="B1194" s="32">
        <v>44698</v>
      </c>
      <c r="C1194" s="38">
        <v>0.3671875</v>
      </c>
      <c r="D1194" s="39">
        <v>80</v>
      </c>
      <c r="E1194" s="39">
        <v>27.085000000000001</v>
      </c>
      <c r="F1194" s="39">
        <v>2166.8000000000002</v>
      </c>
      <c r="G1194" s="39" t="s">
        <v>24</v>
      </c>
    </row>
    <row r="1195" spans="2:7" s="1" customFormat="1" ht="13.35" customHeight="1">
      <c r="B1195" s="32">
        <v>44698</v>
      </c>
      <c r="C1195" s="38">
        <v>0.3671875</v>
      </c>
      <c r="D1195" s="39">
        <v>147</v>
      </c>
      <c r="E1195" s="39">
        <v>27.085000000000001</v>
      </c>
      <c r="F1195" s="39">
        <v>3981.4950000000003</v>
      </c>
      <c r="G1195" s="39" t="s">
        <v>24</v>
      </c>
    </row>
    <row r="1196" spans="2:7" s="1" customFormat="1" ht="13.35" customHeight="1">
      <c r="B1196" s="32">
        <v>44698</v>
      </c>
      <c r="C1196" s="38">
        <v>0.36731481481481482</v>
      </c>
      <c r="D1196" s="39">
        <v>72</v>
      </c>
      <c r="E1196" s="39">
        <v>27.07</v>
      </c>
      <c r="F1196" s="39">
        <v>1949.04</v>
      </c>
      <c r="G1196" s="39" t="s">
        <v>24</v>
      </c>
    </row>
    <row r="1197" spans="2:7" s="1" customFormat="1" ht="13.35" customHeight="1">
      <c r="B1197" s="32">
        <v>44698</v>
      </c>
      <c r="C1197" s="38">
        <v>0.3674074074074074</v>
      </c>
      <c r="D1197" s="39">
        <v>74</v>
      </c>
      <c r="E1197" s="39">
        <v>27.06</v>
      </c>
      <c r="F1197" s="39">
        <v>2002.4399999999998</v>
      </c>
      <c r="G1197" s="39" t="s">
        <v>24</v>
      </c>
    </row>
    <row r="1198" spans="2:7" s="1" customFormat="1" ht="13.35" customHeight="1">
      <c r="B1198" s="32">
        <v>44698</v>
      </c>
      <c r="C1198" s="38">
        <v>0.36814814814814811</v>
      </c>
      <c r="D1198" s="39">
        <v>186</v>
      </c>
      <c r="E1198" s="39">
        <v>27.07</v>
      </c>
      <c r="F1198" s="39">
        <v>5035.0200000000004</v>
      </c>
      <c r="G1198" s="39" t="s">
        <v>24</v>
      </c>
    </row>
    <row r="1199" spans="2:7" s="1" customFormat="1" ht="13.35" customHeight="1">
      <c r="B1199" s="32">
        <v>44698</v>
      </c>
      <c r="C1199" s="38">
        <v>0.3681828703703704</v>
      </c>
      <c r="D1199" s="39">
        <v>133</v>
      </c>
      <c r="E1199" s="39">
        <v>27.06</v>
      </c>
      <c r="F1199" s="39">
        <v>3598.98</v>
      </c>
      <c r="G1199" s="39" t="s">
        <v>24</v>
      </c>
    </row>
    <row r="1200" spans="2:7" s="1" customFormat="1" ht="13.35" customHeight="1">
      <c r="B1200" s="32">
        <v>44698</v>
      </c>
      <c r="C1200" s="38">
        <v>0.36831018518518516</v>
      </c>
      <c r="D1200" s="39">
        <v>73</v>
      </c>
      <c r="E1200" s="39">
        <v>27.05</v>
      </c>
      <c r="F1200" s="39">
        <v>1974.65</v>
      </c>
      <c r="G1200" s="39" t="s">
        <v>24</v>
      </c>
    </row>
    <row r="1201" spans="2:7" s="1" customFormat="1" ht="13.35" customHeight="1">
      <c r="B1201" s="32">
        <v>44698</v>
      </c>
      <c r="C1201" s="38">
        <v>0.36951388888888892</v>
      </c>
      <c r="D1201" s="39">
        <v>330</v>
      </c>
      <c r="E1201" s="39">
        <v>27.035</v>
      </c>
      <c r="F1201" s="39">
        <v>8921.5499999999993</v>
      </c>
      <c r="G1201" s="39" t="s">
        <v>24</v>
      </c>
    </row>
    <row r="1202" spans="2:7" s="1" customFormat="1" ht="13.35" customHeight="1">
      <c r="B1202" s="32">
        <v>44698</v>
      </c>
      <c r="C1202" s="38">
        <v>0.37082175925925925</v>
      </c>
      <c r="D1202" s="39">
        <v>228</v>
      </c>
      <c r="E1202" s="39">
        <v>27.07</v>
      </c>
      <c r="F1202" s="39">
        <v>6171.96</v>
      </c>
      <c r="G1202" s="39" t="s">
        <v>24</v>
      </c>
    </row>
    <row r="1203" spans="2:7" s="1" customFormat="1" ht="13.35" customHeight="1">
      <c r="B1203" s="32">
        <v>44698</v>
      </c>
      <c r="C1203" s="38">
        <v>0.37082175925925925</v>
      </c>
      <c r="D1203" s="39">
        <v>42</v>
      </c>
      <c r="E1203" s="39">
        <v>27.07</v>
      </c>
      <c r="F1203" s="39">
        <v>1136.94</v>
      </c>
      <c r="G1203" s="39" t="s">
        <v>24</v>
      </c>
    </row>
    <row r="1204" spans="2:7" s="1" customFormat="1" ht="13.35" customHeight="1">
      <c r="B1204" s="32">
        <v>44698</v>
      </c>
      <c r="C1204" s="38">
        <v>0.37141203703703707</v>
      </c>
      <c r="D1204" s="39">
        <v>46</v>
      </c>
      <c r="E1204" s="39">
        <v>27.08</v>
      </c>
      <c r="F1204" s="39">
        <v>1245.6799999999998</v>
      </c>
      <c r="G1204" s="39" t="s">
        <v>24</v>
      </c>
    </row>
    <row r="1205" spans="2:7" s="1" customFormat="1" ht="13.35" customHeight="1">
      <c r="B1205" s="32">
        <v>44698</v>
      </c>
      <c r="C1205" s="38">
        <v>0.37141203703703707</v>
      </c>
      <c r="D1205" s="39">
        <v>137</v>
      </c>
      <c r="E1205" s="39">
        <v>27.08</v>
      </c>
      <c r="F1205" s="39">
        <v>3709.9599999999996</v>
      </c>
      <c r="G1205" s="39" t="s">
        <v>24</v>
      </c>
    </row>
    <row r="1206" spans="2:7" s="1" customFormat="1" ht="13.35" customHeight="1">
      <c r="B1206" s="32">
        <v>44698</v>
      </c>
      <c r="C1206" s="38">
        <v>0.37175925925925929</v>
      </c>
      <c r="D1206" s="39">
        <v>77</v>
      </c>
      <c r="E1206" s="39">
        <v>27.085000000000001</v>
      </c>
      <c r="F1206" s="39">
        <v>2085.5450000000001</v>
      </c>
      <c r="G1206" s="39" t="s">
        <v>24</v>
      </c>
    </row>
    <row r="1207" spans="2:7" s="1" customFormat="1" ht="13.35" customHeight="1">
      <c r="B1207" s="32">
        <v>44698</v>
      </c>
      <c r="C1207" s="38">
        <v>0.37175925925925929</v>
      </c>
      <c r="D1207" s="39">
        <v>237</v>
      </c>
      <c r="E1207" s="39">
        <v>27.085000000000001</v>
      </c>
      <c r="F1207" s="39">
        <v>6419.1450000000004</v>
      </c>
      <c r="G1207" s="39" t="s">
        <v>24</v>
      </c>
    </row>
    <row r="1208" spans="2:7" s="1" customFormat="1" ht="13.35" customHeight="1">
      <c r="B1208" s="32">
        <v>44698</v>
      </c>
      <c r="C1208" s="38">
        <v>0.37199074074074073</v>
      </c>
      <c r="D1208" s="39">
        <v>325</v>
      </c>
      <c r="E1208" s="39">
        <v>27.074999999999999</v>
      </c>
      <c r="F1208" s="39">
        <v>8799.375</v>
      </c>
      <c r="G1208" s="39" t="s">
        <v>24</v>
      </c>
    </row>
    <row r="1209" spans="2:7" s="1" customFormat="1" ht="13.35" customHeight="1">
      <c r="B1209" s="32">
        <v>44698</v>
      </c>
      <c r="C1209" s="38">
        <v>0.37215277777777778</v>
      </c>
      <c r="D1209" s="39">
        <v>231</v>
      </c>
      <c r="E1209" s="39">
        <v>27.065000000000001</v>
      </c>
      <c r="F1209" s="39">
        <v>6252.0150000000003</v>
      </c>
      <c r="G1209" s="39" t="s">
        <v>24</v>
      </c>
    </row>
    <row r="1210" spans="2:7" s="1" customFormat="1" ht="13.35" customHeight="1">
      <c r="B1210" s="32">
        <v>44698</v>
      </c>
      <c r="C1210" s="38">
        <v>0.37318287037037035</v>
      </c>
      <c r="D1210" s="39">
        <v>464</v>
      </c>
      <c r="E1210" s="39">
        <v>27.105</v>
      </c>
      <c r="F1210" s="39">
        <v>12576.72</v>
      </c>
      <c r="G1210" s="39" t="s">
        <v>24</v>
      </c>
    </row>
    <row r="1211" spans="2:7" s="1" customFormat="1" ht="13.35" customHeight="1">
      <c r="B1211" s="32">
        <v>44698</v>
      </c>
      <c r="C1211" s="38">
        <v>0.37318287037037035</v>
      </c>
      <c r="D1211" s="39">
        <v>105</v>
      </c>
      <c r="E1211" s="39">
        <v>27.1</v>
      </c>
      <c r="F1211" s="39">
        <v>2845.5</v>
      </c>
      <c r="G1211" s="39" t="s">
        <v>24</v>
      </c>
    </row>
    <row r="1212" spans="2:7" s="1" customFormat="1" ht="13.35" customHeight="1">
      <c r="B1212" s="32">
        <v>44698</v>
      </c>
      <c r="C1212" s="38">
        <v>0.37450231481481483</v>
      </c>
      <c r="D1212" s="39">
        <v>348</v>
      </c>
      <c r="E1212" s="39">
        <v>27.094999999999999</v>
      </c>
      <c r="F1212" s="39">
        <v>9429.06</v>
      </c>
      <c r="G1212" s="39" t="s">
        <v>24</v>
      </c>
    </row>
    <row r="1213" spans="2:7" s="1" customFormat="1" ht="13.35" customHeight="1">
      <c r="B1213" s="32">
        <v>44698</v>
      </c>
      <c r="C1213" s="38">
        <v>0.37581018518518516</v>
      </c>
      <c r="D1213" s="39">
        <v>485</v>
      </c>
      <c r="E1213" s="39">
        <v>27.08</v>
      </c>
      <c r="F1213" s="39">
        <v>13133.8</v>
      </c>
      <c r="G1213" s="39" t="s">
        <v>24</v>
      </c>
    </row>
    <row r="1214" spans="2:7" s="1" customFormat="1" ht="13.35" customHeight="1">
      <c r="B1214" s="32">
        <v>44698</v>
      </c>
      <c r="C1214" s="38">
        <v>0.37581018518518516</v>
      </c>
      <c r="D1214" s="39">
        <v>6</v>
      </c>
      <c r="E1214" s="39">
        <v>27.07</v>
      </c>
      <c r="F1214" s="39">
        <v>162.42000000000002</v>
      </c>
      <c r="G1214" s="39" t="s">
        <v>24</v>
      </c>
    </row>
    <row r="1215" spans="2:7" s="1" customFormat="1" ht="13.35" customHeight="1">
      <c r="B1215" s="32">
        <v>44698</v>
      </c>
      <c r="C1215" s="38">
        <v>0.37581018518518516</v>
      </c>
      <c r="D1215" s="39">
        <v>11</v>
      </c>
      <c r="E1215" s="39">
        <v>27.07</v>
      </c>
      <c r="F1215" s="39">
        <v>297.77</v>
      </c>
      <c r="G1215" s="39" t="s">
        <v>24</v>
      </c>
    </row>
    <row r="1216" spans="2:7" s="1" customFormat="1" ht="13.35" customHeight="1">
      <c r="B1216" s="32">
        <v>44698</v>
      </c>
      <c r="C1216" s="38">
        <v>0.37581018518518516</v>
      </c>
      <c r="D1216" s="39">
        <v>218</v>
      </c>
      <c r="E1216" s="39">
        <v>27.07</v>
      </c>
      <c r="F1216" s="39">
        <v>5901.26</v>
      </c>
      <c r="G1216" s="39" t="s">
        <v>24</v>
      </c>
    </row>
    <row r="1217" spans="2:7" s="1" customFormat="1" ht="13.35" customHeight="1">
      <c r="B1217" s="32">
        <v>44698</v>
      </c>
      <c r="C1217" s="38">
        <v>0.37634259259259256</v>
      </c>
      <c r="D1217" s="39">
        <v>204</v>
      </c>
      <c r="E1217" s="39">
        <v>27.08</v>
      </c>
      <c r="F1217" s="39">
        <v>5524.32</v>
      </c>
      <c r="G1217" s="39" t="s">
        <v>24</v>
      </c>
    </row>
    <row r="1218" spans="2:7" s="1" customFormat="1" ht="13.35" customHeight="1">
      <c r="B1218" s="32">
        <v>44698</v>
      </c>
      <c r="C1218" s="38">
        <v>0.37777777777777777</v>
      </c>
      <c r="D1218" s="39">
        <v>319</v>
      </c>
      <c r="E1218" s="39">
        <v>27.085000000000001</v>
      </c>
      <c r="F1218" s="39">
        <v>8640.1149999999998</v>
      </c>
      <c r="G1218" s="39" t="s">
        <v>24</v>
      </c>
    </row>
    <row r="1219" spans="2:7" s="1" customFormat="1" ht="13.35" customHeight="1">
      <c r="B1219" s="32">
        <v>44698</v>
      </c>
      <c r="C1219" s="38">
        <v>0.37913194444444448</v>
      </c>
      <c r="D1219" s="39">
        <v>57</v>
      </c>
      <c r="E1219" s="39">
        <v>27.12</v>
      </c>
      <c r="F1219" s="39">
        <v>1545.8400000000001</v>
      </c>
      <c r="G1219" s="39" t="s">
        <v>24</v>
      </c>
    </row>
    <row r="1220" spans="2:7" s="1" customFormat="1" ht="13.35" customHeight="1">
      <c r="B1220" s="32">
        <v>44698</v>
      </c>
      <c r="C1220" s="38">
        <v>0.37913194444444448</v>
      </c>
      <c r="D1220" s="39">
        <v>100</v>
      </c>
      <c r="E1220" s="39">
        <v>27.12</v>
      </c>
      <c r="F1220" s="39">
        <v>2712</v>
      </c>
      <c r="G1220" s="39" t="s">
        <v>24</v>
      </c>
    </row>
    <row r="1221" spans="2:7" s="1" customFormat="1" ht="13.35" customHeight="1">
      <c r="B1221" s="32">
        <v>44698</v>
      </c>
      <c r="C1221" s="38">
        <v>0.3792476851851852</v>
      </c>
      <c r="D1221" s="39">
        <v>201</v>
      </c>
      <c r="E1221" s="39">
        <v>27.12</v>
      </c>
      <c r="F1221" s="39">
        <v>5451.12</v>
      </c>
      <c r="G1221" s="39" t="s">
        <v>24</v>
      </c>
    </row>
    <row r="1222" spans="2:7" s="1" customFormat="1" ht="13.35" customHeight="1">
      <c r="B1222" s="32">
        <v>44698</v>
      </c>
      <c r="C1222" s="38">
        <v>0.3792476851851852</v>
      </c>
      <c r="D1222" s="39">
        <v>74</v>
      </c>
      <c r="E1222" s="39">
        <v>27.12</v>
      </c>
      <c r="F1222" s="39">
        <v>2006.88</v>
      </c>
      <c r="G1222" s="39" t="s">
        <v>24</v>
      </c>
    </row>
    <row r="1223" spans="2:7" s="1" customFormat="1" ht="13.35" customHeight="1">
      <c r="B1223" s="32">
        <v>44698</v>
      </c>
      <c r="C1223" s="38">
        <v>0.38017361111111114</v>
      </c>
      <c r="D1223" s="39">
        <v>107</v>
      </c>
      <c r="E1223" s="39">
        <v>27.135000000000002</v>
      </c>
      <c r="F1223" s="39">
        <v>2903.4450000000002</v>
      </c>
      <c r="G1223" s="39" t="s">
        <v>24</v>
      </c>
    </row>
    <row r="1224" spans="2:7" s="1" customFormat="1" ht="13.35" customHeight="1">
      <c r="B1224" s="32">
        <v>44698</v>
      </c>
      <c r="C1224" s="38">
        <v>0.38034722222222223</v>
      </c>
      <c r="D1224" s="39">
        <v>156</v>
      </c>
      <c r="E1224" s="39">
        <v>27.14</v>
      </c>
      <c r="F1224" s="39">
        <v>4233.84</v>
      </c>
      <c r="G1224" s="39" t="s">
        <v>24</v>
      </c>
    </row>
    <row r="1225" spans="2:7" s="1" customFormat="1" ht="13.35" customHeight="1">
      <c r="B1225" s="32">
        <v>44698</v>
      </c>
      <c r="C1225" s="38">
        <v>0.38034722222222223</v>
      </c>
      <c r="D1225" s="39">
        <v>392</v>
      </c>
      <c r="E1225" s="39">
        <v>27.14</v>
      </c>
      <c r="F1225" s="39">
        <v>10638.880000000001</v>
      </c>
      <c r="G1225" s="39" t="s">
        <v>24</v>
      </c>
    </row>
    <row r="1226" spans="2:7" s="1" customFormat="1" ht="13.35" customHeight="1">
      <c r="B1226" s="32">
        <v>44698</v>
      </c>
      <c r="C1226" s="38">
        <v>0.38143518518518515</v>
      </c>
      <c r="D1226" s="39">
        <v>598</v>
      </c>
      <c r="E1226" s="39">
        <v>27.155000000000001</v>
      </c>
      <c r="F1226" s="39">
        <v>16238.69</v>
      </c>
      <c r="G1226" s="39" t="s">
        <v>24</v>
      </c>
    </row>
    <row r="1227" spans="2:7" s="1" customFormat="1" ht="13.35" customHeight="1">
      <c r="B1227" s="32">
        <v>44698</v>
      </c>
      <c r="C1227" s="38">
        <v>0.38144675925925925</v>
      </c>
      <c r="D1227" s="39">
        <v>211</v>
      </c>
      <c r="E1227" s="39">
        <v>27.15</v>
      </c>
      <c r="F1227" s="39">
        <v>5728.65</v>
      </c>
      <c r="G1227" s="39" t="s">
        <v>24</v>
      </c>
    </row>
    <row r="1228" spans="2:7" s="1" customFormat="1" ht="13.35" customHeight="1">
      <c r="B1228" s="32">
        <v>44698</v>
      </c>
      <c r="C1228" s="38">
        <v>0.38171296296296298</v>
      </c>
      <c r="D1228" s="39">
        <v>91</v>
      </c>
      <c r="E1228" s="39">
        <v>27.145</v>
      </c>
      <c r="F1228" s="39">
        <v>2470.1950000000002</v>
      </c>
      <c r="G1228" s="39" t="s">
        <v>24</v>
      </c>
    </row>
    <row r="1229" spans="2:7" s="1" customFormat="1" ht="13.35" customHeight="1">
      <c r="B1229" s="32">
        <v>44698</v>
      </c>
      <c r="C1229" s="38">
        <v>0.38171296296296298</v>
      </c>
      <c r="D1229" s="39">
        <v>56</v>
      </c>
      <c r="E1229" s="39">
        <v>27.145</v>
      </c>
      <c r="F1229" s="39">
        <v>1520.12</v>
      </c>
      <c r="G1229" s="39" t="s">
        <v>24</v>
      </c>
    </row>
    <row r="1230" spans="2:7" s="1" customFormat="1" ht="13.35" customHeight="1">
      <c r="B1230" s="32">
        <v>44698</v>
      </c>
      <c r="C1230" s="38">
        <v>0.38247685185185182</v>
      </c>
      <c r="D1230" s="39">
        <v>308</v>
      </c>
      <c r="E1230" s="39">
        <v>27.16</v>
      </c>
      <c r="F1230" s="39">
        <v>8365.2800000000007</v>
      </c>
      <c r="G1230" s="39" t="s">
        <v>24</v>
      </c>
    </row>
    <row r="1231" spans="2:7" s="1" customFormat="1" ht="13.35" customHeight="1">
      <c r="B1231" s="32">
        <v>44698</v>
      </c>
      <c r="C1231" s="38">
        <v>0.38256944444444446</v>
      </c>
      <c r="D1231" s="39">
        <v>73</v>
      </c>
      <c r="E1231" s="39">
        <v>27.17</v>
      </c>
      <c r="F1231" s="39">
        <v>1983.41</v>
      </c>
      <c r="G1231" s="39" t="s">
        <v>24</v>
      </c>
    </row>
    <row r="1232" spans="2:7" s="1" customFormat="1" ht="13.35" customHeight="1">
      <c r="B1232" s="32">
        <v>44698</v>
      </c>
      <c r="C1232" s="38">
        <v>0.38275462962962964</v>
      </c>
      <c r="D1232" s="39">
        <v>52</v>
      </c>
      <c r="E1232" s="39">
        <v>27.18</v>
      </c>
      <c r="F1232" s="39">
        <v>1413.36</v>
      </c>
      <c r="G1232" s="39" t="s">
        <v>24</v>
      </c>
    </row>
    <row r="1233" spans="2:7" s="1" customFormat="1" ht="13.35" customHeight="1">
      <c r="B1233" s="32">
        <v>44698</v>
      </c>
      <c r="C1233" s="38">
        <v>0.38275462962962964</v>
      </c>
      <c r="D1233" s="39">
        <v>22</v>
      </c>
      <c r="E1233" s="39">
        <v>27.18</v>
      </c>
      <c r="F1233" s="39">
        <v>597.96</v>
      </c>
      <c r="G1233" s="39" t="s">
        <v>24</v>
      </c>
    </row>
    <row r="1234" spans="2:7" s="1" customFormat="1" ht="13.35" customHeight="1">
      <c r="B1234" s="32">
        <v>44698</v>
      </c>
      <c r="C1234" s="38">
        <v>0.38328703703703698</v>
      </c>
      <c r="D1234" s="39">
        <v>166</v>
      </c>
      <c r="E1234" s="39">
        <v>27.184999999999999</v>
      </c>
      <c r="F1234" s="39">
        <v>4512.71</v>
      </c>
      <c r="G1234" s="39" t="s">
        <v>24</v>
      </c>
    </row>
    <row r="1235" spans="2:7" s="1" customFormat="1" ht="13.35" customHeight="1">
      <c r="B1235" s="32">
        <v>44698</v>
      </c>
      <c r="C1235" s="38">
        <v>0.38343750000000004</v>
      </c>
      <c r="D1235" s="39">
        <v>74</v>
      </c>
      <c r="E1235" s="39">
        <v>27.18</v>
      </c>
      <c r="F1235" s="39">
        <v>2011.32</v>
      </c>
      <c r="G1235" s="39" t="s">
        <v>24</v>
      </c>
    </row>
    <row r="1236" spans="2:7" s="1" customFormat="1" ht="13.35" customHeight="1">
      <c r="B1236" s="32">
        <v>44698</v>
      </c>
      <c r="C1236" s="38">
        <v>0.3835069444444445</v>
      </c>
      <c r="D1236" s="39">
        <v>73</v>
      </c>
      <c r="E1236" s="39">
        <v>27.18</v>
      </c>
      <c r="F1236" s="39">
        <v>1984.1399999999999</v>
      </c>
      <c r="G1236" s="39" t="s">
        <v>24</v>
      </c>
    </row>
    <row r="1237" spans="2:7" s="1" customFormat="1" ht="13.35" customHeight="1">
      <c r="B1237" s="32">
        <v>44698</v>
      </c>
      <c r="C1237" s="38">
        <v>0.38452546296296292</v>
      </c>
      <c r="D1237" s="39">
        <v>348</v>
      </c>
      <c r="E1237" s="39">
        <v>27.204999999999998</v>
      </c>
      <c r="F1237" s="39">
        <v>9467.34</v>
      </c>
      <c r="G1237" s="39" t="s">
        <v>24</v>
      </c>
    </row>
    <row r="1238" spans="2:7" s="1" customFormat="1" ht="13.35" customHeight="1">
      <c r="B1238" s="32">
        <v>44698</v>
      </c>
      <c r="C1238" s="38">
        <v>0.38460648148148152</v>
      </c>
      <c r="D1238" s="39">
        <v>74</v>
      </c>
      <c r="E1238" s="39">
        <v>27.2</v>
      </c>
      <c r="F1238" s="39">
        <v>2012.8</v>
      </c>
      <c r="G1238" s="39" t="s">
        <v>24</v>
      </c>
    </row>
    <row r="1239" spans="2:7" s="1" customFormat="1" ht="13.35" customHeight="1">
      <c r="B1239" s="32">
        <v>44698</v>
      </c>
      <c r="C1239" s="38">
        <v>0.38474537037037032</v>
      </c>
      <c r="D1239" s="39">
        <v>73</v>
      </c>
      <c r="E1239" s="39">
        <v>27.19</v>
      </c>
      <c r="F1239" s="39">
        <v>1984.8700000000001</v>
      </c>
      <c r="G1239" s="39" t="s">
        <v>24</v>
      </c>
    </row>
    <row r="1240" spans="2:7" s="1" customFormat="1" ht="13.35" customHeight="1">
      <c r="B1240" s="32">
        <v>44698</v>
      </c>
      <c r="C1240" s="38">
        <v>0.38542824074074072</v>
      </c>
      <c r="D1240" s="39">
        <v>181</v>
      </c>
      <c r="E1240" s="39">
        <v>27.175000000000001</v>
      </c>
      <c r="F1240" s="39">
        <v>4918.6750000000002</v>
      </c>
      <c r="G1240" s="39" t="s">
        <v>24</v>
      </c>
    </row>
    <row r="1241" spans="2:7" s="1" customFormat="1" ht="13.35" customHeight="1">
      <c r="B1241" s="32">
        <v>44698</v>
      </c>
      <c r="C1241" s="38">
        <v>0.38677083333333334</v>
      </c>
      <c r="D1241" s="39">
        <v>516</v>
      </c>
      <c r="E1241" s="39">
        <v>27.19</v>
      </c>
      <c r="F1241" s="39">
        <v>14030.04</v>
      </c>
      <c r="G1241" s="39" t="s">
        <v>24</v>
      </c>
    </row>
    <row r="1242" spans="2:7" s="1" customFormat="1" ht="13.35" customHeight="1">
      <c r="B1242" s="32">
        <v>44698</v>
      </c>
      <c r="C1242" s="38">
        <v>0.38677083333333334</v>
      </c>
      <c r="D1242" s="39">
        <v>144</v>
      </c>
      <c r="E1242" s="39">
        <v>27.184999999999999</v>
      </c>
      <c r="F1242" s="39">
        <v>3914.64</v>
      </c>
      <c r="G1242" s="39" t="s">
        <v>24</v>
      </c>
    </row>
    <row r="1243" spans="2:7" s="1" customFormat="1" ht="13.35" customHeight="1">
      <c r="B1243" s="32">
        <v>44698</v>
      </c>
      <c r="C1243" s="38">
        <v>0.38725694444444447</v>
      </c>
      <c r="D1243" s="39">
        <v>260</v>
      </c>
      <c r="E1243" s="39">
        <v>27.184999999999999</v>
      </c>
      <c r="F1243" s="39">
        <v>7068.0999999999995</v>
      </c>
      <c r="G1243" s="39" t="s">
        <v>24</v>
      </c>
    </row>
    <row r="1244" spans="2:7" s="1" customFormat="1" ht="13.35" customHeight="1">
      <c r="B1244" s="32">
        <v>44698</v>
      </c>
      <c r="C1244" s="38">
        <v>0.38793981481481482</v>
      </c>
      <c r="D1244" s="39">
        <v>289</v>
      </c>
      <c r="E1244" s="39">
        <v>27.19</v>
      </c>
      <c r="F1244" s="39">
        <v>7857.9100000000008</v>
      </c>
      <c r="G1244" s="39" t="s">
        <v>24</v>
      </c>
    </row>
    <row r="1245" spans="2:7" s="1" customFormat="1" ht="13.35" customHeight="1">
      <c r="B1245" s="32">
        <v>44698</v>
      </c>
      <c r="C1245" s="38">
        <v>0.38822916666666668</v>
      </c>
      <c r="D1245" s="39">
        <v>135</v>
      </c>
      <c r="E1245" s="39">
        <v>27.18</v>
      </c>
      <c r="F1245" s="39">
        <v>3669.3</v>
      </c>
      <c r="G1245" s="39" t="s">
        <v>24</v>
      </c>
    </row>
    <row r="1246" spans="2:7" s="1" customFormat="1" ht="13.35" customHeight="1">
      <c r="B1246" s="32">
        <v>44698</v>
      </c>
      <c r="C1246" s="38">
        <v>0.38851851851851849</v>
      </c>
      <c r="D1246" s="39">
        <v>75</v>
      </c>
      <c r="E1246" s="39">
        <v>27.175000000000001</v>
      </c>
      <c r="F1246" s="39">
        <v>2038.125</v>
      </c>
      <c r="G1246" s="39" t="s">
        <v>24</v>
      </c>
    </row>
    <row r="1247" spans="2:7" s="1" customFormat="1" ht="13.35" customHeight="1">
      <c r="B1247" s="32">
        <v>44698</v>
      </c>
      <c r="C1247" s="38">
        <v>0.38913194444444449</v>
      </c>
      <c r="D1247" s="39">
        <v>314</v>
      </c>
      <c r="E1247" s="39">
        <v>27.18</v>
      </c>
      <c r="F1247" s="39">
        <v>8534.52</v>
      </c>
      <c r="G1247" s="39" t="s">
        <v>24</v>
      </c>
    </row>
    <row r="1248" spans="2:7" s="1" customFormat="1" ht="13.35" customHeight="1">
      <c r="B1248" s="32">
        <v>44698</v>
      </c>
      <c r="C1248" s="38">
        <v>0.38943287037037039</v>
      </c>
      <c r="D1248" s="39">
        <v>75</v>
      </c>
      <c r="E1248" s="39">
        <v>27.155000000000001</v>
      </c>
      <c r="F1248" s="39">
        <v>2036.625</v>
      </c>
      <c r="G1248" s="39" t="s">
        <v>24</v>
      </c>
    </row>
    <row r="1249" spans="2:7" s="1" customFormat="1" ht="13.35" customHeight="1">
      <c r="B1249" s="32">
        <v>44698</v>
      </c>
      <c r="C1249" s="38">
        <v>0.38946759259259256</v>
      </c>
      <c r="D1249" s="39">
        <v>44</v>
      </c>
      <c r="E1249" s="39">
        <v>27.15</v>
      </c>
      <c r="F1249" s="39">
        <v>1194.5999999999999</v>
      </c>
      <c r="G1249" s="39" t="s">
        <v>24</v>
      </c>
    </row>
    <row r="1250" spans="2:7" s="1" customFormat="1" ht="13.35" customHeight="1">
      <c r="B1250" s="32">
        <v>44698</v>
      </c>
      <c r="C1250" s="38">
        <v>0.3896296296296296</v>
      </c>
      <c r="D1250" s="39">
        <v>75</v>
      </c>
      <c r="E1250" s="39">
        <v>27.145</v>
      </c>
      <c r="F1250" s="39">
        <v>2035.875</v>
      </c>
      <c r="G1250" s="39" t="s">
        <v>24</v>
      </c>
    </row>
    <row r="1251" spans="2:7" s="1" customFormat="1" ht="13.35" customHeight="1">
      <c r="B1251" s="32">
        <v>44698</v>
      </c>
      <c r="C1251" s="38">
        <v>0.39034722222222223</v>
      </c>
      <c r="D1251" s="39">
        <v>210</v>
      </c>
      <c r="E1251" s="39">
        <v>27.14</v>
      </c>
      <c r="F1251" s="39">
        <v>5699.4000000000005</v>
      </c>
      <c r="G1251" s="39" t="s">
        <v>24</v>
      </c>
    </row>
    <row r="1252" spans="2:7" s="1" customFormat="1" ht="13.35" customHeight="1">
      <c r="B1252" s="32">
        <v>44698</v>
      </c>
      <c r="C1252" s="38">
        <v>0.39037037037037042</v>
      </c>
      <c r="D1252" s="39">
        <v>109</v>
      </c>
      <c r="E1252" s="39">
        <v>27.125</v>
      </c>
      <c r="F1252" s="39">
        <v>2956.625</v>
      </c>
      <c r="G1252" s="39" t="s">
        <v>24</v>
      </c>
    </row>
    <row r="1253" spans="2:7" s="1" customFormat="1" ht="13.35" customHeight="1">
      <c r="B1253" s="32">
        <v>44698</v>
      </c>
      <c r="C1253" s="38">
        <v>0.39059027777777783</v>
      </c>
      <c r="D1253" s="39">
        <v>120</v>
      </c>
      <c r="E1253" s="39">
        <v>27.114999999999998</v>
      </c>
      <c r="F1253" s="39">
        <v>3253.7999999999997</v>
      </c>
      <c r="G1253" s="39" t="s">
        <v>24</v>
      </c>
    </row>
    <row r="1254" spans="2:7" s="1" customFormat="1" ht="13.35" customHeight="1">
      <c r="B1254" s="32">
        <v>44698</v>
      </c>
      <c r="C1254" s="38">
        <v>0.3911574074074074</v>
      </c>
      <c r="D1254" s="39">
        <v>184</v>
      </c>
      <c r="E1254" s="39">
        <v>27.15</v>
      </c>
      <c r="F1254" s="39">
        <v>4995.5999999999995</v>
      </c>
      <c r="G1254" s="39" t="s">
        <v>24</v>
      </c>
    </row>
    <row r="1255" spans="2:7" s="1" customFormat="1" ht="13.35" customHeight="1">
      <c r="B1255" s="32">
        <v>44698</v>
      </c>
      <c r="C1255" s="38">
        <v>0.3921412037037037</v>
      </c>
      <c r="D1255" s="39">
        <v>293</v>
      </c>
      <c r="E1255" s="39">
        <v>27.145</v>
      </c>
      <c r="F1255" s="39">
        <v>7953.4849999999997</v>
      </c>
      <c r="G1255" s="39" t="s">
        <v>24</v>
      </c>
    </row>
    <row r="1256" spans="2:7" s="1" customFormat="1" ht="13.35" customHeight="1">
      <c r="B1256" s="32">
        <v>44698</v>
      </c>
      <c r="C1256" s="38">
        <v>0.39217592592592593</v>
      </c>
      <c r="D1256" s="39">
        <v>191</v>
      </c>
      <c r="E1256" s="39">
        <v>27.14</v>
      </c>
      <c r="F1256" s="39">
        <v>5183.74</v>
      </c>
      <c r="G1256" s="39" t="s">
        <v>24</v>
      </c>
    </row>
    <row r="1257" spans="2:7" s="1" customFormat="1" ht="13.35" customHeight="1">
      <c r="B1257" s="32">
        <v>44698</v>
      </c>
      <c r="C1257" s="38">
        <v>0.39324074074074072</v>
      </c>
      <c r="D1257" s="39">
        <v>258</v>
      </c>
      <c r="E1257" s="39">
        <v>27.15</v>
      </c>
      <c r="F1257" s="39">
        <v>7004.7</v>
      </c>
      <c r="G1257" s="39" t="s">
        <v>24</v>
      </c>
    </row>
    <row r="1258" spans="2:7" s="1" customFormat="1" ht="13.35" customHeight="1">
      <c r="B1258" s="32">
        <v>44698</v>
      </c>
      <c r="C1258" s="38">
        <v>0.4075462962962963</v>
      </c>
      <c r="D1258" s="39">
        <v>162</v>
      </c>
      <c r="E1258" s="39">
        <v>27.1</v>
      </c>
      <c r="F1258" s="39">
        <v>4390.2</v>
      </c>
      <c r="G1258" s="39" t="s">
        <v>24</v>
      </c>
    </row>
    <row r="1259" spans="2:7" s="1" customFormat="1" ht="13.35" customHeight="1">
      <c r="B1259" s="32">
        <v>44698</v>
      </c>
      <c r="C1259" s="38">
        <v>0.4075462962962963</v>
      </c>
      <c r="D1259" s="39">
        <v>123</v>
      </c>
      <c r="E1259" s="39">
        <v>27.09</v>
      </c>
      <c r="F1259" s="39">
        <v>3332.07</v>
      </c>
      <c r="G1259" s="39" t="s">
        <v>24</v>
      </c>
    </row>
    <row r="1260" spans="2:7" s="1" customFormat="1" ht="13.35" customHeight="1">
      <c r="B1260" s="32">
        <v>44698</v>
      </c>
      <c r="C1260" s="38">
        <v>0.40766203703703702</v>
      </c>
      <c r="D1260" s="39">
        <v>90</v>
      </c>
      <c r="E1260" s="39">
        <v>27.094999999999999</v>
      </c>
      <c r="F1260" s="39">
        <v>2438.5499999999997</v>
      </c>
      <c r="G1260" s="39" t="s">
        <v>24</v>
      </c>
    </row>
    <row r="1261" spans="2:7" s="1" customFormat="1" ht="13.35" customHeight="1">
      <c r="B1261" s="32">
        <v>44698</v>
      </c>
      <c r="C1261" s="38">
        <v>0.40767361111111106</v>
      </c>
      <c r="D1261" s="39">
        <v>62</v>
      </c>
      <c r="E1261" s="39">
        <v>27.094999999999999</v>
      </c>
      <c r="F1261" s="39">
        <v>1679.8899999999999</v>
      </c>
      <c r="G1261" s="39" t="s">
        <v>24</v>
      </c>
    </row>
    <row r="1262" spans="2:7" s="1" customFormat="1" ht="13.35" customHeight="1">
      <c r="B1262" s="32">
        <v>44698</v>
      </c>
      <c r="C1262" s="38">
        <v>0.40767361111111106</v>
      </c>
      <c r="D1262" s="39">
        <v>9</v>
      </c>
      <c r="E1262" s="39">
        <v>27.094999999999999</v>
      </c>
      <c r="F1262" s="39">
        <v>243.85499999999999</v>
      </c>
      <c r="G1262" s="39" t="s">
        <v>24</v>
      </c>
    </row>
    <row r="1263" spans="2:7" s="1" customFormat="1" ht="13.35" customHeight="1">
      <c r="B1263" s="32">
        <v>44698</v>
      </c>
      <c r="C1263" s="38">
        <v>0.40777777777777779</v>
      </c>
      <c r="D1263" s="39">
        <v>60</v>
      </c>
      <c r="E1263" s="39">
        <v>27.09</v>
      </c>
      <c r="F1263" s="39">
        <v>1625.4</v>
      </c>
      <c r="G1263" s="39" t="s">
        <v>24</v>
      </c>
    </row>
    <row r="1264" spans="2:7" s="1" customFormat="1" ht="13.35" customHeight="1">
      <c r="B1264" s="32">
        <v>44698</v>
      </c>
      <c r="C1264" s="38">
        <v>0.40783564814814816</v>
      </c>
      <c r="D1264" s="39">
        <v>99</v>
      </c>
      <c r="E1264" s="39">
        <v>27.085000000000001</v>
      </c>
      <c r="F1264" s="39">
        <v>2681.415</v>
      </c>
      <c r="G1264" s="39" t="s">
        <v>24</v>
      </c>
    </row>
    <row r="1265" spans="2:7" s="1" customFormat="1" ht="13.35" customHeight="1">
      <c r="B1265" s="32">
        <v>44698</v>
      </c>
      <c r="C1265" s="38">
        <v>0.40783564814814816</v>
      </c>
      <c r="D1265" s="39">
        <v>201</v>
      </c>
      <c r="E1265" s="39">
        <v>27.085000000000001</v>
      </c>
      <c r="F1265" s="39">
        <v>5444.085</v>
      </c>
      <c r="G1265" s="39" t="s">
        <v>24</v>
      </c>
    </row>
    <row r="1266" spans="2:7" s="1" customFormat="1" ht="13.35" customHeight="1">
      <c r="B1266" s="32">
        <v>44698</v>
      </c>
      <c r="C1266" s="38">
        <v>0.4085300925925926</v>
      </c>
      <c r="D1266" s="39">
        <v>73</v>
      </c>
      <c r="E1266" s="39">
        <v>27.085000000000001</v>
      </c>
      <c r="F1266" s="39">
        <v>1977.2050000000002</v>
      </c>
      <c r="G1266" s="39" t="s">
        <v>24</v>
      </c>
    </row>
    <row r="1267" spans="2:7" s="1" customFormat="1" ht="13.35" customHeight="1">
      <c r="B1267" s="32">
        <v>44698</v>
      </c>
      <c r="C1267" s="38">
        <v>0.40972222222222227</v>
      </c>
      <c r="D1267" s="39">
        <v>369</v>
      </c>
      <c r="E1267" s="39">
        <v>27.085000000000001</v>
      </c>
      <c r="F1267" s="39">
        <v>9994.3649999999998</v>
      </c>
      <c r="G1267" s="39" t="s">
        <v>24</v>
      </c>
    </row>
    <row r="1268" spans="2:7" s="1" customFormat="1" ht="13.35" customHeight="1">
      <c r="B1268" s="32">
        <v>44698</v>
      </c>
      <c r="C1268" s="38">
        <v>0.40972222222222227</v>
      </c>
      <c r="D1268" s="39">
        <v>423</v>
      </c>
      <c r="E1268" s="39">
        <v>27.085000000000001</v>
      </c>
      <c r="F1268" s="39">
        <v>11456.955</v>
      </c>
      <c r="G1268" s="39" t="s">
        <v>24</v>
      </c>
    </row>
    <row r="1269" spans="2:7" s="1" customFormat="1" ht="13.35" customHeight="1">
      <c r="B1269" s="32">
        <v>44698</v>
      </c>
      <c r="C1269" s="38">
        <v>0.40991898148148148</v>
      </c>
      <c r="D1269" s="39">
        <v>79</v>
      </c>
      <c r="E1269" s="39">
        <v>27.08</v>
      </c>
      <c r="F1269" s="39">
        <v>2139.3199999999997</v>
      </c>
      <c r="G1269" s="39" t="s">
        <v>24</v>
      </c>
    </row>
    <row r="1270" spans="2:7" s="1" customFormat="1" ht="13.35" customHeight="1">
      <c r="B1270" s="32">
        <v>44698</v>
      </c>
      <c r="C1270" s="38">
        <v>0.41005787037037034</v>
      </c>
      <c r="D1270" s="39">
        <v>77</v>
      </c>
      <c r="E1270" s="39">
        <v>27.074999999999999</v>
      </c>
      <c r="F1270" s="39">
        <v>2084.7750000000001</v>
      </c>
      <c r="G1270" s="39" t="s">
        <v>24</v>
      </c>
    </row>
    <row r="1271" spans="2:7" s="1" customFormat="1" ht="13.35" customHeight="1">
      <c r="B1271" s="32">
        <v>44698</v>
      </c>
      <c r="C1271" s="38">
        <v>0.41035879629629629</v>
      </c>
      <c r="D1271" s="39">
        <v>86</v>
      </c>
      <c r="E1271" s="39">
        <v>27.07</v>
      </c>
      <c r="F1271" s="39">
        <v>2328.02</v>
      </c>
      <c r="G1271" s="39" t="s">
        <v>24</v>
      </c>
    </row>
    <row r="1272" spans="2:7" s="1" customFormat="1" ht="13.35" customHeight="1">
      <c r="B1272" s="32">
        <v>44698</v>
      </c>
      <c r="C1272" s="38">
        <v>0.41045138888888894</v>
      </c>
      <c r="D1272" s="39">
        <v>72</v>
      </c>
      <c r="E1272" s="39">
        <v>27.065000000000001</v>
      </c>
      <c r="F1272" s="39">
        <v>1948.68</v>
      </c>
      <c r="G1272" s="39" t="s">
        <v>24</v>
      </c>
    </row>
    <row r="1273" spans="2:7" s="1" customFormat="1" ht="13.35" customHeight="1">
      <c r="B1273" s="32">
        <v>44698</v>
      </c>
      <c r="C1273" s="38">
        <v>0.41045138888888894</v>
      </c>
      <c r="D1273" s="39">
        <v>40</v>
      </c>
      <c r="E1273" s="39">
        <v>27.065000000000001</v>
      </c>
      <c r="F1273" s="39">
        <v>1082.6000000000001</v>
      </c>
      <c r="G1273" s="39" t="s">
        <v>24</v>
      </c>
    </row>
    <row r="1274" spans="2:7" s="1" customFormat="1" ht="13.35" customHeight="1">
      <c r="B1274" s="32">
        <v>44698</v>
      </c>
      <c r="C1274" s="38">
        <v>0.41053240740740743</v>
      </c>
      <c r="D1274" s="39">
        <v>74</v>
      </c>
      <c r="E1274" s="39">
        <v>27.055</v>
      </c>
      <c r="F1274" s="39">
        <v>2002.07</v>
      </c>
      <c r="G1274" s="39" t="s">
        <v>24</v>
      </c>
    </row>
    <row r="1275" spans="2:7" s="1" customFormat="1" ht="13.35" customHeight="1">
      <c r="B1275" s="32">
        <v>44698</v>
      </c>
      <c r="C1275" s="38">
        <v>0.41061342592592592</v>
      </c>
      <c r="D1275" s="39">
        <v>14</v>
      </c>
      <c r="E1275" s="39">
        <v>27.05</v>
      </c>
      <c r="F1275" s="39">
        <v>378.7</v>
      </c>
      <c r="G1275" s="39" t="s">
        <v>24</v>
      </c>
    </row>
    <row r="1276" spans="2:7" s="1" customFormat="1" ht="13.35" customHeight="1">
      <c r="B1276" s="32">
        <v>44698</v>
      </c>
      <c r="C1276" s="38">
        <v>0.41065972222222219</v>
      </c>
      <c r="D1276" s="39">
        <v>78</v>
      </c>
      <c r="E1276" s="39">
        <v>27.05</v>
      </c>
      <c r="F1276" s="39">
        <v>2109.9</v>
      </c>
      <c r="G1276" s="39" t="s">
        <v>24</v>
      </c>
    </row>
    <row r="1277" spans="2:7" s="1" customFormat="1" ht="13.35" customHeight="1">
      <c r="B1277" s="32">
        <v>44698</v>
      </c>
      <c r="C1277" s="38">
        <v>0.41152777777777777</v>
      </c>
      <c r="D1277" s="39">
        <v>269</v>
      </c>
      <c r="E1277" s="39">
        <v>27.08</v>
      </c>
      <c r="F1277" s="39">
        <v>7284.5199999999995</v>
      </c>
      <c r="G1277" s="39" t="s">
        <v>24</v>
      </c>
    </row>
    <row r="1278" spans="2:7" s="1" customFormat="1" ht="13.35" customHeight="1">
      <c r="B1278" s="32">
        <v>44698</v>
      </c>
      <c r="C1278" s="38">
        <v>0.4115625</v>
      </c>
      <c r="D1278" s="39">
        <v>106</v>
      </c>
      <c r="E1278" s="39">
        <v>27.074999999999999</v>
      </c>
      <c r="F1278" s="39">
        <v>2869.95</v>
      </c>
      <c r="G1278" s="39" t="s">
        <v>24</v>
      </c>
    </row>
    <row r="1279" spans="2:7" s="1" customFormat="1" ht="13.35" customHeight="1">
      <c r="B1279" s="32">
        <v>44698</v>
      </c>
      <c r="C1279" s="38">
        <v>0.41182870370370367</v>
      </c>
      <c r="D1279" s="39">
        <v>176</v>
      </c>
      <c r="E1279" s="39">
        <v>27.06</v>
      </c>
      <c r="F1279" s="39">
        <v>4762.5599999999995</v>
      </c>
      <c r="G1279" s="39" t="s">
        <v>24</v>
      </c>
    </row>
    <row r="1280" spans="2:7" s="1" customFormat="1" ht="13.35" customHeight="1">
      <c r="B1280" s="32">
        <v>44698</v>
      </c>
      <c r="C1280" s="38">
        <v>0.41189814814814812</v>
      </c>
      <c r="D1280" s="39">
        <v>86</v>
      </c>
      <c r="E1280" s="39">
        <v>27.06</v>
      </c>
      <c r="F1280" s="39">
        <v>2327.16</v>
      </c>
      <c r="G1280" s="39" t="s">
        <v>24</v>
      </c>
    </row>
    <row r="1281" spans="2:7" s="1" customFormat="1" ht="13.35" customHeight="1">
      <c r="B1281" s="32">
        <v>44698</v>
      </c>
      <c r="C1281" s="38">
        <v>0.41241898148148143</v>
      </c>
      <c r="D1281" s="39">
        <v>104</v>
      </c>
      <c r="E1281" s="39">
        <v>27.06</v>
      </c>
      <c r="F1281" s="39">
        <v>2814.24</v>
      </c>
      <c r="G1281" s="39" t="s">
        <v>24</v>
      </c>
    </row>
    <row r="1282" spans="2:7" s="1" customFormat="1" ht="13.35" customHeight="1">
      <c r="B1282" s="32">
        <v>44698</v>
      </c>
      <c r="C1282" s="38">
        <v>0.41253472222222221</v>
      </c>
      <c r="D1282" s="39">
        <v>180</v>
      </c>
      <c r="E1282" s="39">
        <v>27.07</v>
      </c>
      <c r="F1282" s="39">
        <v>4872.6000000000004</v>
      </c>
      <c r="G1282" s="39" t="s">
        <v>24</v>
      </c>
    </row>
    <row r="1283" spans="2:7" s="1" customFormat="1" ht="13.35" customHeight="1">
      <c r="B1283" s="32">
        <v>44698</v>
      </c>
      <c r="C1283" s="38">
        <v>0.4125462962962963</v>
      </c>
      <c r="D1283" s="39">
        <v>123</v>
      </c>
      <c r="E1283" s="39">
        <v>27.065000000000001</v>
      </c>
      <c r="F1283" s="39">
        <v>3328.9950000000003</v>
      </c>
      <c r="G1283" s="39" t="s">
        <v>24</v>
      </c>
    </row>
    <row r="1284" spans="2:7" s="1" customFormat="1" ht="13.35" customHeight="1">
      <c r="B1284" s="32">
        <v>44698</v>
      </c>
      <c r="C1284" s="38">
        <v>0.41325231481481484</v>
      </c>
      <c r="D1284" s="39">
        <v>269</v>
      </c>
      <c r="E1284" s="39">
        <v>27.06</v>
      </c>
      <c r="F1284" s="39">
        <v>7279.1399999999994</v>
      </c>
      <c r="G1284" s="39" t="s">
        <v>24</v>
      </c>
    </row>
    <row r="1285" spans="2:7" s="1" customFormat="1" ht="13.35" customHeight="1">
      <c r="B1285" s="32">
        <v>44698</v>
      </c>
      <c r="C1285" s="38">
        <v>0.41327546296296297</v>
      </c>
      <c r="D1285" s="39">
        <v>91</v>
      </c>
      <c r="E1285" s="39">
        <v>27.05</v>
      </c>
      <c r="F1285" s="39">
        <v>2461.5500000000002</v>
      </c>
      <c r="G1285" s="39" t="s">
        <v>24</v>
      </c>
    </row>
    <row r="1286" spans="2:7" s="1" customFormat="1" ht="13.35" customHeight="1">
      <c r="B1286" s="32">
        <v>44698</v>
      </c>
      <c r="C1286" s="38">
        <v>0.41402777777777783</v>
      </c>
      <c r="D1286" s="39">
        <v>172</v>
      </c>
      <c r="E1286" s="39">
        <v>27.04</v>
      </c>
      <c r="F1286" s="39">
        <v>4650.88</v>
      </c>
      <c r="G1286" s="39" t="s">
        <v>24</v>
      </c>
    </row>
    <row r="1287" spans="2:7" s="1" customFormat="1" ht="13.35" customHeight="1">
      <c r="B1287" s="32">
        <v>44698</v>
      </c>
      <c r="C1287" s="38">
        <v>0.41402777777777783</v>
      </c>
      <c r="D1287" s="39">
        <v>138</v>
      </c>
      <c r="E1287" s="39">
        <v>27.04</v>
      </c>
      <c r="F1287" s="39">
        <v>3731.52</v>
      </c>
      <c r="G1287" s="39" t="s">
        <v>24</v>
      </c>
    </row>
    <row r="1288" spans="2:7" s="1" customFormat="1" ht="13.35" customHeight="1">
      <c r="B1288" s="32">
        <v>44698</v>
      </c>
      <c r="C1288" s="38">
        <v>0.41498842592592594</v>
      </c>
      <c r="D1288" s="39">
        <v>180</v>
      </c>
      <c r="E1288" s="39">
        <v>27.04</v>
      </c>
      <c r="F1288" s="39">
        <v>4867.2</v>
      </c>
      <c r="G1288" s="39" t="s">
        <v>24</v>
      </c>
    </row>
    <row r="1289" spans="2:7" s="1" customFormat="1" ht="13.35" customHeight="1">
      <c r="B1289" s="32">
        <v>44698</v>
      </c>
      <c r="C1289" s="38">
        <v>0.41539351851851852</v>
      </c>
      <c r="D1289" s="39">
        <v>190</v>
      </c>
      <c r="E1289" s="39">
        <v>27.035</v>
      </c>
      <c r="F1289" s="39">
        <v>5136.6499999999996</v>
      </c>
      <c r="G1289" s="39" t="s">
        <v>24</v>
      </c>
    </row>
    <row r="1290" spans="2:7" s="1" customFormat="1" ht="13.35" customHeight="1">
      <c r="B1290" s="32">
        <v>44698</v>
      </c>
      <c r="C1290" s="38">
        <v>0.41578703703703707</v>
      </c>
      <c r="D1290" s="39">
        <v>187</v>
      </c>
      <c r="E1290" s="39">
        <v>27.03</v>
      </c>
      <c r="F1290" s="39">
        <v>5054.6100000000006</v>
      </c>
      <c r="G1290" s="39" t="s">
        <v>24</v>
      </c>
    </row>
    <row r="1291" spans="2:7" s="1" customFormat="1" ht="13.35" customHeight="1">
      <c r="B1291" s="32">
        <v>44698</v>
      </c>
      <c r="C1291" s="38">
        <v>0.41578703703703707</v>
      </c>
      <c r="D1291" s="39">
        <v>9</v>
      </c>
      <c r="E1291" s="39">
        <v>27.03</v>
      </c>
      <c r="F1291" s="39">
        <v>243.27</v>
      </c>
      <c r="G1291" s="39" t="s">
        <v>24</v>
      </c>
    </row>
    <row r="1292" spans="2:7" s="1" customFormat="1" ht="13.35" customHeight="1">
      <c r="B1292" s="32">
        <v>44698</v>
      </c>
      <c r="C1292" s="38">
        <v>0.41605324074074074</v>
      </c>
      <c r="D1292" s="39">
        <v>156</v>
      </c>
      <c r="E1292" s="39">
        <v>27.03</v>
      </c>
      <c r="F1292" s="39">
        <v>4216.68</v>
      </c>
      <c r="G1292" s="39" t="s">
        <v>24</v>
      </c>
    </row>
    <row r="1293" spans="2:7" s="1" customFormat="1" ht="13.35" customHeight="1">
      <c r="B1293" s="32">
        <v>44698</v>
      </c>
      <c r="C1293" s="38">
        <v>0.41623842592592591</v>
      </c>
      <c r="D1293" s="39">
        <v>35</v>
      </c>
      <c r="E1293" s="39">
        <v>27.035</v>
      </c>
      <c r="F1293" s="39">
        <v>946.22500000000002</v>
      </c>
      <c r="G1293" s="39" t="s">
        <v>24</v>
      </c>
    </row>
    <row r="1294" spans="2:7" s="1" customFormat="1" ht="13.35" customHeight="1">
      <c r="B1294" s="32">
        <v>44698</v>
      </c>
      <c r="C1294" s="38">
        <v>0.41736111111111113</v>
      </c>
      <c r="D1294" s="39">
        <v>262</v>
      </c>
      <c r="E1294" s="39">
        <v>27.04</v>
      </c>
      <c r="F1294" s="39">
        <v>7084.48</v>
      </c>
      <c r="G1294" s="39" t="s">
        <v>24</v>
      </c>
    </row>
    <row r="1295" spans="2:7" s="1" customFormat="1" ht="13.35" customHeight="1">
      <c r="B1295" s="32">
        <v>44698</v>
      </c>
      <c r="C1295" s="38">
        <v>0.41818287037037033</v>
      </c>
      <c r="D1295" s="39">
        <v>365</v>
      </c>
      <c r="E1295" s="39">
        <v>27.07</v>
      </c>
      <c r="F1295" s="39">
        <v>9880.5499999999993</v>
      </c>
      <c r="G1295" s="39" t="s">
        <v>24</v>
      </c>
    </row>
    <row r="1296" spans="2:7" s="1" customFormat="1" ht="13.35" customHeight="1">
      <c r="B1296" s="32">
        <v>44698</v>
      </c>
      <c r="C1296" s="38">
        <v>0.41820601851851852</v>
      </c>
      <c r="D1296" s="39">
        <v>289</v>
      </c>
      <c r="E1296" s="39">
        <v>27.06</v>
      </c>
      <c r="F1296" s="39">
        <v>7820.3399999999992</v>
      </c>
      <c r="G1296" s="39" t="s">
        <v>24</v>
      </c>
    </row>
    <row r="1297" spans="2:7" s="1" customFormat="1" ht="13.35" customHeight="1">
      <c r="B1297" s="32">
        <v>44698</v>
      </c>
      <c r="C1297" s="38">
        <v>0.41856481481481483</v>
      </c>
      <c r="D1297" s="39">
        <v>135</v>
      </c>
      <c r="E1297" s="39">
        <v>27.07</v>
      </c>
      <c r="F1297" s="39">
        <v>3654.45</v>
      </c>
      <c r="G1297" s="39" t="s">
        <v>24</v>
      </c>
    </row>
    <row r="1298" spans="2:7" s="1" customFormat="1" ht="13.35" customHeight="1">
      <c r="B1298" s="32">
        <v>44698</v>
      </c>
      <c r="C1298" s="38">
        <v>0.41943287037037041</v>
      </c>
      <c r="D1298" s="39">
        <v>257</v>
      </c>
      <c r="E1298" s="39">
        <v>27.1</v>
      </c>
      <c r="F1298" s="39">
        <v>6964.7000000000007</v>
      </c>
      <c r="G1298" s="39" t="s">
        <v>24</v>
      </c>
    </row>
    <row r="1299" spans="2:7" s="1" customFormat="1" ht="13.35" customHeight="1">
      <c r="B1299" s="32">
        <v>44698</v>
      </c>
      <c r="C1299" s="38">
        <v>0.42116898148148146</v>
      </c>
      <c r="D1299" s="39">
        <v>145</v>
      </c>
      <c r="E1299" s="39">
        <v>27.09</v>
      </c>
      <c r="F1299" s="39">
        <v>3928.05</v>
      </c>
      <c r="G1299" s="39" t="s">
        <v>24</v>
      </c>
    </row>
    <row r="1300" spans="2:7" s="1" customFormat="1" ht="13.35" customHeight="1">
      <c r="B1300" s="32">
        <v>44698</v>
      </c>
      <c r="C1300" s="38">
        <v>0.42130787037037037</v>
      </c>
      <c r="D1300" s="39">
        <v>122</v>
      </c>
      <c r="E1300" s="39">
        <v>27.085000000000001</v>
      </c>
      <c r="F1300" s="39">
        <v>3304.37</v>
      </c>
      <c r="G1300" s="39" t="s">
        <v>24</v>
      </c>
    </row>
    <row r="1301" spans="2:7" s="1" customFormat="1" ht="13.35" customHeight="1">
      <c r="B1301" s="32">
        <v>44698</v>
      </c>
      <c r="C1301" s="38">
        <v>0.4215740740740741</v>
      </c>
      <c r="D1301" s="39">
        <v>33</v>
      </c>
      <c r="E1301" s="39">
        <v>27.094999999999999</v>
      </c>
      <c r="F1301" s="39">
        <v>894.13499999999999</v>
      </c>
      <c r="G1301" s="39" t="s">
        <v>24</v>
      </c>
    </row>
    <row r="1302" spans="2:7" s="1" customFormat="1" ht="13.35" customHeight="1">
      <c r="B1302" s="32">
        <v>44698</v>
      </c>
      <c r="C1302" s="38">
        <v>0.4215740740740741</v>
      </c>
      <c r="D1302" s="39">
        <v>157</v>
      </c>
      <c r="E1302" s="39">
        <v>27.094999999999999</v>
      </c>
      <c r="F1302" s="39">
        <v>4253.915</v>
      </c>
      <c r="G1302" s="39" t="s">
        <v>24</v>
      </c>
    </row>
    <row r="1303" spans="2:7" s="1" customFormat="1" ht="13.35" customHeight="1">
      <c r="B1303" s="32">
        <v>44698</v>
      </c>
      <c r="C1303" s="38">
        <v>0.42182870370370368</v>
      </c>
      <c r="D1303" s="39">
        <v>74</v>
      </c>
      <c r="E1303" s="39">
        <v>27.09</v>
      </c>
      <c r="F1303" s="39">
        <v>2004.66</v>
      </c>
      <c r="G1303" s="39" t="s">
        <v>24</v>
      </c>
    </row>
    <row r="1304" spans="2:7" s="1" customFormat="1" ht="13.35" customHeight="1">
      <c r="B1304" s="32">
        <v>44698</v>
      </c>
      <c r="C1304" s="38">
        <v>0.42197916666666663</v>
      </c>
      <c r="D1304" s="39">
        <v>74</v>
      </c>
      <c r="E1304" s="39">
        <v>27.085000000000001</v>
      </c>
      <c r="F1304" s="39">
        <v>2004.29</v>
      </c>
      <c r="G1304" s="39" t="s">
        <v>24</v>
      </c>
    </row>
    <row r="1305" spans="2:7" s="1" customFormat="1" ht="13.35" customHeight="1">
      <c r="B1305" s="32">
        <v>44698</v>
      </c>
      <c r="C1305" s="38">
        <v>0.42218749999999999</v>
      </c>
      <c r="D1305" s="39">
        <v>64</v>
      </c>
      <c r="E1305" s="39">
        <v>27.08</v>
      </c>
      <c r="F1305" s="39">
        <v>1733.12</v>
      </c>
      <c r="G1305" s="39" t="s">
        <v>24</v>
      </c>
    </row>
    <row r="1306" spans="2:7" s="1" customFormat="1" ht="13.35" customHeight="1">
      <c r="B1306" s="32">
        <v>44698</v>
      </c>
      <c r="C1306" s="38">
        <v>0.42218749999999999</v>
      </c>
      <c r="D1306" s="39">
        <v>10</v>
      </c>
      <c r="E1306" s="39">
        <v>27.08</v>
      </c>
      <c r="F1306" s="39">
        <v>270.79999999999995</v>
      </c>
      <c r="G1306" s="39" t="s">
        <v>24</v>
      </c>
    </row>
    <row r="1307" spans="2:7" s="1" customFormat="1" ht="13.35" customHeight="1">
      <c r="B1307" s="32">
        <v>44698</v>
      </c>
      <c r="C1307" s="38">
        <v>0.42260416666666667</v>
      </c>
      <c r="D1307" s="39">
        <v>38</v>
      </c>
      <c r="E1307" s="39">
        <v>27.08</v>
      </c>
      <c r="F1307" s="39">
        <v>1029.04</v>
      </c>
      <c r="G1307" s="39" t="s">
        <v>24</v>
      </c>
    </row>
    <row r="1308" spans="2:7" s="1" customFormat="1" ht="13.35" customHeight="1">
      <c r="B1308" s="32">
        <v>44698</v>
      </c>
      <c r="C1308" s="38">
        <v>0.42260416666666667</v>
      </c>
      <c r="D1308" s="39">
        <v>109</v>
      </c>
      <c r="E1308" s="39">
        <v>27.08</v>
      </c>
      <c r="F1308" s="39">
        <v>2951.72</v>
      </c>
      <c r="G1308" s="39" t="s">
        <v>24</v>
      </c>
    </row>
    <row r="1309" spans="2:7" s="1" customFormat="1" ht="13.35" customHeight="1">
      <c r="B1309" s="32">
        <v>44698</v>
      </c>
      <c r="C1309" s="38">
        <v>0.42285879629629625</v>
      </c>
      <c r="D1309" s="39">
        <v>106</v>
      </c>
      <c r="E1309" s="39">
        <v>27.074999999999999</v>
      </c>
      <c r="F1309" s="39">
        <v>2869.95</v>
      </c>
      <c r="G1309" s="39" t="s">
        <v>24</v>
      </c>
    </row>
    <row r="1310" spans="2:7" s="1" customFormat="1" ht="13.35" customHeight="1">
      <c r="B1310" s="32">
        <v>44698</v>
      </c>
      <c r="C1310" s="38">
        <v>0.42288194444444444</v>
      </c>
      <c r="D1310" s="39">
        <v>100</v>
      </c>
      <c r="E1310" s="39">
        <v>27.074999999999999</v>
      </c>
      <c r="F1310" s="39">
        <v>2707.5</v>
      </c>
      <c r="G1310" s="39" t="s">
        <v>24</v>
      </c>
    </row>
    <row r="1311" spans="2:7" s="1" customFormat="1" ht="13.35" customHeight="1">
      <c r="B1311" s="32">
        <v>44698</v>
      </c>
      <c r="C1311" s="38">
        <v>0.42344907407407412</v>
      </c>
      <c r="D1311" s="39">
        <v>137</v>
      </c>
      <c r="E1311" s="39">
        <v>27.07</v>
      </c>
      <c r="F1311" s="39">
        <v>3708.59</v>
      </c>
      <c r="G1311" s="39" t="s">
        <v>24</v>
      </c>
    </row>
    <row r="1312" spans="2:7" s="1" customFormat="1" ht="13.35" customHeight="1">
      <c r="B1312" s="32">
        <v>44698</v>
      </c>
      <c r="C1312" s="38">
        <v>0.42435185185185187</v>
      </c>
      <c r="D1312" s="39">
        <v>304</v>
      </c>
      <c r="E1312" s="39">
        <v>27.06</v>
      </c>
      <c r="F1312" s="39">
        <v>8226.24</v>
      </c>
      <c r="G1312" s="39" t="s">
        <v>24</v>
      </c>
    </row>
    <row r="1313" spans="2:7" s="1" customFormat="1" ht="13.35" customHeight="1">
      <c r="B1313" s="32">
        <v>44698</v>
      </c>
      <c r="C1313" s="38">
        <v>0.42478009259259258</v>
      </c>
      <c r="D1313" s="39">
        <v>230</v>
      </c>
      <c r="E1313" s="39">
        <v>27.07</v>
      </c>
      <c r="F1313" s="39">
        <v>6226.1</v>
      </c>
      <c r="G1313" s="39" t="s">
        <v>24</v>
      </c>
    </row>
    <row r="1314" spans="2:7" s="1" customFormat="1" ht="13.35" customHeight="1">
      <c r="B1314" s="32">
        <v>44698</v>
      </c>
      <c r="C1314" s="38">
        <v>0.42499999999999999</v>
      </c>
      <c r="D1314" s="39">
        <v>144</v>
      </c>
      <c r="E1314" s="39">
        <v>27.07</v>
      </c>
      <c r="F1314" s="39">
        <v>3898.08</v>
      </c>
      <c r="G1314" s="39" t="s">
        <v>24</v>
      </c>
    </row>
    <row r="1315" spans="2:7" s="1" customFormat="1" ht="13.35" customHeight="1">
      <c r="B1315" s="32">
        <v>44698</v>
      </c>
      <c r="C1315" s="38">
        <v>0.42528935185185185</v>
      </c>
      <c r="D1315" s="39">
        <v>74</v>
      </c>
      <c r="E1315" s="39">
        <v>27.045000000000002</v>
      </c>
      <c r="F1315" s="39">
        <v>2001.3300000000002</v>
      </c>
      <c r="G1315" s="39" t="s">
        <v>24</v>
      </c>
    </row>
    <row r="1316" spans="2:7" s="1" customFormat="1" ht="13.35" customHeight="1">
      <c r="B1316" s="32">
        <v>44698</v>
      </c>
      <c r="C1316" s="38">
        <v>0.42541666666666672</v>
      </c>
      <c r="D1316" s="39">
        <v>22</v>
      </c>
      <c r="E1316" s="39">
        <v>27.055</v>
      </c>
      <c r="F1316" s="39">
        <v>595.21</v>
      </c>
      <c r="G1316" s="39" t="s">
        <v>24</v>
      </c>
    </row>
    <row r="1317" spans="2:7" s="1" customFormat="1" ht="13.35" customHeight="1">
      <c r="B1317" s="32">
        <v>44698</v>
      </c>
      <c r="C1317" s="38">
        <v>0.42556712962962967</v>
      </c>
      <c r="D1317" s="39">
        <v>75</v>
      </c>
      <c r="E1317" s="39">
        <v>27.05</v>
      </c>
      <c r="F1317" s="39">
        <v>2028.75</v>
      </c>
      <c r="G1317" s="39" t="s">
        <v>24</v>
      </c>
    </row>
    <row r="1318" spans="2:7" s="1" customFormat="1" ht="13.35" customHeight="1">
      <c r="B1318" s="32">
        <v>44698</v>
      </c>
      <c r="C1318" s="38">
        <v>0.42570601851851847</v>
      </c>
      <c r="D1318" s="39">
        <v>4</v>
      </c>
      <c r="E1318" s="39">
        <v>27.045000000000002</v>
      </c>
      <c r="F1318" s="39">
        <v>108.18</v>
      </c>
      <c r="G1318" s="39" t="s">
        <v>24</v>
      </c>
    </row>
    <row r="1319" spans="2:7" s="1" customFormat="1" ht="13.35" customHeight="1">
      <c r="B1319" s="32">
        <v>44698</v>
      </c>
      <c r="C1319" s="38">
        <v>0.42570601851851847</v>
      </c>
      <c r="D1319" s="39">
        <v>26</v>
      </c>
      <c r="E1319" s="39">
        <v>27.045000000000002</v>
      </c>
      <c r="F1319" s="39">
        <v>703.17000000000007</v>
      </c>
      <c r="G1319" s="39" t="s">
        <v>24</v>
      </c>
    </row>
    <row r="1320" spans="2:7" s="1" customFormat="1" ht="13.35" customHeight="1">
      <c r="B1320" s="32">
        <v>44698</v>
      </c>
      <c r="C1320" s="38">
        <v>0.42601851851851852</v>
      </c>
      <c r="D1320" s="39">
        <v>100</v>
      </c>
      <c r="E1320" s="39">
        <v>27.04</v>
      </c>
      <c r="F1320" s="39">
        <v>2704</v>
      </c>
      <c r="G1320" s="39" t="s">
        <v>24</v>
      </c>
    </row>
    <row r="1321" spans="2:7" s="1" customFormat="1" ht="13.35" customHeight="1">
      <c r="B1321" s="32">
        <v>44698</v>
      </c>
      <c r="C1321" s="38">
        <v>0.42603009259259261</v>
      </c>
      <c r="D1321" s="39">
        <v>70</v>
      </c>
      <c r="E1321" s="39">
        <v>27.035</v>
      </c>
      <c r="F1321" s="39">
        <v>1892.45</v>
      </c>
      <c r="G1321" s="39" t="s">
        <v>24</v>
      </c>
    </row>
    <row r="1322" spans="2:7" s="1" customFormat="1" ht="13.35" customHeight="1">
      <c r="B1322" s="32">
        <v>44698</v>
      </c>
      <c r="C1322" s="38">
        <v>0.42613425925925924</v>
      </c>
      <c r="D1322" s="39">
        <v>1</v>
      </c>
      <c r="E1322" s="39">
        <v>27.035</v>
      </c>
      <c r="F1322" s="39">
        <v>27.035</v>
      </c>
      <c r="G1322" s="39" t="s">
        <v>24</v>
      </c>
    </row>
    <row r="1323" spans="2:7" s="1" customFormat="1" ht="13.35" customHeight="1">
      <c r="B1323" s="32">
        <v>44698</v>
      </c>
      <c r="C1323" s="38">
        <v>0.42614583333333328</v>
      </c>
      <c r="D1323" s="39">
        <v>11</v>
      </c>
      <c r="E1323" s="39">
        <v>27.035</v>
      </c>
      <c r="F1323" s="39">
        <v>297.38499999999999</v>
      </c>
      <c r="G1323" s="39" t="s">
        <v>24</v>
      </c>
    </row>
    <row r="1324" spans="2:7" s="1" customFormat="1" ht="13.35" customHeight="1">
      <c r="B1324" s="32">
        <v>44698</v>
      </c>
      <c r="C1324" s="38">
        <v>0.42648148148148146</v>
      </c>
      <c r="D1324" s="39">
        <v>3</v>
      </c>
      <c r="E1324" s="39">
        <v>27.035</v>
      </c>
      <c r="F1324" s="39">
        <v>81.105000000000004</v>
      </c>
      <c r="G1324" s="39" t="s">
        <v>24</v>
      </c>
    </row>
    <row r="1325" spans="2:7" s="1" customFormat="1" ht="13.35" customHeight="1">
      <c r="B1325" s="32">
        <v>44698</v>
      </c>
      <c r="C1325" s="38">
        <v>0.42659722222222224</v>
      </c>
      <c r="D1325" s="39">
        <v>148</v>
      </c>
      <c r="E1325" s="39">
        <v>27.03</v>
      </c>
      <c r="F1325" s="39">
        <v>4000.44</v>
      </c>
      <c r="G1325" s="39" t="s">
        <v>24</v>
      </c>
    </row>
    <row r="1326" spans="2:7" s="1" customFormat="1" ht="13.35" customHeight="1">
      <c r="B1326" s="32">
        <v>44698</v>
      </c>
      <c r="C1326" s="38">
        <v>0.42714120370370368</v>
      </c>
      <c r="D1326" s="39">
        <v>225</v>
      </c>
      <c r="E1326" s="39">
        <v>27.03</v>
      </c>
      <c r="F1326" s="39">
        <v>6081.75</v>
      </c>
      <c r="G1326" s="39" t="s">
        <v>24</v>
      </c>
    </row>
    <row r="1327" spans="2:7" s="1" customFormat="1" ht="13.35" customHeight="1">
      <c r="B1327" s="32">
        <v>44698</v>
      </c>
      <c r="C1327" s="38">
        <v>0.4279513888888889</v>
      </c>
      <c r="D1327" s="39">
        <v>242</v>
      </c>
      <c r="E1327" s="39">
        <v>27.02</v>
      </c>
      <c r="F1327" s="39">
        <v>6538.84</v>
      </c>
      <c r="G1327" s="39" t="s">
        <v>24</v>
      </c>
    </row>
    <row r="1328" spans="2:7" s="1" customFormat="1" ht="13.35" customHeight="1">
      <c r="B1328" s="32">
        <v>44698</v>
      </c>
      <c r="C1328" s="38">
        <v>0.42810185185185184</v>
      </c>
      <c r="D1328" s="39">
        <v>3</v>
      </c>
      <c r="E1328" s="39">
        <v>27.024999999999999</v>
      </c>
      <c r="F1328" s="39">
        <v>81.074999999999989</v>
      </c>
      <c r="G1328" s="39" t="s">
        <v>24</v>
      </c>
    </row>
    <row r="1329" spans="2:7" s="1" customFormat="1" ht="13.35" customHeight="1">
      <c r="B1329" s="32">
        <v>44698</v>
      </c>
      <c r="C1329" s="38">
        <v>0.42861111111111111</v>
      </c>
      <c r="D1329" s="39">
        <v>236</v>
      </c>
      <c r="E1329" s="39">
        <v>27.024999999999999</v>
      </c>
      <c r="F1329" s="39">
        <v>6377.9</v>
      </c>
      <c r="G1329" s="39" t="s">
        <v>24</v>
      </c>
    </row>
    <row r="1330" spans="2:7" s="1" customFormat="1" ht="13.35" customHeight="1">
      <c r="B1330" s="32">
        <v>44698</v>
      </c>
      <c r="C1330" s="38">
        <v>0.42862268518518515</v>
      </c>
      <c r="D1330" s="39">
        <v>47</v>
      </c>
      <c r="E1330" s="39">
        <v>27.02</v>
      </c>
      <c r="F1330" s="39">
        <v>1269.94</v>
      </c>
      <c r="G1330" s="39" t="s">
        <v>24</v>
      </c>
    </row>
    <row r="1331" spans="2:7" s="1" customFormat="1" ht="13.35" customHeight="1">
      <c r="B1331" s="32">
        <v>44698</v>
      </c>
      <c r="C1331" s="38">
        <v>0.42862268518518515</v>
      </c>
      <c r="D1331" s="39">
        <v>100</v>
      </c>
      <c r="E1331" s="39">
        <v>27.02</v>
      </c>
      <c r="F1331" s="39">
        <v>2702</v>
      </c>
      <c r="G1331" s="39" t="s">
        <v>24</v>
      </c>
    </row>
    <row r="1332" spans="2:7" s="1" customFormat="1" ht="13.35" customHeight="1">
      <c r="B1332" s="32">
        <v>44698</v>
      </c>
      <c r="C1332" s="38">
        <v>0.42922453703703706</v>
      </c>
      <c r="D1332" s="39">
        <v>135</v>
      </c>
      <c r="E1332" s="39">
        <v>27.015000000000001</v>
      </c>
      <c r="F1332" s="39">
        <v>3647.0250000000001</v>
      </c>
      <c r="G1332" s="39" t="s">
        <v>24</v>
      </c>
    </row>
    <row r="1333" spans="2:7" s="1" customFormat="1" ht="13.35" customHeight="1">
      <c r="B1333" s="32">
        <v>44698</v>
      </c>
      <c r="C1333" s="38">
        <v>0.42964120370370368</v>
      </c>
      <c r="D1333" s="39">
        <v>148</v>
      </c>
      <c r="E1333" s="39">
        <v>27.01</v>
      </c>
      <c r="F1333" s="39">
        <v>3997.48</v>
      </c>
      <c r="G1333" s="39" t="s">
        <v>24</v>
      </c>
    </row>
    <row r="1334" spans="2:7" s="1" customFormat="1" ht="13.35" customHeight="1">
      <c r="B1334" s="32">
        <v>44698</v>
      </c>
      <c r="C1334" s="38">
        <v>0.42967592592592596</v>
      </c>
      <c r="D1334" s="39">
        <v>106</v>
      </c>
      <c r="E1334" s="39">
        <v>27.004999999999999</v>
      </c>
      <c r="F1334" s="39">
        <v>2862.5299999999997</v>
      </c>
      <c r="G1334" s="39" t="s">
        <v>24</v>
      </c>
    </row>
    <row r="1335" spans="2:7" s="1" customFormat="1" ht="13.35" customHeight="1">
      <c r="B1335" s="32">
        <v>44698</v>
      </c>
      <c r="C1335" s="38">
        <v>0.43005787037037035</v>
      </c>
      <c r="D1335" s="39">
        <v>10</v>
      </c>
      <c r="E1335" s="39">
        <v>27.004999999999999</v>
      </c>
      <c r="F1335" s="39">
        <v>270.05</v>
      </c>
      <c r="G1335" s="39" t="s">
        <v>24</v>
      </c>
    </row>
    <row r="1336" spans="2:7" s="1" customFormat="1" ht="13.35" customHeight="1">
      <c r="B1336" s="32">
        <v>44698</v>
      </c>
      <c r="C1336" s="38">
        <v>0.43005787037037035</v>
      </c>
      <c r="D1336" s="39">
        <v>49</v>
      </c>
      <c r="E1336" s="39">
        <v>27.004999999999999</v>
      </c>
      <c r="F1336" s="39">
        <v>1323.2449999999999</v>
      </c>
      <c r="G1336" s="39" t="s">
        <v>24</v>
      </c>
    </row>
    <row r="1337" spans="2:7" s="1" customFormat="1" ht="13.35" customHeight="1">
      <c r="B1337" s="32">
        <v>44698</v>
      </c>
      <c r="C1337" s="38">
        <v>0.43011574074074077</v>
      </c>
      <c r="D1337" s="39">
        <v>101</v>
      </c>
      <c r="E1337" s="39">
        <v>27.01</v>
      </c>
      <c r="F1337" s="39">
        <v>2728.01</v>
      </c>
      <c r="G1337" s="39" t="s">
        <v>24</v>
      </c>
    </row>
    <row r="1338" spans="2:7" s="1" customFormat="1" ht="13.35" customHeight="1">
      <c r="B1338" s="32">
        <v>44698</v>
      </c>
      <c r="C1338" s="38">
        <v>0.43034722222222221</v>
      </c>
      <c r="D1338" s="39">
        <v>153</v>
      </c>
      <c r="E1338" s="39">
        <v>27.004999999999999</v>
      </c>
      <c r="F1338" s="39">
        <v>4131.7649999999994</v>
      </c>
      <c r="G1338" s="39" t="s">
        <v>24</v>
      </c>
    </row>
    <row r="1339" spans="2:7" s="1" customFormat="1" ht="13.35" customHeight="1">
      <c r="B1339" s="32">
        <v>44698</v>
      </c>
      <c r="C1339" s="38">
        <v>0.43037037037037035</v>
      </c>
      <c r="D1339" s="39">
        <v>114</v>
      </c>
      <c r="E1339" s="39">
        <v>27</v>
      </c>
      <c r="F1339" s="39">
        <v>3078</v>
      </c>
      <c r="G1339" s="39" t="s">
        <v>24</v>
      </c>
    </row>
    <row r="1340" spans="2:7" s="1" customFormat="1" ht="13.35" customHeight="1">
      <c r="B1340" s="32">
        <v>44698</v>
      </c>
      <c r="C1340" s="38">
        <v>0.43037037037037035</v>
      </c>
      <c r="D1340" s="39">
        <v>101</v>
      </c>
      <c r="E1340" s="39">
        <v>27</v>
      </c>
      <c r="F1340" s="39">
        <v>2727</v>
      </c>
      <c r="G1340" s="39" t="s">
        <v>24</v>
      </c>
    </row>
    <row r="1341" spans="2:7" s="1" customFormat="1" ht="13.35" customHeight="1">
      <c r="B1341" s="32">
        <v>44698</v>
      </c>
      <c r="C1341" s="38">
        <v>0.4303819444444445</v>
      </c>
      <c r="D1341" s="39">
        <v>46</v>
      </c>
      <c r="E1341" s="39">
        <v>27</v>
      </c>
      <c r="F1341" s="39">
        <v>1242</v>
      </c>
      <c r="G1341" s="39" t="s">
        <v>24</v>
      </c>
    </row>
    <row r="1342" spans="2:7" s="1" customFormat="1" ht="13.35" customHeight="1">
      <c r="B1342" s="32">
        <v>44698</v>
      </c>
      <c r="C1342" s="38">
        <v>0.4303819444444445</v>
      </c>
      <c r="D1342" s="39">
        <v>80</v>
      </c>
      <c r="E1342" s="39">
        <v>27</v>
      </c>
      <c r="F1342" s="39">
        <v>2160</v>
      </c>
      <c r="G1342" s="39" t="s">
        <v>24</v>
      </c>
    </row>
    <row r="1343" spans="2:7" s="1" customFormat="1" ht="13.35" customHeight="1">
      <c r="B1343" s="32">
        <v>44698</v>
      </c>
      <c r="C1343" s="38">
        <v>0.43064814814814811</v>
      </c>
      <c r="D1343" s="39">
        <v>51</v>
      </c>
      <c r="E1343" s="39">
        <v>26.99</v>
      </c>
      <c r="F1343" s="39">
        <v>1376.49</v>
      </c>
      <c r="G1343" s="39" t="s">
        <v>24</v>
      </c>
    </row>
    <row r="1344" spans="2:7" s="1" customFormat="1" ht="13.35" customHeight="1">
      <c r="B1344" s="32">
        <v>44698</v>
      </c>
      <c r="C1344" s="38">
        <v>0.43064814814814811</v>
      </c>
      <c r="D1344" s="39">
        <v>10</v>
      </c>
      <c r="E1344" s="39">
        <v>26.99</v>
      </c>
      <c r="F1344" s="39">
        <v>269.89999999999998</v>
      </c>
      <c r="G1344" s="39" t="s">
        <v>24</v>
      </c>
    </row>
    <row r="1345" spans="2:7" s="1" customFormat="1" ht="13.35" customHeight="1">
      <c r="B1345" s="32">
        <v>44698</v>
      </c>
      <c r="C1345" s="38">
        <v>0.4306828703703704</v>
      </c>
      <c r="D1345" s="39">
        <v>101</v>
      </c>
      <c r="E1345" s="39">
        <v>26.99</v>
      </c>
      <c r="F1345" s="39">
        <v>2725.99</v>
      </c>
      <c r="G1345" s="39" t="s">
        <v>24</v>
      </c>
    </row>
    <row r="1346" spans="2:7" s="1" customFormat="1" ht="13.35" customHeight="1">
      <c r="B1346" s="32">
        <v>44698</v>
      </c>
      <c r="C1346" s="38">
        <v>0.4306828703703704</v>
      </c>
      <c r="D1346" s="39">
        <v>77</v>
      </c>
      <c r="E1346" s="39">
        <v>26.99</v>
      </c>
      <c r="F1346" s="39">
        <v>2078.23</v>
      </c>
      <c r="G1346" s="39" t="s">
        <v>24</v>
      </c>
    </row>
    <row r="1347" spans="2:7" s="1" customFormat="1" ht="13.35" customHeight="1">
      <c r="B1347" s="32">
        <v>44698</v>
      </c>
      <c r="C1347" s="38">
        <v>0.43177083333333338</v>
      </c>
      <c r="D1347" s="39">
        <v>100</v>
      </c>
      <c r="E1347" s="39">
        <v>27.004999999999999</v>
      </c>
      <c r="F1347" s="39">
        <v>2700.5</v>
      </c>
      <c r="G1347" s="39" t="s">
        <v>24</v>
      </c>
    </row>
    <row r="1348" spans="2:7" s="1" customFormat="1" ht="13.35" customHeight="1">
      <c r="B1348" s="32">
        <v>44698</v>
      </c>
      <c r="C1348" s="38">
        <v>0.43182870370370369</v>
      </c>
      <c r="D1348" s="39">
        <v>158</v>
      </c>
      <c r="E1348" s="39">
        <v>27.004999999999999</v>
      </c>
      <c r="F1348" s="39">
        <v>4266.79</v>
      </c>
      <c r="G1348" s="39" t="s">
        <v>24</v>
      </c>
    </row>
    <row r="1349" spans="2:7" s="1" customFormat="1" ht="13.35" customHeight="1">
      <c r="B1349" s="32">
        <v>44698</v>
      </c>
      <c r="C1349" s="38">
        <v>0.43182870370370369</v>
      </c>
      <c r="D1349" s="39">
        <v>1</v>
      </c>
      <c r="E1349" s="39">
        <v>27.004999999999999</v>
      </c>
      <c r="F1349" s="39">
        <v>27.004999999999999</v>
      </c>
      <c r="G1349" s="39" t="s">
        <v>24</v>
      </c>
    </row>
    <row r="1350" spans="2:7" s="1" customFormat="1" ht="13.35" customHeight="1">
      <c r="B1350" s="32">
        <v>44698</v>
      </c>
      <c r="C1350" s="38">
        <v>0.43328703703703703</v>
      </c>
      <c r="D1350" s="39">
        <v>191</v>
      </c>
      <c r="E1350" s="39">
        <v>26.995000000000001</v>
      </c>
      <c r="F1350" s="39">
        <v>5156.0450000000001</v>
      </c>
      <c r="G1350" s="39" t="s">
        <v>24</v>
      </c>
    </row>
    <row r="1351" spans="2:7" s="1" customFormat="1" ht="13.35" customHeight="1">
      <c r="B1351" s="32">
        <v>44698</v>
      </c>
      <c r="C1351" s="38">
        <v>0.43337962962962967</v>
      </c>
      <c r="D1351" s="39">
        <v>113</v>
      </c>
      <c r="E1351" s="39">
        <v>26.995000000000001</v>
      </c>
      <c r="F1351" s="39">
        <v>3050.4349999999999</v>
      </c>
      <c r="G1351" s="39" t="s">
        <v>24</v>
      </c>
    </row>
    <row r="1352" spans="2:7" s="1" customFormat="1" ht="13.35" customHeight="1">
      <c r="B1352" s="32">
        <v>44698</v>
      </c>
      <c r="C1352" s="38">
        <v>0.43391203703703707</v>
      </c>
      <c r="D1352" s="39">
        <v>206</v>
      </c>
      <c r="E1352" s="39">
        <v>27</v>
      </c>
      <c r="F1352" s="39">
        <v>5562</v>
      </c>
      <c r="G1352" s="39" t="s">
        <v>24</v>
      </c>
    </row>
    <row r="1353" spans="2:7" s="1" customFormat="1" ht="13.35" customHeight="1">
      <c r="B1353" s="32">
        <v>44698</v>
      </c>
      <c r="C1353" s="38">
        <v>0.43391203703703707</v>
      </c>
      <c r="D1353" s="39">
        <v>77</v>
      </c>
      <c r="E1353" s="39">
        <v>27</v>
      </c>
      <c r="F1353" s="39">
        <v>2079</v>
      </c>
      <c r="G1353" s="39" t="s">
        <v>24</v>
      </c>
    </row>
    <row r="1354" spans="2:7" s="1" customFormat="1" ht="13.35" customHeight="1">
      <c r="B1354" s="32">
        <v>44698</v>
      </c>
      <c r="C1354" s="38">
        <v>0.43391203703703707</v>
      </c>
      <c r="D1354" s="39">
        <v>3</v>
      </c>
      <c r="E1354" s="39">
        <v>27</v>
      </c>
      <c r="F1354" s="39">
        <v>81</v>
      </c>
      <c r="G1354" s="39" t="s">
        <v>24</v>
      </c>
    </row>
    <row r="1355" spans="2:7" s="1" customFormat="1" ht="13.35" customHeight="1">
      <c r="B1355" s="32">
        <v>44698</v>
      </c>
      <c r="C1355" s="38">
        <v>0.43392361111111111</v>
      </c>
      <c r="D1355" s="39">
        <v>6</v>
      </c>
      <c r="E1355" s="39">
        <v>27</v>
      </c>
      <c r="F1355" s="39">
        <v>162</v>
      </c>
      <c r="G1355" s="39" t="s">
        <v>24</v>
      </c>
    </row>
    <row r="1356" spans="2:7" s="1" customFormat="1" ht="13.35" customHeight="1">
      <c r="B1356" s="32">
        <v>44698</v>
      </c>
      <c r="C1356" s="38">
        <v>0.43410879629629634</v>
      </c>
      <c r="D1356" s="39">
        <v>50</v>
      </c>
      <c r="E1356" s="39">
        <v>27</v>
      </c>
      <c r="F1356" s="39">
        <v>1350</v>
      </c>
      <c r="G1356" s="39" t="s">
        <v>24</v>
      </c>
    </row>
    <row r="1357" spans="2:7" s="1" customFormat="1" ht="13.35" customHeight="1">
      <c r="B1357" s="32">
        <v>44698</v>
      </c>
      <c r="C1357" s="38">
        <v>0.43421296296296297</v>
      </c>
      <c r="D1357" s="39">
        <v>98</v>
      </c>
      <c r="E1357" s="39">
        <v>26.995000000000001</v>
      </c>
      <c r="F1357" s="39">
        <v>2645.51</v>
      </c>
      <c r="G1357" s="39" t="s">
        <v>24</v>
      </c>
    </row>
    <row r="1358" spans="2:7" s="1" customFormat="1" ht="13.35" customHeight="1">
      <c r="B1358" s="32">
        <v>44698</v>
      </c>
      <c r="C1358" s="38">
        <v>0.43447916666666669</v>
      </c>
      <c r="D1358" s="39">
        <v>94</v>
      </c>
      <c r="E1358" s="39">
        <v>26.995000000000001</v>
      </c>
      <c r="F1358" s="39">
        <v>2537.5300000000002</v>
      </c>
      <c r="G1358" s="39" t="s">
        <v>24</v>
      </c>
    </row>
    <row r="1359" spans="2:7" s="1" customFormat="1" ht="13.35" customHeight="1">
      <c r="B1359" s="32">
        <v>44698</v>
      </c>
      <c r="C1359" s="38">
        <v>0.43488425925925928</v>
      </c>
      <c r="D1359" s="39">
        <v>211</v>
      </c>
      <c r="E1359" s="39">
        <v>27.004999999999999</v>
      </c>
      <c r="F1359" s="39">
        <v>5698.0549999999994</v>
      </c>
      <c r="G1359" s="39" t="s">
        <v>24</v>
      </c>
    </row>
    <row r="1360" spans="2:7" s="1" customFormat="1" ht="13.35" customHeight="1">
      <c r="B1360" s="32">
        <v>44698</v>
      </c>
      <c r="C1360" s="38">
        <v>0.43512731481481487</v>
      </c>
      <c r="D1360" s="39">
        <v>74</v>
      </c>
      <c r="E1360" s="39">
        <v>26.99</v>
      </c>
      <c r="F1360" s="39">
        <v>1997.26</v>
      </c>
      <c r="G1360" s="39" t="s">
        <v>24</v>
      </c>
    </row>
    <row r="1361" spans="2:7" s="1" customFormat="1" ht="13.35" customHeight="1">
      <c r="B1361" s="32">
        <v>44698</v>
      </c>
      <c r="C1361" s="38">
        <v>0.43549768518518522</v>
      </c>
      <c r="D1361" s="39">
        <v>48</v>
      </c>
      <c r="E1361" s="39">
        <v>26.984999999999999</v>
      </c>
      <c r="F1361" s="39">
        <v>1295.28</v>
      </c>
      <c r="G1361" s="39" t="s">
        <v>24</v>
      </c>
    </row>
    <row r="1362" spans="2:7" s="1" customFormat="1" ht="13.35" customHeight="1">
      <c r="B1362" s="32">
        <v>44698</v>
      </c>
      <c r="C1362" s="38">
        <v>0.43552083333333336</v>
      </c>
      <c r="D1362" s="39">
        <v>5</v>
      </c>
      <c r="E1362" s="39">
        <v>26.984999999999999</v>
      </c>
      <c r="F1362" s="39">
        <v>134.92500000000001</v>
      </c>
      <c r="G1362" s="39" t="s">
        <v>24</v>
      </c>
    </row>
    <row r="1363" spans="2:7" s="1" customFormat="1" ht="13.35" customHeight="1">
      <c r="B1363" s="32">
        <v>44698</v>
      </c>
      <c r="C1363" s="38">
        <v>0.43556712962962968</v>
      </c>
      <c r="D1363" s="39">
        <v>1</v>
      </c>
      <c r="E1363" s="39">
        <v>26.984999999999999</v>
      </c>
      <c r="F1363" s="39">
        <v>26.984999999999999</v>
      </c>
      <c r="G1363" s="39" t="s">
        <v>24</v>
      </c>
    </row>
    <row r="1364" spans="2:7" s="1" customFormat="1" ht="13.35" customHeight="1">
      <c r="B1364" s="32">
        <v>44698</v>
      </c>
      <c r="C1364" s="38">
        <v>0.43599537037037034</v>
      </c>
      <c r="D1364" s="39">
        <v>250</v>
      </c>
      <c r="E1364" s="39">
        <v>26.98</v>
      </c>
      <c r="F1364" s="39">
        <v>6745</v>
      </c>
      <c r="G1364" s="39" t="s">
        <v>24</v>
      </c>
    </row>
    <row r="1365" spans="2:7" s="1" customFormat="1" ht="13.35" customHeight="1">
      <c r="B1365" s="32">
        <v>44698</v>
      </c>
      <c r="C1365" s="38">
        <v>0.43627314814814816</v>
      </c>
      <c r="D1365" s="39">
        <v>177</v>
      </c>
      <c r="E1365" s="39">
        <v>26.98</v>
      </c>
      <c r="F1365" s="39">
        <v>4775.46</v>
      </c>
      <c r="G1365" s="39" t="s">
        <v>24</v>
      </c>
    </row>
    <row r="1366" spans="2:7" s="1" customFormat="1" ht="13.35" customHeight="1">
      <c r="B1366" s="32">
        <v>44698</v>
      </c>
      <c r="C1366" s="38">
        <v>0.4362847222222222</v>
      </c>
      <c r="D1366" s="39">
        <v>74</v>
      </c>
      <c r="E1366" s="39">
        <v>26.984999999999999</v>
      </c>
      <c r="F1366" s="39">
        <v>1996.8899999999999</v>
      </c>
      <c r="G1366" s="39" t="s">
        <v>24</v>
      </c>
    </row>
    <row r="1367" spans="2:7" s="1" customFormat="1" ht="13.35" customHeight="1">
      <c r="B1367" s="32">
        <v>44698</v>
      </c>
      <c r="C1367" s="38">
        <v>0.43729166666666663</v>
      </c>
      <c r="D1367" s="39">
        <v>266</v>
      </c>
      <c r="E1367" s="39">
        <v>27</v>
      </c>
      <c r="F1367" s="39">
        <v>7182</v>
      </c>
      <c r="G1367" s="39" t="s">
        <v>24</v>
      </c>
    </row>
    <row r="1368" spans="2:7" s="1" customFormat="1" ht="13.35" customHeight="1">
      <c r="B1368" s="32">
        <v>44698</v>
      </c>
      <c r="C1368" s="38">
        <v>0.43741898148148151</v>
      </c>
      <c r="D1368" s="39">
        <v>152</v>
      </c>
      <c r="E1368" s="39">
        <v>26.995000000000001</v>
      </c>
      <c r="F1368" s="39">
        <v>4103.24</v>
      </c>
      <c r="G1368" s="39" t="s">
        <v>24</v>
      </c>
    </row>
    <row r="1369" spans="2:7" s="1" customFormat="1" ht="13.35" customHeight="1">
      <c r="B1369" s="32">
        <v>44698</v>
      </c>
      <c r="C1369" s="38">
        <v>0.43744212962962964</v>
      </c>
      <c r="D1369" s="39">
        <v>5</v>
      </c>
      <c r="E1369" s="39">
        <v>26.995000000000001</v>
      </c>
      <c r="F1369" s="39">
        <v>134.97499999999999</v>
      </c>
      <c r="G1369" s="39" t="s">
        <v>24</v>
      </c>
    </row>
    <row r="1370" spans="2:7" s="1" customFormat="1" ht="13.35" customHeight="1">
      <c r="B1370" s="32">
        <v>44698</v>
      </c>
      <c r="C1370" s="38">
        <v>0.43751157407407404</v>
      </c>
      <c r="D1370" s="39">
        <v>74</v>
      </c>
      <c r="E1370" s="39">
        <v>26.995000000000001</v>
      </c>
      <c r="F1370" s="39">
        <v>1997.63</v>
      </c>
      <c r="G1370" s="39" t="s">
        <v>24</v>
      </c>
    </row>
    <row r="1371" spans="2:7" s="1" customFormat="1" ht="13.35" customHeight="1">
      <c r="B1371" s="32">
        <v>44698</v>
      </c>
      <c r="C1371" s="38">
        <v>0.43850694444444444</v>
      </c>
      <c r="D1371" s="39">
        <v>196</v>
      </c>
      <c r="E1371" s="39">
        <v>26.99</v>
      </c>
      <c r="F1371" s="39">
        <v>5290.04</v>
      </c>
      <c r="G1371" s="39" t="s">
        <v>24</v>
      </c>
    </row>
    <row r="1372" spans="2:7" s="1" customFormat="1" ht="13.35" customHeight="1">
      <c r="B1372" s="32">
        <v>44698</v>
      </c>
      <c r="C1372" s="38">
        <v>0.43893518518518521</v>
      </c>
      <c r="D1372" s="39">
        <v>247</v>
      </c>
      <c r="E1372" s="39">
        <v>26.984999999999999</v>
      </c>
      <c r="F1372" s="39">
        <v>6665.2950000000001</v>
      </c>
      <c r="G1372" s="39" t="s">
        <v>24</v>
      </c>
    </row>
    <row r="1373" spans="2:7" s="1" customFormat="1" ht="13.35" customHeight="1">
      <c r="B1373" s="32">
        <v>44698</v>
      </c>
      <c r="C1373" s="38">
        <v>0.43934027777777779</v>
      </c>
      <c r="D1373" s="39">
        <v>239</v>
      </c>
      <c r="E1373" s="39">
        <v>26.98</v>
      </c>
      <c r="F1373" s="39">
        <v>6448.22</v>
      </c>
      <c r="G1373" s="39" t="s">
        <v>24</v>
      </c>
    </row>
    <row r="1374" spans="2:7" s="1" customFormat="1" ht="13.35" customHeight="1">
      <c r="B1374" s="32">
        <v>44698</v>
      </c>
      <c r="C1374" s="38">
        <v>0.43964120370370369</v>
      </c>
      <c r="D1374" s="39">
        <v>130</v>
      </c>
      <c r="E1374" s="39">
        <v>26.984999999999999</v>
      </c>
      <c r="F1374" s="39">
        <v>3508.0499999999997</v>
      </c>
      <c r="G1374" s="39" t="s">
        <v>24</v>
      </c>
    </row>
    <row r="1375" spans="2:7" s="1" customFormat="1" ht="13.35" customHeight="1">
      <c r="B1375" s="32">
        <v>44698</v>
      </c>
      <c r="C1375" s="38">
        <v>0.43965277777777773</v>
      </c>
      <c r="D1375" s="39">
        <v>140</v>
      </c>
      <c r="E1375" s="39">
        <v>26.984999999999999</v>
      </c>
      <c r="F1375" s="39">
        <v>3777.9</v>
      </c>
      <c r="G1375" s="39" t="s">
        <v>24</v>
      </c>
    </row>
    <row r="1376" spans="2:7" s="1" customFormat="1" ht="13.35" customHeight="1">
      <c r="B1376" s="32">
        <v>44698</v>
      </c>
      <c r="C1376" s="38">
        <v>0.44107638888888889</v>
      </c>
      <c r="D1376" s="39">
        <v>207</v>
      </c>
      <c r="E1376" s="39">
        <v>27.015000000000001</v>
      </c>
      <c r="F1376" s="39">
        <v>5592.1050000000005</v>
      </c>
      <c r="G1376" s="39" t="s">
        <v>24</v>
      </c>
    </row>
    <row r="1377" spans="2:7" s="1" customFormat="1" ht="13.35" customHeight="1">
      <c r="B1377" s="32">
        <v>44698</v>
      </c>
      <c r="C1377" s="38">
        <v>0.44115740740740739</v>
      </c>
      <c r="D1377" s="39">
        <v>1</v>
      </c>
      <c r="E1377" s="39">
        <v>27.015000000000001</v>
      </c>
      <c r="F1377" s="39">
        <v>27.015000000000001</v>
      </c>
      <c r="G1377" s="39" t="s">
        <v>24</v>
      </c>
    </row>
    <row r="1378" spans="2:7" s="1" customFormat="1" ht="13.35" customHeight="1">
      <c r="B1378" s="32">
        <v>44698</v>
      </c>
      <c r="C1378" s="38">
        <v>0.44115740740740739</v>
      </c>
      <c r="D1378" s="39">
        <v>3</v>
      </c>
      <c r="E1378" s="39">
        <v>27.015000000000001</v>
      </c>
      <c r="F1378" s="39">
        <v>81.045000000000002</v>
      </c>
      <c r="G1378" s="39" t="s">
        <v>24</v>
      </c>
    </row>
    <row r="1379" spans="2:7" s="1" customFormat="1" ht="13.35" customHeight="1">
      <c r="B1379" s="32">
        <v>44698</v>
      </c>
      <c r="C1379" s="38">
        <v>0.44156250000000002</v>
      </c>
      <c r="D1379" s="39">
        <v>186</v>
      </c>
      <c r="E1379" s="39">
        <v>27.024999999999999</v>
      </c>
      <c r="F1379" s="39">
        <v>5026.6499999999996</v>
      </c>
      <c r="G1379" s="39" t="s">
        <v>24</v>
      </c>
    </row>
    <row r="1380" spans="2:7" s="1" customFormat="1" ht="13.35" customHeight="1">
      <c r="B1380" s="32">
        <v>44698</v>
      </c>
      <c r="C1380" s="38">
        <v>0.44168981481481479</v>
      </c>
      <c r="D1380" s="39">
        <v>294</v>
      </c>
      <c r="E1380" s="39">
        <v>27.02</v>
      </c>
      <c r="F1380" s="39">
        <v>7943.88</v>
      </c>
      <c r="G1380" s="39" t="s">
        <v>24</v>
      </c>
    </row>
    <row r="1381" spans="2:7" s="1" customFormat="1" ht="13.35" customHeight="1">
      <c r="B1381" s="32">
        <v>44698</v>
      </c>
      <c r="C1381" s="38">
        <v>0.44218750000000001</v>
      </c>
      <c r="D1381" s="39">
        <v>210</v>
      </c>
      <c r="E1381" s="39">
        <v>27.02</v>
      </c>
      <c r="F1381" s="39">
        <v>5674.2</v>
      </c>
      <c r="G1381" s="39" t="s">
        <v>24</v>
      </c>
    </row>
    <row r="1382" spans="2:7" s="1" customFormat="1" ht="13.35" customHeight="1">
      <c r="B1382" s="32">
        <v>44698</v>
      </c>
      <c r="C1382" s="38">
        <v>0.44240740740740742</v>
      </c>
      <c r="D1382" s="39">
        <v>159</v>
      </c>
      <c r="E1382" s="39">
        <v>27.01</v>
      </c>
      <c r="F1382" s="39">
        <v>4294.59</v>
      </c>
      <c r="G1382" s="39" t="s">
        <v>24</v>
      </c>
    </row>
    <row r="1383" spans="2:7" s="1" customFormat="1" ht="13.35" customHeight="1">
      <c r="B1383" s="32">
        <v>44698</v>
      </c>
      <c r="C1383" s="38">
        <v>0.4425694444444444</v>
      </c>
      <c r="D1383" s="39">
        <v>80</v>
      </c>
      <c r="E1383" s="39">
        <v>27.004999999999999</v>
      </c>
      <c r="F1383" s="39">
        <v>2160.4</v>
      </c>
      <c r="G1383" s="39" t="s">
        <v>24</v>
      </c>
    </row>
    <row r="1384" spans="2:7" s="1" customFormat="1" ht="13.35" customHeight="1">
      <c r="B1384" s="32">
        <v>44698</v>
      </c>
      <c r="C1384" s="38">
        <v>0.44262731481481482</v>
      </c>
      <c r="D1384" s="39">
        <v>74</v>
      </c>
      <c r="E1384" s="39">
        <v>27.004999999999999</v>
      </c>
      <c r="F1384" s="39">
        <v>1998.37</v>
      </c>
      <c r="G1384" s="39" t="s">
        <v>24</v>
      </c>
    </row>
    <row r="1385" spans="2:7" s="1" customFormat="1" ht="13.35" customHeight="1">
      <c r="B1385" s="32">
        <v>44698</v>
      </c>
      <c r="C1385" s="38">
        <v>0.44328703703703703</v>
      </c>
      <c r="D1385" s="39">
        <v>135</v>
      </c>
      <c r="E1385" s="39">
        <v>27</v>
      </c>
      <c r="F1385" s="39">
        <v>3645</v>
      </c>
      <c r="G1385" s="39" t="s">
        <v>24</v>
      </c>
    </row>
    <row r="1386" spans="2:7" s="1" customFormat="1" ht="13.35" customHeight="1">
      <c r="B1386" s="32">
        <v>44698</v>
      </c>
      <c r="C1386" s="38">
        <v>0.44342592592592589</v>
      </c>
      <c r="D1386" s="39">
        <v>119</v>
      </c>
      <c r="E1386" s="39">
        <v>26.99</v>
      </c>
      <c r="F1386" s="39">
        <v>3211.81</v>
      </c>
      <c r="G1386" s="39" t="s">
        <v>24</v>
      </c>
    </row>
    <row r="1387" spans="2:7" s="1" customFormat="1" ht="13.35" customHeight="1">
      <c r="B1387" s="32">
        <v>44698</v>
      </c>
      <c r="C1387" s="38">
        <v>0.44392361111111112</v>
      </c>
      <c r="D1387" s="39">
        <v>149</v>
      </c>
      <c r="E1387" s="39">
        <v>26.98</v>
      </c>
      <c r="F1387" s="39">
        <v>4020.02</v>
      </c>
      <c r="G1387" s="39" t="s">
        <v>24</v>
      </c>
    </row>
    <row r="1388" spans="2:7" s="1" customFormat="1" ht="13.35" customHeight="1">
      <c r="B1388" s="32">
        <v>44698</v>
      </c>
      <c r="C1388" s="38">
        <v>0.44585648148148144</v>
      </c>
      <c r="D1388" s="39">
        <v>130</v>
      </c>
      <c r="E1388" s="39">
        <v>27.004999999999999</v>
      </c>
      <c r="F1388" s="39">
        <v>3510.65</v>
      </c>
      <c r="G1388" s="39" t="s">
        <v>24</v>
      </c>
    </row>
    <row r="1389" spans="2:7" s="1" customFormat="1" ht="13.35" customHeight="1">
      <c r="B1389" s="32">
        <v>44698</v>
      </c>
      <c r="C1389" s="38">
        <v>0.44715277777777779</v>
      </c>
      <c r="D1389" s="39">
        <v>271</v>
      </c>
      <c r="E1389" s="39">
        <v>27.02</v>
      </c>
      <c r="F1389" s="39">
        <v>7322.42</v>
      </c>
      <c r="G1389" s="39" t="s">
        <v>24</v>
      </c>
    </row>
    <row r="1390" spans="2:7" s="1" customFormat="1" ht="13.35" customHeight="1">
      <c r="B1390" s="32">
        <v>44698</v>
      </c>
      <c r="C1390" s="38">
        <v>0.44737268518518519</v>
      </c>
      <c r="D1390" s="39">
        <v>574</v>
      </c>
      <c r="E1390" s="39">
        <v>27.01</v>
      </c>
      <c r="F1390" s="39">
        <v>15503.740000000002</v>
      </c>
      <c r="G1390" s="39" t="s">
        <v>24</v>
      </c>
    </row>
    <row r="1391" spans="2:7" s="1" customFormat="1" ht="13.35" customHeight="1">
      <c r="B1391" s="32">
        <v>44698</v>
      </c>
      <c r="C1391" s="38">
        <v>0.44737268518518519</v>
      </c>
      <c r="D1391" s="39">
        <v>158</v>
      </c>
      <c r="E1391" s="39">
        <v>27.01</v>
      </c>
      <c r="F1391" s="39">
        <v>4267.58</v>
      </c>
      <c r="G1391" s="39" t="s">
        <v>24</v>
      </c>
    </row>
    <row r="1392" spans="2:7" s="1" customFormat="1" ht="13.35" customHeight="1">
      <c r="B1392" s="32">
        <v>44698</v>
      </c>
      <c r="C1392" s="38">
        <v>0.44737268518518519</v>
      </c>
      <c r="D1392" s="39">
        <v>155</v>
      </c>
      <c r="E1392" s="39">
        <v>27.01</v>
      </c>
      <c r="F1392" s="39">
        <v>4186.55</v>
      </c>
      <c r="G1392" s="39" t="s">
        <v>24</v>
      </c>
    </row>
    <row r="1393" spans="2:7" s="1" customFormat="1" ht="13.35" customHeight="1">
      <c r="B1393" s="32">
        <v>44698</v>
      </c>
      <c r="C1393" s="38">
        <v>0.44737268518518519</v>
      </c>
      <c r="D1393" s="39">
        <v>15</v>
      </c>
      <c r="E1393" s="39">
        <v>27.01</v>
      </c>
      <c r="F1393" s="39">
        <v>405.15000000000003</v>
      </c>
      <c r="G1393" s="39" t="s">
        <v>24</v>
      </c>
    </row>
    <row r="1394" spans="2:7" s="1" customFormat="1" ht="13.35" customHeight="1">
      <c r="B1394" s="32">
        <v>44698</v>
      </c>
      <c r="C1394" s="38">
        <v>0.44787037037037036</v>
      </c>
      <c r="D1394" s="39">
        <v>169</v>
      </c>
      <c r="E1394" s="39">
        <v>27</v>
      </c>
      <c r="F1394" s="39">
        <v>4563</v>
      </c>
      <c r="G1394" s="39" t="s">
        <v>24</v>
      </c>
    </row>
    <row r="1395" spans="2:7" s="1" customFormat="1" ht="13.35" customHeight="1">
      <c r="B1395" s="32">
        <v>44698</v>
      </c>
      <c r="C1395" s="38">
        <v>0.44799768518518518</v>
      </c>
      <c r="D1395" s="39">
        <v>170</v>
      </c>
      <c r="E1395" s="39">
        <v>26.995000000000001</v>
      </c>
      <c r="F1395" s="39">
        <v>4589.1500000000005</v>
      </c>
      <c r="G1395" s="39" t="s">
        <v>24</v>
      </c>
    </row>
    <row r="1396" spans="2:7" s="1" customFormat="1" ht="13.35" customHeight="1">
      <c r="B1396" s="32">
        <v>44698</v>
      </c>
      <c r="C1396" s="38">
        <v>0.44865740740740739</v>
      </c>
      <c r="D1396" s="39">
        <v>42</v>
      </c>
      <c r="E1396" s="39">
        <v>27.015000000000001</v>
      </c>
      <c r="F1396" s="39">
        <v>1134.6300000000001</v>
      </c>
      <c r="G1396" s="39" t="s">
        <v>24</v>
      </c>
    </row>
    <row r="1397" spans="2:7" s="1" customFormat="1" ht="13.35" customHeight="1">
      <c r="B1397" s="32">
        <v>44698</v>
      </c>
      <c r="C1397" s="38">
        <v>0.44865740740740739</v>
      </c>
      <c r="D1397" s="39">
        <v>39</v>
      </c>
      <c r="E1397" s="39">
        <v>27.015000000000001</v>
      </c>
      <c r="F1397" s="39">
        <v>1053.585</v>
      </c>
      <c r="G1397" s="39" t="s">
        <v>24</v>
      </c>
    </row>
    <row r="1398" spans="2:7" s="1" customFormat="1" ht="13.35" customHeight="1">
      <c r="B1398" s="32">
        <v>44698</v>
      </c>
      <c r="C1398" s="38">
        <v>0.44971064814814815</v>
      </c>
      <c r="D1398" s="39">
        <v>77</v>
      </c>
      <c r="E1398" s="39">
        <v>27.03</v>
      </c>
      <c r="F1398" s="39">
        <v>2081.31</v>
      </c>
      <c r="G1398" s="39" t="s">
        <v>24</v>
      </c>
    </row>
    <row r="1399" spans="2:7" s="1" customFormat="1" ht="13.35" customHeight="1">
      <c r="B1399" s="32">
        <v>44698</v>
      </c>
      <c r="C1399" s="38">
        <v>0.44971064814814815</v>
      </c>
      <c r="D1399" s="39">
        <v>232</v>
      </c>
      <c r="E1399" s="39">
        <v>27.03</v>
      </c>
      <c r="F1399" s="39">
        <v>6270.96</v>
      </c>
      <c r="G1399" s="39" t="s">
        <v>24</v>
      </c>
    </row>
    <row r="1400" spans="2:7" s="1" customFormat="1" ht="13.35" customHeight="1">
      <c r="B1400" s="32">
        <v>44698</v>
      </c>
      <c r="C1400" s="38">
        <v>0.45001157407407405</v>
      </c>
      <c r="D1400" s="39">
        <v>244</v>
      </c>
      <c r="E1400" s="39">
        <v>27.024999999999999</v>
      </c>
      <c r="F1400" s="39">
        <v>6594.0999999999995</v>
      </c>
      <c r="G1400" s="39" t="s">
        <v>24</v>
      </c>
    </row>
    <row r="1401" spans="2:7" s="1" customFormat="1" ht="13.35" customHeight="1">
      <c r="B1401" s="32">
        <v>44698</v>
      </c>
      <c r="C1401" s="38">
        <v>0.45104166666666662</v>
      </c>
      <c r="D1401" s="39">
        <v>247</v>
      </c>
      <c r="E1401" s="39">
        <v>27.02</v>
      </c>
      <c r="F1401" s="39">
        <v>6673.94</v>
      </c>
      <c r="G1401" s="39" t="s">
        <v>24</v>
      </c>
    </row>
    <row r="1402" spans="2:7" s="1" customFormat="1" ht="13.35" customHeight="1">
      <c r="B1402" s="32">
        <v>44698</v>
      </c>
      <c r="C1402" s="38">
        <v>0.45104166666666662</v>
      </c>
      <c r="D1402" s="39">
        <v>71</v>
      </c>
      <c r="E1402" s="39">
        <v>27.02</v>
      </c>
      <c r="F1402" s="39">
        <v>1918.42</v>
      </c>
      <c r="G1402" s="39" t="s">
        <v>24</v>
      </c>
    </row>
    <row r="1403" spans="2:7" s="1" customFormat="1" ht="13.35" customHeight="1">
      <c r="B1403" s="32">
        <v>44698</v>
      </c>
      <c r="C1403" s="38">
        <v>0.45153935185185184</v>
      </c>
      <c r="D1403" s="39">
        <v>53</v>
      </c>
      <c r="E1403" s="39">
        <v>27.02</v>
      </c>
      <c r="F1403" s="39">
        <v>1432.06</v>
      </c>
      <c r="G1403" s="39" t="s">
        <v>24</v>
      </c>
    </row>
    <row r="1404" spans="2:7" s="1" customFormat="1" ht="13.35" customHeight="1">
      <c r="B1404" s="32">
        <v>44698</v>
      </c>
      <c r="C1404" s="38">
        <v>0.45153935185185184</v>
      </c>
      <c r="D1404" s="39">
        <v>196</v>
      </c>
      <c r="E1404" s="39">
        <v>27.02</v>
      </c>
      <c r="F1404" s="39">
        <v>5295.92</v>
      </c>
      <c r="G1404" s="39" t="s">
        <v>24</v>
      </c>
    </row>
    <row r="1405" spans="2:7" s="1" customFormat="1" ht="13.35" customHeight="1">
      <c r="B1405" s="32">
        <v>44698</v>
      </c>
      <c r="C1405" s="38">
        <v>0.45185185185185189</v>
      </c>
      <c r="D1405" s="39">
        <v>163</v>
      </c>
      <c r="E1405" s="39">
        <v>27.015000000000001</v>
      </c>
      <c r="F1405" s="39">
        <v>4403.4449999999997</v>
      </c>
      <c r="G1405" s="39" t="s">
        <v>24</v>
      </c>
    </row>
    <row r="1406" spans="2:7" s="1" customFormat="1" ht="13.35" customHeight="1">
      <c r="B1406" s="32">
        <v>44698</v>
      </c>
      <c r="C1406" s="38">
        <v>0.45253472222222224</v>
      </c>
      <c r="D1406" s="39">
        <v>30</v>
      </c>
      <c r="E1406" s="39">
        <v>27.01</v>
      </c>
      <c r="F1406" s="39">
        <v>810.30000000000007</v>
      </c>
      <c r="G1406" s="39" t="s">
        <v>24</v>
      </c>
    </row>
    <row r="1407" spans="2:7" s="1" customFormat="1" ht="13.35" customHeight="1">
      <c r="B1407" s="32">
        <v>44698</v>
      </c>
      <c r="C1407" s="38">
        <v>0.45253472222222224</v>
      </c>
      <c r="D1407" s="39">
        <v>88</v>
      </c>
      <c r="E1407" s="39">
        <v>27.01</v>
      </c>
      <c r="F1407" s="39">
        <v>2376.88</v>
      </c>
      <c r="G1407" s="39" t="s">
        <v>24</v>
      </c>
    </row>
    <row r="1408" spans="2:7" s="1" customFormat="1" ht="13.35" customHeight="1">
      <c r="B1408" s="32">
        <v>44698</v>
      </c>
      <c r="C1408" s="38">
        <v>0.45253472222222224</v>
      </c>
      <c r="D1408" s="39">
        <v>82</v>
      </c>
      <c r="E1408" s="39">
        <v>27.01</v>
      </c>
      <c r="F1408" s="39">
        <v>2214.8200000000002</v>
      </c>
      <c r="G1408" s="39" t="s">
        <v>24</v>
      </c>
    </row>
    <row r="1409" spans="2:7" s="1" customFormat="1" ht="13.35" customHeight="1">
      <c r="B1409" s="32">
        <v>44698</v>
      </c>
      <c r="C1409" s="38">
        <v>0.45254629629629628</v>
      </c>
      <c r="D1409" s="39">
        <v>9</v>
      </c>
      <c r="E1409" s="39">
        <v>27.01</v>
      </c>
      <c r="F1409" s="39">
        <v>243.09</v>
      </c>
      <c r="G1409" s="39" t="s">
        <v>24</v>
      </c>
    </row>
    <row r="1410" spans="2:7" s="1" customFormat="1" ht="13.35" customHeight="1">
      <c r="B1410" s="32">
        <v>44698</v>
      </c>
      <c r="C1410" s="38">
        <v>0.45254629629629628</v>
      </c>
      <c r="D1410" s="39">
        <v>6</v>
      </c>
      <c r="E1410" s="39">
        <v>27.01</v>
      </c>
      <c r="F1410" s="39">
        <v>162.06</v>
      </c>
      <c r="G1410" s="39" t="s">
        <v>24</v>
      </c>
    </row>
    <row r="1411" spans="2:7" s="1" customFormat="1" ht="13.35" customHeight="1">
      <c r="B1411" s="32">
        <v>44698</v>
      </c>
      <c r="C1411" s="38">
        <v>0.45304398148148151</v>
      </c>
      <c r="D1411" s="39">
        <v>142</v>
      </c>
      <c r="E1411" s="39">
        <v>27.035</v>
      </c>
      <c r="F1411" s="39">
        <v>3838.97</v>
      </c>
      <c r="G1411" s="39" t="s">
        <v>24</v>
      </c>
    </row>
    <row r="1412" spans="2:7" s="1" customFormat="1" ht="13.35" customHeight="1">
      <c r="B1412" s="32">
        <v>44698</v>
      </c>
      <c r="C1412" s="38">
        <v>0.45362268518518517</v>
      </c>
      <c r="D1412" s="39">
        <v>69</v>
      </c>
      <c r="E1412" s="39">
        <v>27.03</v>
      </c>
      <c r="F1412" s="39">
        <v>1865.0700000000002</v>
      </c>
      <c r="G1412" s="39" t="s">
        <v>24</v>
      </c>
    </row>
    <row r="1413" spans="2:7" s="1" customFormat="1" ht="13.35" customHeight="1">
      <c r="B1413" s="32">
        <v>44698</v>
      </c>
      <c r="C1413" s="38">
        <v>0.45362268518518517</v>
      </c>
      <c r="D1413" s="39">
        <v>18</v>
      </c>
      <c r="E1413" s="39">
        <v>27.03</v>
      </c>
      <c r="F1413" s="39">
        <v>486.54</v>
      </c>
      <c r="G1413" s="39" t="s">
        <v>24</v>
      </c>
    </row>
    <row r="1414" spans="2:7" s="1" customFormat="1" ht="13.35" customHeight="1">
      <c r="B1414" s="32">
        <v>44698</v>
      </c>
      <c r="C1414" s="38">
        <v>0.45362268518518517</v>
      </c>
      <c r="D1414" s="39">
        <v>237</v>
      </c>
      <c r="E1414" s="39">
        <v>27.03</v>
      </c>
      <c r="F1414" s="39">
        <v>6406.1100000000006</v>
      </c>
      <c r="G1414" s="39" t="s">
        <v>24</v>
      </c>
    </row>
    <row r="1415" spans="2:7" s="1" customFormat="1" ht="13.35" customHeight="1">
      <c r="B1415" s="32">
        <v>44698</v>
      </c>
      <c r="C1415" s="38">
        <v>0.45401620370370371</v>
      </c>
      <c r="D1415" s="39">
        <v>253</v>
      </c>
      <c r="E1415" s="39">
        <v>27.035</v>
      </c>
      <c r="F1415" s="39">
        <v>6839.8550000000005</v>
      </c>
      <c r="G1415" s="39" t="s">
        <v>24</v>
      </c>
    </row>
    <row r="1416" spans="2:7" s="1" customFormat="1" ht="13.35" customHeight="1">
      <c r="B1416" s="32">
        <v>44698</v>
      </c>
      <c r="C1416" s="38">
        <v>0.45429398148148148</v>
      </c>
      <c r="D1416" s="39">
        <v>208</v>
      </c>
      <c r="E1416" s="39">
        <v>27.03</v>
      </c>
      <c r="F1416" s="39">
        <v>5622.24</v>
      </c>
      <c r="G1416" s="39" t="s">
        <v>24</v>
      </c>
    </row>
    <row r="1417" spans="2:7" s="1" customFormat="1" ht="13.35" customHeight="1">
      <c r="B1417" s="32">
        <v>44698</v>
      </c>
      <c r="C1417" s="38">
        <v>0.45613425925925927</v>
      </c>
      <c r="D1417" s="39">
        <v>6</v>
      </c>
      <c r="E1417" s="39">
        <v>27.04</v>
      </c>
      <c r="F1417" s="39">
        <v>162.24</v>
      </c>
      <c r="G1417" s="39" t="s">
        <v>24</v>
      </c>
    </row>
    <row r="1418" spans="2:7" s="1" customFormat="1" ht="13.35" customHeight="1">
      <c r="B1418" s="32">
        <v>44698</v>
      </c>
      <c r="C1418" s="38">
        <v>0.45613425925925927</v>
      </c>
      <c r="D1418" s="39">
        <v>390</v>
      </c>
      <c r="E1418" s="39">
        <v>27.04</v>
      </c>
      <c r="F1418" s="39">
        <v>10545.6</v>
      </c>
      <c r="G1418" s="39" t="s">
        <v>24</v>
      </c>
    </row>
    <row r="1419" spans="2:7" s="1" customFormat="1" ht="13.35" customHeight="1">
      <c r="B1419" s="32">
        <v>44698</v>
      </c>
      <c r="C1419" s="38">
        <v>0.45626157407407408</v>
      </c>
      <c r="D1419" s="39">
        <v>139</v>
      </c>
      <c r="E1419" s="39">
        <v>27.035</v>
      </c>
      <c r="F1419" s="39">
        <v>3757.8650000000002</v>
      </c>
      <c r="G1419" s="39" t="s">
        <v>24</v>
      </c>
    </row>
    <row r="1420" spans="2:7" s="1" customFormat="1" ht="13.35" customHeight="1">
      <c r="B1420" s="32">
        <v>44698</v>
      </c>
      <c r="C1420" s="38">
        <v>0.4566087962962963</v>
      </c>
      <c r="D1420" s="39">
        <v>201</v>
      </c>
      <c r="E1420" s="39">
        <v>27.035</v>
      </c>
      <c r="F1420" s="39">
        <v>5434.0349999999999</v>
      </c>
      <c r="G1420" s="39" t="s">
        <v>24</v>
      </c>
    </row>
    <row r="1421" spans="2:7" s="1" customFormat="1" ht="13.35" customHeight="1">
      <c r="B1421" s="32">
        <v>44698</v>
      </c>
      <c r="C1421" s="38">
        <v>0.457974537037037</v>
      </c>
      <c r="D1421" s="39">
        <v>3</v>
      </c>
      <c r="E1421" s="39">
        <v>27.065000000000001</v>
      </c>
      <c r="F1421" s="39">
        <v>81.195000000000007</v>
      </c>
      <c r="G1421" s="39" t="s">
        <v>24</v>
      </c>
    </row>
    <row r="1422" spans="2:7" s="1" customFormat="1" ht="13.35" customHeight="1">
      <c r="B1422" s="32">
        <v>44698</v>
      </c>
      <c r="C1422" s="38">
        <v>0.45802083333333332</v>
      </c>
      <c r="D1422" s="39">
        <v>389</v>
      </c>
      <c r="E1422" s="39">
        <v>27.06</v>
      </c>
      <c r="F1422" s="39">
        <v>10526.34</v>
      </c>
      <c r="G1422" s="39" t="s">
        <v>24</v>
      </c>
    </row>
    <row r="1423" spans="2:7" s="1" customFormat="1" ht="13.35" customHeight="1">
      <c r="B1423" s="32">
        <v>44698</v>
      </c>
      <c r="C1423" s="38">
        <v>0.45832175925925928</v>
      </c>
      <c r="D1423" s="39">
        <v>458</v>
      </c>
      <c r="E1423" s="39">
        <v>27.05</v>
      </c>
      <c r="F1423" s="39">
        <v>12388.9</v>
      </c>
      <c r="G1423" s="39" t="s">
        <v>24</v>
      </c>
    </row>
    <row r="1424" spans="2:7" s="1" customFormat="1" ht="13.35" customHeight="1">
      <c r="B1424" s="32">
        <v>44698</v>
      </c>
      <c r="C1424" s="38">
        <v>0.45840277777777777</v>
      </c>
      <c r="D1424" s="39">
        <v>304</v>
      </c>
      <c r="E1424" s="39">
        <v>27.045000000000002</v>
      </c>
      <c r="F1424" s="39">
        <v>8221.68</v>
      </c>
      <c r="G1424" s="39" t="s">
        <v>24</v>
      </c>
    </row>
    <row r="1425" spans="2:7" s="1" customFormat="1" ht="13.35" customHeight="1">
      <c r="B1425" s="32">
        <v>44698</v>
      </c>
      <c r="C1425" s="38">
        <v>0.45879629629629631</v>
      </c>
      <c r="D1425" s="39">
        <v>90</v>
      </c>
      <c r="E1425" s="39">
        <v>27.045000000000002</v>
      </c>
      <c r="F1425" s="39">
        <v>2434.0500000000002</v>
      </c>
      <c r="G1425" s="39" t="s">
        <v>24</v>
      </c>
    </row>
    <row r="1426" spans="2:7" s="1" customFormat="1" ht="13.35" customHeight="1">
      <c r="B1426" s="32">
        <v>44698</v>
      </c>
      <c r="C1426" s="38">
        <v>0.45924768518518522</v>
      </c>
      <c r="D1426" s="39">
        <v>95</v>
      </c>
      <c r="E1426" s="39">
        <v>27.04</v>
      </c>
      <c r="F1426" s="39">
        <v>2568.7999999999997</v>
      </c>
      <c r="G1426" s="39" t="s">
        <v>24</v>
      </c>
    </row>
    <row r="1427" spans="2:7" s="1" customFormat="1" ht="13.35" customHeight="1">
      <c r="B1427" s="32">
        <v>44698</v>
      </c>
      <c r="C1427" s="38">
        <v>0.45962962962962961</v>
      </c>
      <c r="D1427" s="39">
        <v>135</v>
      </c>
      <c r="E1427" s="39">
        <v>27.035</v>
      </c>
      <c r="F1427" s="39">
        <v>3649.7249999999999</v>
      </c>
      <c r="G1427" s="39" t="s">
        <v>24</v>
      </c>
    </row>
    <row r="1428" spans="2:7" s="1" customFormat="1" ht="13.35" customHeight="1">
      <c r="B1428" s="32">
        <v>44698</v>
      </c>
      <c r="C1428" s="38">
        <v>0.45962962962962961</v>
      </c>
      <c r="D1428" s="39">
        <v>94</v>
      </c>
      <c r="E1428" s="39">
        <v>27.03</v>
      </c>
      <c r="F1428" s="39">
        <v>2540.8200000000002</v>
      </c>
      <c r="G1428" s="39" t="s">
        <v>24</v>
      </c>
    </row>
    <row r="1429" spans="2:7" s="1" customFormat="1" ht="13.35" customHeight="1">
      <c r="B1429" s="32">
        <v>44698</v>
      </c>
      <c r="C1429" s="38">
        <v>0.46016203703703701</v>
      </c>
      <c r="D1429" s="39">
        <v>89</v>
      </c>
      <c r="E1429" s="39">
        <v>27.015000000000001</v>
      </c>
      <c r="F1429" s="39">
        <v>2404.335</v>
      </c>
      <c r="G1429" s="39" t="s">
        <v>24</v>
      </c>
    </row>
    <row r="1430" spans="2:7" s="1" customFormat="1" ht="13.35" customHeight="1">
      <c r="B1430" s="32">
        <v>44698</v>
      </c>
      <c r="C1430" s="38">
        <v>0.46137731481481481</v>
      </c>
      <c r="D1430" s="39">
        <v>281</v>
      </c>
      <c r="E1430" s="39">
        <v>27.03</v>
      </c>
      <c r="F1430" s="39">
        <v>7595.43</v>
      </c>
      <c r="G1430" s="39" t="s">
        <v>24</v>
      </c>
    </row>
    <row r="1431" spans="2:7" s="1" customFormat="1" ht="13.35" customHeight="1">
      <c r="B1431" s="32">
        <v>44698</v>
      </c>
      <c r="C1431" s="38">
        <v>0.46137731481481481</v>
      </c>
      <c r="D1431" s="39">
        <v>109</v>
      </c>
      <c r="E1431" s="39">
        <v>27.03</v>
      </c>
      <c r="F1431" s="39">
        <v>2946.27</v>
      </c>
      <c r="G1431" s="39" t="s">
        <v>24</v>
      </c>
    </row>
    <row r="1432" spans="2:7" s="1" customFormat="1" ht="13.35" customHeight="1">
      <c r="B1432" s="32">
        <v>44698</v>
      </c>
      <c r="C1432" s="38">
        <v>0.46180555555555558</v>
      </c>
      <c r="D1432" s="39">
        <v>103</v>
      </c>
      <c r="E1432" s="39">
        <v>27.03</v>
      </c>
      <c r="F1432" s="39">
        <v>2784.09</v>
      </c>
      <c r="G1432" s="39" t="s">
        <v>24</v>
      </c>
    </row>
    <row r="1433" spans="2:7" s="1" customFormat="1" ht="13.35" customHeight="1">
      <c r="B1433" s="32">
        <v>44698</v>
      </c>
      <c r="C1433" s="38">
        <v>0.46219907407407407</v>
      </c>
      <c r="D1433" s="39">
        <v>105</v>
      </c>
      <c r="E1433" s="39">
        <v>27.04</v>
      </c>
      <c r="F1433" s="39">
        <v>2839.2</v>
      </c>
      <c r="G1433" s="39" t="s">
        <v>24</v>
      </c>
    </row>
    <row r="1434" spans="2:7" s="1" customFormat="1" ht="13.35" customHeight="1">
      <c r="B1434" s="32">
        <v>44698</v>
      </c>
      <c r="C1434" s="38">
        <v>0.46276620370370369</v>
      </c>
      <c r="D1434" s="39">
        <v>165</v>
      </c>
      <c r="E1434" s="39">
        <v>27.03</v>
      </c>
      <c r="F1434" s="39">
        <v>4459.95</v>
      </c>
      <c r="G1434" s="39" t="s">
        <v>24</v>
      </c>
    </row>
    <row r="1435" spans="2:7" s="1" customFormat="1" ht="13.35" customHeight="1">
      <c r="B1435" s="32">
        <v>44698</v>
      </c>
      <c r="C1435" s="38">
        <v>0.46334490740740741</v>
      </c>
      <c r="D1435" s="39">
        <v>146</v>
      </c>
      <c r="E1435" s="39">
        <v>27.02</v>
      </c>
      <c r="F1435" s="39">
        <v>3944.92</v>
      </c>
      <c r="G1435" s="39" t="s">
        <v>24</v>
      </c>
    </row>
    <row r="1436" spans="2:7" s="1" customFormat="1" ht="13.35" customHeight="1">
      <c r="B1436" s="32">
        <v>44698</v>
      </c>
      <c r="C1436" s="38">
        <v>0.46354166666666669</v>
      </c>
      <c r="D1436" s="39">
        <v>76</v>
      </c>
      <c r="E1436" s="39">
        <v>27.01</v>
      </c>
      <c r="F1436" s="39">
        <v>2052.7600000000002</v>
      </c>
      <c r="G1436" s="39" t="s">
        <v>24</v>
      </c>
    </row>
    <row r="1437" spans="2:7" s="1" customFormat="1" ht="13.35" customHeight="1">
      <c r="B1437" s="32">
        <v>44698</v>
      </c>
      <c r="C1437" s="38">
        <v>0.46429398148148149</v>
      </c>
      <c r="D1437" s="39">
        <v>225</v>
      </c>
      <c r="E1437" s="39">
        <v>27.01</v>
      </c>
      <c r="F1437" s="39">
        <v>6077.25</v>
      </c>
      <c r="G1437" s="39" t="s">
        <v>24</v>
      </c>
    </row>
    <row r="1438" spans="2:7" s="1" customFormat="1" ht="13.35" customHeight="1">
      <c r="B1438" s="32">
        <v>44698</v>
      </c>
      <c r="C1438" s="38">
        <v>0.46478009259259262</v>
      </c>
      <c r="D1438" s="39">
        <v>1</v>
      </c>
      <c r="E1438" s="39">
        <v>27.01</v>
      </c>
      <c r="F1438" s="39">
        <v>27.01</v>
      </c>
      <c r="G1438" s="39" t="s">
        <v>24</v>
      </c>
    </row>
    <row r="1439" spans="2:7" s="1" customFormat="1" ht="13.35" customHeight="1">
      <c r="B1439" s="32">
        <v>44698</v>
      </c>
      <c r="C1439" s="38">
        <v>0.46478009259259262</v>
      </c>
      <c r="D1439" s="39">
        <v>3</v>
      </c>
      <c r="E1439" s="39">
        <v>27.01</v>
      </c>
      <c r="F1439" s="39">
        <v>81.03</v>
      </c>
      <c r="G1439" s="39" t="s">
        <v>24</v>
      </c>
    </row>
    <row r="1440" spans="2:7" s="1" customFormat="1" ht="13.35" customHeight="1">
      <c r="B1440" s="32">
        <v>44698</v>
      </c>
      <c r="C1440" s="38">
        <v>0.46509259259259261</v>
      </c>
      <c r="D1440" s="39">
        <v>137</v>
      </c>
      <c r="E1440" s="39">
        <v>27.004999999999999</v>
      </c>
      <c r="F1440" s="39">
        <v>3699.6849999999999</v>
      </c>
      <c r="G1440" s="39" t="s">
        <v>24</v>
      </c>
    </row>
    <row r="1441" spans="2:7" s="1" customFormat="1" ht="13.35" customHeight="1">
      <c r="B1441" s="32">
        <v>44698</v>
      </c>
      <c r="C1441" s="38">
        <v>0.46517361111111111</v>
      </c>
      <c r="D1441" s="39">
        <v>94</v>
      </c>
      <c r="E1441" s="39">
        <v>27</v>
      </c>
      <c r="F1441" s="39">
        <v>2538</v>
      </c>
      <c r="G1441" s="39" t="s">
        <v>24</v>
      </c>
    </row>
    <row r="1442" spans="2:7" s="1" customFormat="1" ht="13.35" customHeight="1">
      <c r="B1442" s="32">
        <v>44698</v>
      </c>
      <c r="C1442" s="38">
        <v>0.4654861111111111</v>
      </c>
      <c r="D1442" s="39">
        <v>76</v>
      </c>
      <c r="E1442" s="39">
        <v>26.984999999999999</v>
      </c>
      <c r="F1442" s="39">
        <v>2050.86</v>
      </c>
      <c r="G1442" s="39" t="s">
        <v>24</v>
      </c>
    </row>
    <row r="1443" spans="2:7" s="1" customFormat="1" ht="13.35" customHeight="1">
      <c r="B1443" s="32">
        <v>44698</v>
      </c>
      <c r="C1443" s="38">
        <v>0.46582175925925928</v>
      </c>
      <c r="D1443" s="39">
        <v>46</v>
      </c>
      <c r="E1443" s="39">
        <v>26.98</v>
      </c>
      <c r="F1443" s="39">
        <v>1241.08</v>
      </c>
      <c r="G1443" s="39" t="s">
        <v>24</v>
      </c>
    </row>
    <row r="1444" spans="2:7" s="1" customFormat="1" ht="13.35" customHeight="1">
      <c r="B1444" s="32">
        <v>44698</v>
      </c>
      <c r="C1444" s="38">
        <v>0.46583333333333332</v>
      </c>
      <c r="D1444" s="39">
        <v>15</v>
      </c>
      <c r="E1444" s="39">
        <v>26.98</v>
      </c>
      <c r="F1444" s="39">
        <v>404.7</v>
      </c>
      <c r="G1444" s="39" t="s">
        <v>24</v>
      </c>
    </row>
    <row r="1445" spans="2:7" s="1" customFormat="1" ht="13.35" customHeight="1">
      <c r="B1445" s="32">
        <v>44698</v>
      </c>
      <c r="C1445" s="38">
        <v>0.46583333333333332</v>
      </c>
      <c r="D1445" s="39">
        <v>62</v>
      </c>
      <c r="E1445" s="39">
        <v>26.98</v>
      </c>
      <c r="F1445" s="39">
        <v>1672.76</v>
      </c>
      <c r="G1445" s="39" t="s">
        <v>24</v>
      </c>
    </row>
    <row r="1446" spans="2:7" s="1" customFormat="1" ht="13.35" customHeight="1">
      <c r="B1446" s="32">
        <v>44698</v>
      </c>
      <c r="C1446" s="38">
        <v>0.46584490740740742</v>
      </c>
      <c r="D1446" s="39">
        <v>3</v>
      </c>
      <c r="E1446" s="39">
        <v>26.98</v>
      </c>
      <c r="F1446" s="39">
        <v>80.94</v>
      </c>
      <c r="G1446" s="39" t="s">
        <v>24</v>
      </c>
    </row>
    <row r="1447" spans="2:7" s="1" customFormat="1" ht="13.35" customHeight="1">
      <c r="B1447" s="32">
        <v>44698</v>
      </c>
      <c r="C1447" s="38">
        <v>0.46584490740740742</v>
      </c>
      <c r="D1447" s="39">
        <v>66</v>
      </c>
      <c r="E1447" s="39">
        <v>26.98</v>
      </c>
      <c r="F1447" s="39">
        <v>1780.68</v>
      </c>
      <c r="G1447" s="39" t="s">
        <v>24</v>
      </c>
    </row>
    <row r="1448" spans="2:7" s="1" customFormat="1" ht="13.35" customHeight="1">
      <c r="B1448" s="32">
        <v>44698</v>
      </c>
      <c r="C1448" s="38">
        <v>0.46626157407407409</v>
      </c>
      <c r="D1448" s="39">
        <v>76</v>
      </c>
      <c r="E1448" s="39">
        <v>26.954999999999998</v>
      </c>
      <c r="F1448" s="39">
        <v>2048.58</v>
      </c>
      <c r="G1448" s="39" t="s">
        <v>24</v>
      </c>
    </row>
    <row r="1449" spans="2:7" s="1" customFormat="1" ht="13.35" customHeight="1">
      <c r="B1449" s="32">
        <v>44698</v>
      </c>
      <c r="C1449" s="38">
        <v>0.46650462962962963</v>
      </c>
      <c r="D1449" s="39">
        <v>75</v>
      </c>
      <c r="E1449" s="39">
        <v>26.954999999999998</v>
      </c>
      <c r="F1449" s="39">
        <v>2021.6249999999998</v>
      </c>
      <c r="G1449" s="39" t="s">
        <v>24</v>
      </c>
    </row>
    <row r="1450" spans="2:7" s="1" customFormat="1" ht="13.35" customHeight="1">
      <c r="B1450" s="32">
        <v>44698</v>
      </c>
      <c r="C1450" s="38">
        <v>0.46765046296296298</v>
      </c>
      <c r="D1450" s="39">
        <v>54</v>
      </c>
      <c r="E1450" s="39">
        <v>26.954999999999998</v>
      </c>
      <c r="F1450" s="39">
        <v>1455.57</v>
      </c>
      <c r="G1450" s="39" t="s">
        <v>24</v>
      </c>
    </row>
    <row r="1451" spans="2:7" s="1" customFormat="1" ht="13.35" customHeight="1">
      <c r="B1451" s="32">
        <v>44698</v>
      </c>
      <c r="C1451" s="38">
        <v>0.46765046296296298</v>
      </c>
      <c r="D1451" s="39">
        <v>215</v>
      </c>
      <c r="E1451" s="39">
        <v>26.954999999999998</v>
      </c>
      <c r="F1451" s="39">
        <v>5795.3249999999998</v>
      </c>
      <c r="G1451" s="39" t="s">
        <v>24</v>
      </c>
    </row>
    <row r="1452" spans="2:7" s="1" customFormat="1" ht="13.35" customHeight="1">
      <c r="B1452" s="32">
        <v>44698</v>
      </c>
      <c r="C1452" s="38">
        <v>0.46864583333333337</v>
      </c>
      <c r="D1452" s="39">
        <v>256</v>
      </c>
      <c r="E1452" s="39">
        <v>26.945</v>
      </c>
      <c r="F1452" s="39">
        <v>6897.92</v>
      </c>
      <c r="G1452" s="39" t="s">
        <v>24</v>
      </c>
    </row>
    <row r="1453" spans="2:7" s="1" customFormat="1" ht="13.35" customHeight="1">
      <c r="B1453" s="32">
        <v>44698</v>
      </c>
      <c r="C1453" s="38">
        <v>0.46935185185185185</v>
      </c>
      <c r="D1453" s="39">
        <v>349</v>
      </c>
      <c r="E1453" s="39">
        <v>26.95</v>
      </c>
      <c r="F1453" s="39">
        <v>9405.5499999999993</v>
      </c>
      <c r="G1453" s="39" t="s">
        <v>24</v>
      </c>
    </row>
    <row r="1454" spans="2:7" s="1" customFormat="1" ht="13.35" customHeight="1">
      <c r="B1454" s="32">
        <v>44698</v>
      </c>
      <c r="C1454" s="38">
        <v>0.46969907407407407</v>
      </c>
      <c r="D1454" s="39">
        <v>152</v>
      </c>
      <c r="E1454" s="39">
        <v>26.945</v>
      </c>
      <c r="F1454" s="39">
        <v>4095.64</v>
      </c>
      <c r="G1454" s="39" t="s">
        <v>24</v>
      </c>
    </row>
    <row r="1455" spans="2:7" s="1" customFormat="1" ht="13.35" customHeight="1">
      <c r="B1455" s="32">
        <v>44698</v>
      </c>
      <c r="C1455" s="38">
        <v>0.46990740740740744</v>
      </c>
      <c r="D1455" s="39">
        <v>76</v>
      </c>
      <c r="E1455" s="39">
        <v>26.945</v>
      </c>
      <c r="F1455" s="39">
        <v>2047.82</v>
      </c>
      <c r="G1455" s="39" t="s">
        <v>24</v>
      </c>
    </row>
    <row r="1456" spans="2:7" s="1" customFormat="1" ht="13.35" customHeight="1">
      <c r="B1456" s="32">
        <v>44698</v>
      </c>
      <c r="C1456" s="38">
        <v>0.47013888888888888</v>
      </c>
      <c r="D1456" s="39">
        <v>62</v>
      </c>
      <c r="E1456" s="39">
        <v>26.93</v>
      </c>
      <c r="F1456" s="39">
        <v>1669.66</v>
      </c>
      <c r="G1456" s="39" t="s">
        <v>24</v>
      </c>
    </row>
    <row r="1457" spans="2:7" s="1" customFormat="1" ht="13.35" customHeight="1">
      <c r="B1457" s="32">
        <v>44698</v>
      </c>
      <c r="C1457" s="38">
        <v>0.47093750000000001</v>
      </c>
      <c r="D1457" s="39">
        <v>239</v>
      </c>
      <c r="E1457" s="39">
        <v>26.92</v>
      </c>
      <c r="F1457" s="39">
        <v>6433.88</v>
      </c>
      <c r="G1457" s="39" t="s">
        <v>24</v>
      </c>
    </row>
    <row r="1458" spans="2:7" s="1" customFormat="1" ht="13.35" customHeight="1">
      <c r="B1458" s="32">
        <v>44698</v>
      </c>
      <c r="C1458" s="38">
        <v>0.47093750000000001</v>
      </c>
      <c r="D1458" s="39">
        <v>79</v>
      </c>
      <c r="E1458" s="39">
        <v>26.914999999999999</v>
      </c>
      <c r="F1458" s="39">
        <v>2126.2849999999999</v>
      </c>
      <c r="G1458" s="39" t="s">
        <v>24</v>
      </c>
    </row>
    <row r="1459" spans="2:7" s="1" customFormat="1" ht="13.35" customHeight="1">
      <c r="B1459" s="32">
        <v>44698</v>
      </c>
      <c r="C1459" s="38">
        <v>0.47113425925925928</v>
      </c>
      <c r="D1459" s="39">
        <v>76</v>
      </c>
      <c r="E1459" s="39">
        <v>26.905000000000001</v>
      </c>
      <c r="F1459" s="39">
        <v>2044.7800000000002</v>
      </c>
      <c r="G1459" s="39" t="s">
        <v>24</v>
      </c>
    </row>
    <row r="1460" spans="2:7" s="1" customFormat="1" ht="13.35" customHeight="1">
      <c r="B1460" s="32">
        <v>44698</v>
      </c>
      <c r="C1460" s="38">
        <v>0.47142361111111114</v>
      </c>
      <c r="D1460" s="39">
        <v>12</v>
      </c>
      <c r="E1460" s="39">
        <v>26.9</v>
      </c>
      <c r="F1460" s="39">
        <v>322.79999999999995</v>
      </c>
      <c r="G1460" s="39" t="s">
        <v>24</v>
      </c>
    </row>
    <row r="1461" spans="2:7" s="1" customFormat="1" ht="13.35" customHeight="1">
      <c r="B1461" s="32">
        <v>44698</v>
      </c>
      <c r="C1461" s="38">
        <v>0.47142361111111114</v>
      </c>
      <c r="D1461" s="39">
        <v>64</v>
      </c>
      <c r="E1461" s="39">
        <v>26.9</v>
      </c>
      <c r="F1461" s="39">
        <v>1721.6</v>
      </c>
      <c r="G1461" s="39" t="s">
        <v>24</v>
      </c>
    </row>
    <row r="1462" spans="2:7" s="1" customFormat="1" ht="13.35" customHeight="1">
      <c r="B1462" s="32">
        <v>44698</v>
      </c>
      <c r="C1462" s="38">
        <v>0.47156250000000005</v>
      </c>
      <c r="D1462" s="39">
        <v>76</v>
      </c>
      <c r="E1462" s="39">
        <v>26.88</v>
      </c>
      <c r="F1462" s="39">
        <v>2042.8799999999999</v>
      </c>
      <c r="G1462" s="39" t="s">
        <v>24</v>
      </c>
    </row>
    <row r="1463" spans="2:7" s="1" customFormat="1" ht="13.35" customHeight="1">
      <c r="B1463" s="32">
        <v>44698</v>
      </c>
      <c r="C1463" s="38">
        <v>0.47170138888888885</v>
      </c>
      <c r="D1463" s="39">
        <v>85</v>
      </c>
      <c r="E1463" s="39">
        <v>26.885000000000002</v>
      </c>
      <c r="F1463" s="39">
        <v>2285.2249999999999</v>
      </c>
      <c r="G1463" s="39" t="s">
        <v>24</v>
      </c>
    </row>
    <row r="1464" spans="2:7" s="1" customFormat="1" ht="13.35" customHeight="1">
      <c r="B1464" s="32">
        <v>44698</v>
      </c>
      <c r="C1464" s="38">
        <v>0.47217592592592594</v>
      </c>
      <c r="D1464" s="39">
        <v>64</v>
      </c>
      <c r="E1464" s="39">
        <v>26.875</v>
      </c>
      <c r="F1464" s="39">
        <v>1720</v>
      </c>
      <c r="G1464" s="39" t="s">
        <v>24</v>
      </c>
    </row>
    <row r="1465" spans="2:7" s="1" customFormat="1" ht="13.35" customHeight="1">
      <c r="B1465" s="32">
        <v>44698</v>
      </c>
      <c r="C1465" s="38">
        <v>0.47234953703703703</v>
      </c>
      <c r="D1465" s="39">
        <v>112</v>
      </c>
      <c r="E1465" s="39">
        <v>26.885000000000002</v>
      </c>
      <c r="F1465" s="39">
        <v>3011.1200000000003</v>
      </c>
      <c r="G1465" s="39" t="s">
        <v>24</v>
      </c>
    </row>
    <row r="1466" spans="2:7" s="1" customFormat="1" ht="13.35" customHeight="1">
      <c r="B1466" s="32">
        <v>44698</v>
      </c>
      <c r="C1466" s="38">
        <v>0.47234953703703703</v>
      </c>
      <c r="D1466" s="39">
        <v>43</v>
      </c>
      <c r="E1466" s="39">
        <v>26.87</v>
      </c>
      <c r="F1466" s="39">
        <v>1155.4100000000001</v>
      </c>
      <c r="G1466" s="39" t="s">
        <v>24</v>
      </c>
    </row>
    <row r="1467" spans="2:7" s="1" customFormat="1" ht="13.35" customHeight="1">
      <c r="B1467" s="32">
        <v>44698</v>
      </c>
      <c r="C1467" s="38">
        <v>0.47234953703703703</v>
      </c>
      <c r="D1467" s="39">
        <v>31</v>
      </c>
      <c r="E1467" s="39">
        <v>26.87</v>
      </c>
      <c r="F1467" s="39">
        <v>832.97</v>
      </c>
      <c r="G1467" s="39" t="s">
        <v>24</v>
      </c>
    </row>
    <row r="1468" spans="2:7" s="1" customFormat="1" ht="13.35" customHeight="1">
      <c r="B1468" s="32">
        <v>44698</v>
      </c>
      <c r="C1468" s="38">
        <v>0.47280092592592587</v>
      </c>
      <c r="D1468" s="39">
        <v>37</v>
      </c>
      <c r="E1468" s="39">
        <v>26.875</v>
      </c>
      <c r="F1468" s="39">
        <v>994.375</v>
      </c>
      <c r="G1468" s="39" t="s">
        <v>24</v>
      </c>
    </row>
    <row r="1469" spans="2:7" s="1" customFormat="1" ht="13.35" customHeight="1">
      <c r="B1469" s="32">
        <v>44698</v>
      </c>
      <c r="C1469" s="38">
        <v>0.47289351851851852</v>
      </c>
      <c r="D1469" s="39">
        <v>207</v>
      </c>
      <c r="E1469" s="39">
        <v>26.87</v>
      </c>
      <c r="F1469" s="39">
        <v>5562.09</v>
      </c>
      <c r="G1469" s="39" t="s">
        <v>24</v>
      </c>
    </row>
    <row r="1470" spans="2:7" s="1" customFormat="1" ht="13.35" customHeight="1">
      <c r="B1470" s="32">
        <v>44698</v>
      </c>
      <c r="C1470" s="38">
        <v>0.47309027777777773</v>
      </c>
      <c r="D1470" s="39">
        <v>77</v>
      </c>
      <c r="E1470" s="39">
        <v>26.86</v>
      </c>
      <c r="F1470" s="39">
        <v>2068.2199999999998</v>
      </c>
      <c r="G1470" s="39" t="s">
        <v>24</v>
      </c>
    </row>
    <row r="1471" spans="2:7" s="1" customFormat="1" ht="13.35" customHeight="1">
      <c r="B1471" s="32">
        <v>44698</v>
      </c>
      <c r="C1471" s="38">
        <v>0.47337962962962959</v>
      </c>
      <c r="D1471" s="39">
        <v>144</v>
      </c>
      <c r="E1471" s="39">
        <v>26.85</v>
      </c>
      <c r="F1471" s="39">
        <v>3866.4</v>
      </c>
      <c r="G1471" s="39" t="s">
        <v>24</v>
      </c>
    </row>
    <row r="1472" spans="2:7" s="1" customFormat="1" ht="13.35" customHeight="1">
      <c r="B1472" s="32">
        <v>44698</v>
      </c>
      <c r="C1472" s="38">
        <v>0.47369212962962964</v>
      </c>
      <c r="D1472" s="39">
        <v>100</v>
      </c>
      <c r="E1472" s="39">
        <v>26.84</v>
      </c>
      <c r="F1472" s="39">
        <v>2684</v>
      </c>
      <c r="G1472" s="39" t="s">
        <v>24</v>
      </c>
    </row>
    <row r="1473" spans="2:7" s="1" customFormat="1" ht="13.35" customHeight="1">
      <c r="B1473" s="32">
        <v>44698</v>
      </c>
      <c r="C1473" s="38">
        <v>0.47410879629629626</v>
      </c>
      <c r="D1473" s="39">
        <v>250</v>
      </c>
      <c r="E1473" s="39">
        <v>26.87</v>
      </c>
      <c r="F1473" s="39">
        <v>6717.5</v>
      </c>
      <c r="G1473" s="39" t="s">
        <v>24</v>
      </c>
    </row>
    <row r="1474" spans="2:7" s="1" customFormat="1" ht="13.35" customHeight="1">
      <c r="B1474" s="32">
        <v>44698</v>
      </c>
      <c r="C1474" s="38">
        <v>0.47421296296296295</v>
      </c>
      <c r="D1474" s="39">
        <v>77</v>
      </c>
      <c r="E1474" s="39">
        <v>26.86</v>
      </c>
      <c r="F1474" s="39">
        <v>2068.2199999999998</v>
      </c>
      <c r="G1474" s="39" t="s">
        <v>24</v>
      </c>
    </row>
    <row r="1475" spans="2:7" s="1" customFormat="1" ht="13.35" customHeight="1">
      <c r="B1475" s="32">
        <v>44698</v>
      </c>
      <c r="C1475" s="38">
        <v>0.47440972222222227</v>
      </c>
      <c r="D1475" s="39">
        <v>78</v>
      </c>
      <c r="E1475" s="39">
        <v>26.86</v>
      </c>
      <c r="F1475" s="39">
        <v>2095.08</v>
      </c>
      <c r="G1475" s="39" t="s">
        <v>24</v>
      </c>
    </row>
    <row r="1476" spans="2:7" s="1" customFormat="1" ht="13.35" customHeight="1">
      <c r="B1476" s="32">
        <v>44698</v>
      </c>
      <c r="C1476" s="38">
        <v>0.47540509259259256</v>
      </c>
      <c r="D1476" s="39">
        <v>346</v>
      </c>
      <c r="E1476" s="39">
        <v>26.885000000000002</v>
      </c>
      <c r="F1476" s="39">
        <v>9302.2100000000009</v>
      </c>
      <c r="G1476" s="39" t="s">
        <v>24</v>
      </c>
    </row>
    <row r="1477" spans="2:7" s="1" customFormat="1" ht="13.35" customHeight="1">
      <c r="B1477" s="32">
        <v>44698</v>
      </c>
      <c r="C1477" s="38">
        <v>0.47541666666666665</v>
      </c>
      <c r="D1477" s="39">
        <v>153</v>
      </c>
      <c r="E1477" s="39">
        <v>26.875</v>
      </c>
      <c r="F1477" s="39">
        <v>4111.875</v>
      </c>
      <c r="G1477" s="39" t="s">
        <v>24</v>
      </c>
    </row>
    <row r="1478" spans="2:7" s="1" customFormat="1" ht="13.35" customHeight="1">
      <c r="B1478" s="32">
        <v>44698</v>
      </c>
      <c r="C1478" s="38">
        <v>0.47561342592592593</v>
      </c>
      <c r="D1478" s="39">
        <v>77</v>
      </c>
      <c r="E1478" s="39">
        <v>26.87</v>
      </c>
      <c r="F1478" s="39">
        <v>2068.9900000000002</v>
      </c>
      <c r="G1478" s="39" t="s">
        <v>24</v>
      </c>
    </row>
    <row r="1479" spans="2:7" s="1" customFormat="1" ht="13.35" customHeight="1">
      <c r="B1479" s="32">
        <v>44698</v>
      </c>
      <c r="C1479" s="38">
        <v>0.4761111111111111</v>
      </c>
      <c r="D1479" s="39">
        <v>38</v>
      </c>
      <c r="E1479" s="39">
        <v>26.87</v>
      </c>
      <c r="F1479" s="39">
        <v>1021.0600000000001</v>
      </c>
      <c r="G1479" s="39" t="s">
        <v>24</v>
      </c>
    </row>
    <row r="1480" spans="2:7" s="1" customFormat="1" ht="13.35" customHeight="1">
      <c r="B1480" s="32">
        <v>44698</v>
      </c>
      <c r="C1480" s="38">
        <v>0.47645833333333337</v>
      </c>
      <c r="D1480" s="39">
        <v>187</v>
      </c>
      <c r="E1480" s="39">
        <v>26.87</v>
      </c>
      <c r="F1480" s="39">
        <v>5024.6900000000005</v>
      </c>
      <c r="G1480" s="39" t="s">
        <v>24</v>
      </c>
    </row>
    <row r="1481" spans="2:7" s="1" customFormat="1" ht="13.35" customHeight="1">
      <c r="B1481" s="32">
        <v>44698</v>
      </c>
      <c r="C1481" s="38">
        <v>0.47662037037037036</v>
      </c>
      <c r="D1481" s="39">
        <v>76</v>
      </c>
      <c r="E1481" s="39">
        <v>26.86</v>
      </c>
      <c r="F1481" s="39">
        <v>2041.36</v>
      </c>
      <c r="G1481" s="39" t="s">
        <v>24</v>
      </c>
    </row>
    <row r="1482" spans="2:7" s="1" customFormat="1" ht="13.35" customHeight="1">
      <c r="B1482" s="32">
        <v>44698</v>
      </c>
      <c r="C1482" s="38">
        <v>0.47681712962962958</v>
      </c>
      <c r="D1482" s="39">
        <v>75</v>
      </c>
      <c r="E1482" s="39">
        <v>26.85</v>
      </c>
      <c r="F1482" s="39">
        <v>2013.75</v>
      </c>
      <c r="G1482" s="39" t="s">
        <v>24</v>
      </c>
    </row>
    <row r="1483" spans="2:7" s="1" customFormat="1" ht="13.35" customHeight="1">
      <c r="B1483" s="32">
        <v>44698</v>
      </c>
      <c r="C1483" s="38">
        <v>0.47752314814814811</v>
      </c>
      <c r="D1483" s="39">
        <v>154</v>
      </c>
      <c r="E1483" s="39">
        <v>26.84</v>
      </c>
      <c r="F1483" s="39">
        <v>4133.3599999999997</v>
      </c>
      <c r="G1483" s="39" t="s">
        <v>24</v>
      </c>
    </row>
    <row r="1484" spans="2:7" s="1" customFormat="1" ht="13.35" customHeight="1">
      <c r="B1484" s="32">
        <v>44698</v>
      </c>
      <c r="C1484" s="38">
        <v>0.47819444444444442</v>
      </c>
      <c r="D1484" s="39">
        <v>146</v>
      </c>
      <c r="E1484" s="39">
        <v>26.835000000000001</v>
      </c>
      <c r="F1484" s="39">
        <v>3917.9100000000003</v>
      </c>
      <c r="G1484" s="39" t="s">
        <v>24</v>
      </c>
    </row>
    <row r="1485" spans="2:7" s="1" customFormat="1" ht="13.35" customHeight="1">
      <c r="B1485" s="32">
        <v>44698</v>
      </c>
      <c r="C1485" s="38">
        <v>0.47878472222222218</v>
      </c>
      <c r="D1485" s="39">
        <v>15</v>
      </c>
      <c r="E1485" s="39">
        <v>26.844999999999999</v>
      </c>
      <c r="F1485" s="39">
        <v>402.67499999999995</v>
      </c>
      <c r="G1485" s="39" t="s">
        <v>24</v>
      </c>
    </row>
    <row r="1486" spans="2:7" s="1" customFormat="1" ht="13.35" customHeight="1">
      <c r="B1486" s="32">
        <v>44698</v>
      </c>
      <c r="C1486" s="38">
        <v>0.47878472222222218</v>
      </c>
      <c r="D1486" s="39">
        <v>42</v>
      </c>
      <c r="E1486" s="39">
        <v>26.844999999999999</v>
      </c>
      <c r="F1486" s="39">
        <v>1127.49</v>
      </c>
      <c r="G1486" s="39" t="s">
        <v>24</v>
      </c>
    </row>
    <row r="1487" spans="2:7" s="1" customFormat="1" ht="13.35" customHeight="1">
      <c r="B1487" s="32">
        <v>44698</v>
      </c>
      <c r="C1487" s="38">
        <v>0.47878472222222218</v>
      </c>
      <c r="D1487" s="39">
        <v>71</v>
      </c>
      <c r="E1487" s="39">
        <v>26.844999999999999</v>
      </c>
      <c r="F1487" s="39">
        <v>1905.9949999999999</v>
      </c>
      <c r="G1487" s="39" t="s">
        <v>24</v>
      </c>
    </row>
    <row r="1488" spans="2:7" s="1" customFormat="1" ht="13.35" customHeight="1">
      <c r="B1488" s="32">
        <v>44698</v>
      </c>
      <c r="C1488" s="38">
        <v>0.47907407407407404</v>
      </c>
      <c r="D1488" s="39">
        <v>98</v>
      </c>
      <c r="E1488" s="39">
        <v>26.84</v>
      </c>
      <c r="F1488" s="39">
        <v>2630.32</v>
      </c>
      <c r="G1488" s="39" t="s">
        <v>24</v>
      </c>
    </row>
    <row r="1489" spans="2:7" s="1" customFormat="1" ht="13.35" customHeight="1">
      <c r="B1489" s="32">
        <v>44698</v>
      </c>
      <c r="C1489" s="38">
        <v>0.47912037037037036</v>
      </c>
      <c r="D1489" s="39">
        <v>75</v>
      </c>
      <c r="E1489" s="39">
        <v>26.83</v>
      </c>
      <c r="F1489" s="39">
        <v>2012.2499999999998</v>
      </c>
      <c r="G1489" s="39" t="s">
        <v>24</v>
      </c>
    </row>
    <row r="1490" spans="2:7" s="1" customFormat="1" ht="13.35" customHeight="1">
      <c r="B1490" s="32">
        <v>44698</v>
      </c>
      <c r="C1490" s="38">
        <v>0.4793634259259259</v>
      </c>
      <c r="D1490" s="39">
        <v>85</v>
      </c>
      <c r="E1490" s="39">
        <v>26.84</v>
      </c>
      <c r="F1490" s="39">
        <v>2281.4</v>
      </c>
      <c r="G1490" s="39" t="s">
        <v>24</v>
      </c>
    </row>
    <row r="1491" spans="2:7" s="1" customFormat="1" ht="13.35" customHeight="1">
      <c r="B1491" s="32">
        <v>44698</v>
      </c>
      <c r="C1491" s="38">
        <v>0.47959490740740746</v>
      </c>
      <c r="D1491" s="39">
        <v>75</v>
      </c>
      <c r="E1491" s="39">
        <v>26.835000000000001</v>
      </c>
      <c r="F1491" s="39">
        <v>2012.625</v>
      </c>
      <c r="G1491" s="39" t="s">
        <v>24</v>
      </c>
    </row>
    <row r="1492" spans="2:7" s="1" customFormat="1" ht="13.35" customHeight="1">
      <c r="B1492" s="32">
        <v>44698</v>
      </c>
      <c r="C1492" s="38">
        <v>0.47996527777777781</v>
      </c>
      <c r="D1492" s="39">
        <v>74</v>
      </c>
      <c r="E1492" s="39">
        <v>26.83</v>
      </c>
      <c r="F1492" s="39">
        <v>1985.4199999999998</v>
      </c>
      <c r="G1492" s="39" t="s">
        <v>24</v>
      </c>
    </row>
    <row r="1493" spans="2:7" s="1" customFormat="1" ht="13.35" customHeight="1">
      <c r="B1493" s="32">
        <v>44698</v>
      </c>
      <c r="C1493" s="38">
        <v>0.48043981481481479</v>
      </c>
      <c r="D1493" s="39">
        <v>119</v>
      </c>
      <c r="E1493" s="39">
        <v>26.84</v>
      </c>
      <c r="F1493" s="39">
        <v>3193.96</v>
      </c>
      <c r="G1493" s="39" t="s">
        <v>24</v>
      </c>
    </row>
    <row r="1494" spans="2:7" s="1" customFormat="1" ht="13.35" customHeight="1">
      <c r="B1494" s="32">
        <v>44698</v>
      </c>
      <c r="C1494" s="38">
        <v>0.48052083333333334</v>
      </c>
      <c r="D1494" s="39">
        <v>75</v>
      </c>
      <c r="E1494" s="39">
        <v>26.82</v>
      </c>
      <c r="F1494" s="39">
        <v>2011.5</v>
      </c>
      <c r="G1494" s="39" t="s">
        <v>24</v>
      </c>
    </row>
    <row r="1495" spans="2:7" s="1" customFormat="1" ht="13.35" customHeight="1">
      <c r="B1495" s="32">
        <v>44698</v>
      </c>
      <c r="C1495" s="38">
        <v>0.48116898148148146</v>
      </c>
      <c r="D1495" s="39">
        <v>143</v>
      </c>
      <c r="E1495" s="39">
        <v>26.81</v>
      </c>
      <c r="F1495" s="39">
        <v>3833.83</v>
      </c>
      <c r="G1495" s="39" t="s">
        <v>24</v>
      </c>
    </row>
    <row r="1496" spans="2:7" s="1" customFormat="1" ht="13.35" customHeight="1">
      <c r="B1496" s="32">
        <v>44698</v>
      </c>
      <c r="C1496" s="38">
        <v>0.48233796296296294</v>
      </c>
      <c r="D1496" s="39">
        <v>168</v>
      </c>
      <c r="E1496" s="39">
        <v>26.82</v>
      </c>
      <c r="F1496" s="39">
        <v>4505.76</v>
      </c>
      <c r="G1496" s="39" t="s">
        <v>24</v>
      </c>
    </row>
    <row r="1497" spans="2:7" s="1" customFormat="1" ht="13.35" customHeight="1">
      <c r="B1497" s="32">
        <v>44698</v>
      </c>
      <c r="C1497" s="38">
        <v>0.48254629629629631</v>
      </c>
      <c r="D1497" s="39">
        <v>198</v>
      </c>
      <c r="E1497" s="39">
        <v>26.81</v>
      </c>
      <c r="F1497" s="39">
        <v>5308.38</v>
      </c>
      <c r="G1497" s="39" t="s">
        <v>24</v>
      </c>
    </row>
    <row r="1498" spans="2:7" s="1" customFormat="1" ht="13.35" customHeight="1">
      <c r="B1498" s="32">
        <v>44698</v>
      </c>
      <c r="C1498" s="38">
        <v>0.48266203703703708</v>
      </c>
      <c r="D1498" s="39">
        <v>89</v>
      </c>
      <c r="E1498" s="39">
        <v>26.805</v>
      </c>
      <c r="F1498" s="39">
        <v>2385.645</v>
      </c>
      <c r="G1498" s="39" t="s">
        <v>24</v>
      </c>
    </row>
    <row r="1499" spans="2:7" s="1" customFormat="1" ht="13.35" customHeight="1">
      <c r="B1499" s="32">
        <v>44698</v>
      </c>
      <c r="C1499" s="38">
        <v>0.48310185185185189</v>
      </c>
      <c r="D1499" s="39">
        <v>153</v>
      </c>
      <c r="E1499" s="39">
        <v>26.815000000000001</v>
      </c>
      <c r="F1499" s="39">
        <v>4102.6950000000006</v>
      </c>
      <c r="G1499" s="39" t="s">
        <v>24</v>
      </c>
    </row>
    <row r="1500" spans="2:7" s="1" customFormat="1" ht="13.35" customHeight="1">
      <c r="B1500" s="32">
        <v>44698</v>
      </c>
      <c r="C1500" s="38">
        <v>0.48334490740740743</v>
      </c>
      <c r="D1500" s="39">
        <v>76</v>
      </c>
      <c r="E1500" s="39">
        <v>26.81</v>
      </c>
      <c r="F1500" s="39">
        <v>2037.56</v>
      </c>
      <c r="G1500" s="39" t="s">
        <v>24</v>
      </c>
    </row>
    <row r="1501" spans="2:7" s="1" customFormat="1" ht="13.35" customHeight="1">
      <c r="B1501" s="32">
        <v>44698</v>
      </c>
      <c r="C1501" s="38">
        <v>0.48349537037037038</v>
      </c>
      <c r="D1501" s="39">
        <v>76</v>
      </c>
      <c r="E1501" s="39">
        <v>26.795000000000002</v>
      </c>
      <c r="F1501" s="39">
        <v>2036.42</v>
      </c>
      <c r="G1501" s="39" t="s">
        <v>24</v>
      </c>
    </row>
    <row r="1502" spans="2:7" s="1" customFormat="1" ht="13.35" customHeight="1">
      <c r="B1502" s="32">
        <v>44698</v>
      </c>
      <c r="C1502" s="38">
        <v>0.48534722222222221</v>
      </c>
      <c r="D1502" s="39">
        <v>130</v>
      </c>
      <c r="E1502" s="39">
        <v>26.824999999999999</v>
      </c>
      <c r="F1502" s="39">
        <v>3487.25</v>
      </c>
      <c r="G1502" s="39" t="s">
        <v>24</v>
      </c>
    </row>
    <row r="1503" spans="2:7" s="1" customFormat="1" ht="13.35" customHeight="1">
      <c r="B1503" s="32">
        <v>44698</v>
      </c>
      <c r="C1503" s="38">
        <v>0.48535879629629625</v>
      </c>
      <c r="D1503" s="39">
        <v>215</v>
      </c>
      <c r="E1503" s="39">
        <v>26.824999999999999</v>
      </c>
      <c r="F1503" s="39">
        <v>5767.375</v>
      </c>
      <c r="G1503" s="39" t="s">
        <v>24</v>
      </c>
    </row>
    <row r="1504" spans="2:7" s="1" customFormat="1" ht="13.35" customHeight="1">
      <c r="B1504" s="32">
        <v>44698</v>
      </c>
      <c r="C1504" s="38">
        <v>0.48535879629629625</v>
      </c>
      <c r="D1504" s="39">
        <v>64</v>
      </c>
      <c r="E1504" s="39">
        <v>26.824999999999999</v>
      </c>
      <c r="F1504" s="39">
        <v>1716.8</v>
      </c>
      <c r="G1504" s="39" t="s">
        <v>24</v>
      </c>
    </row>
    <row r="1505" spans="2:7" s="1" customFormat="1" ht="13.35" customHeight="1">
      <c r="B1505" s="32">
        <v>44698</v>
      </c>
      <c r="C1505" s="38">
        <v>0.48535879629629625</v>
      </c>
      <c r="D1505" s="39">
        <v>297</v>
      </c>
      <c r="E1505" s="39">
        <v>26.824999999999999</v>
      </c>
      <c r="F1505" s="39">
        <v>7967.0249999999996</v>
      </c>
      <c r="G1505" s="39" t="s">
        <v>24</v>
      </c>
    </row>
    <row r="1506" spans="2:7" s="1" customFormat="1" ht="13.35" customHeight="1">
      <c r="B1506" s="32">
        <v>44698</v>
      </c>
      <c r="C1506" s="38">
        <v>0.48670138888888892</v>
      </c>
      <c r="D1506" s="39">
        <v>42</v>
      </c>
      <c r="E1506" s="39">
        <v>26.83</v>
      </c>
      <c r="F1506" s="39">
        <v>1126.8599999999999</v>
      </c>
      <c r="G1506" s="39" t="s">
        <v>24</v>
      </c>
    </row>
    <row r="1507" spans="2:7" s="1" customFormat="1" ht="13.35" customHeight="1">
      <c r="B1507" s="32">
        <v>44698</v>
      </c>
      <c r="C1507" s="38">
        <v>0.48670138888888892</v>
      </c>
      <c r="D1507" s="39">
        <v>190</v>
      </c>
      <c r="E1507" s="39">
        <v>26.83</v>
      </c>
      <c r="F1507" s="39">
        <v>5097.7</v>
      </c>
      <c r="G1507" s="39" t="s">
        <v>24</v>
      </c>
    </row>
    <row r="1508" spans="2:7" s="1" customFormat="1" ht="13.35" customHeight="1">
      <c r="B1508" s="32">
        <v>44698</v>
      </c>
      <c r="C1508" s="38">
        <v>0.48670138888888892</v>
      </c>
      <c r="D1508" s="39">
        <v>62</v>
      </c>
      <c r="E1508" s="39">
        <v>26.824999999999999</v>
      </c>
      <c r="F1508" s="39">
        <v>1663.1499999999999</v>
      </c>
      <c r="G1508" s="39" t="s">
        <v>24</v>
      </c>
    </row>
    <row r="1509" spans="2:7" s="1" customFormat="1" ht="13.35" customHeight="1">
      <c r="B1509" s="32">
        <v>44698</v>
      </c>
      <c r="C1509" s="38">
        <v>0.48670138888888892</v>
      </c>
      <c r="D1509" s="39">
        <v>140</v>
      </c>
      <c r="E1509" s="39">
        <v>26.824999999999999</v>
      </c>
      <c r="F1509" s="39">
        <v>3755.5</v>
      </c>
      <c r="G1509" s="39" t="s">
        <v>24</v>
      </c>
    </row>
    <row r="1510" spans="2:7" s="1" customFormat="1" ht="13.35" customHeight="1">
      <c r="B1510" s="32">
        <v>44698</v>
      </c>
      <c r="C1510" s="38">
        <v>0.48706018518518518</v>
      </c>
      <c r="D1510" s="39">
        <v>135</v>
      </c>
      <c r="E1510" s="39">
        <v>26.815000000000001</v>
      </c>
      <c r="F1510" s="39">
        <v>3620.0250000000001</v>
      </c>
      <c r="G1510" s="39" t="s">
        <v>24</v>
      </c>
    </row>
    <row r="1511" spans="2:7" s="1" customFormat="1" ht="13.35" customHeight="1">
      <c r="B1511" s="32">
        <v>44698</v>
      </c>
      <c r="C1511" s="38">
        <v>0.48744212962962963</v>
      </c>
      <c r="D1511" s="39">
        <v>5</v>
      </c>
      <c r="E1511" s="39">
        <v>26.815000000000001</v>
      </c>
      <c r="F1511" s="39">
        <v>134.07500000000002</v>
      </c>
      <c r="G1511" s="39" t="s">
        <v>24</v>
      </c>
    </row>
    <row r="1512" spans="2:7" s="1" customFormat="1" ht="13.35" customHeight="1">
      <c r="B1512" s="32">
        <v>44698</v>
      </c>
      <c r="C1512" s="38">
        <v>0.48744212962962963</v>
      </c>
      <c r="D1512" s="39">
        <v>9</v>
      </c>
      <c r="E1512" s="39">
        <v>26.815000000000001</v>
      </c>
      <c r="F1512" s="39">
        <v>241.33500000000001</v>
      </c>
      <c r="G1512" s="39" t="s">
        <v>24</v>
      </c>
    </row>
    <row r="1513" spans="2:7" s="1" customFormat="1" ht="13.35" customHeight="1">
      <c r="B1513" s="32">
        <v>44698</v>
      </c>
      <c r="C1513" s="38">
        <v>0.4883912037037037</v>
      </c>
      <c r="D1513" s="39">
        <v>290</v>
      </c>
      <c r="E1513" s="39">
        <v>26.844999999999999</v>
      </c>
      <c r="F1513" s="39">
        <v>7785.0499999999993</v>
      </c>
      <c r="G1513" s="39" t="s">
        <v>24</v>
      </c>
    </row>
    <row r="1514" spans="2:7" s="1" customFormat="1" ht="13.35" customHeight="1">
      <c r="B1514" s="32">
        <v>44698</v>
      </c>
      <c r="C1514" s="38">
        <v>0.48842592592592587</v>
      </c>
      <c r="D1514" s="39">
        <v>57</v>
      </c>
      <c r="E1514" s="39">
        <v>26.835000000000001</v>
      </c>
      <c r="F1514" s="39">
        <v>1529.595</v>
      </c>
      <c r="G1514" s="39" t="s">
        <v>24</v>
      </c>
    </row>
    <row r="1515" spans="2:7" s="1" customFormat="1" ht="13.35" customHeight="1">
      <c r="B1515" s="32">
        <v>44698</v>
      </c>
      <c r="C1515" s="38">
        <v>0.48842592592592587</v>
      </c>
      <c r="D1515" s="39">
        <v>70</v>
      </c>
      <c r="E1515" s="39">
        <v>26.835000000000001</v>
      </c>
      <c r="F1515" s="39">
        <v>1878.45</v>
      </c>
      <c r="G1515" s="39" t="s">
        <v>24</v>
      </c>
    </row>
    <row r="1516" spans="2:7" s="1" customFormat="1" ht="13.35" customHeight="1">
      <c r="B1516" s="32">
        <v>44698</v>
      </c>
      <c r="C1516" s="38">
        <v>0.48893518518518514</v>
      </c>
      <c r="D1516" s="39">
        <v>169</v>
      </c>
      <c r="E1516" s="39">
        <v>26.83</v>
      </c>
      <c r="F1516" s="39">
        <v>4534.2699999999995</v>
      </c>
      <c r="G1516" s="39" t="s">
        <v>24</v>
      </c>
    </row>
    <row r="1517" spans="2:7" s="1" customFormat="1" ht="13.35" customHeight="1">
      <c r="B1517" s="32">
        <v>44698</v>
      </c>
      <c r="C1517" s="38">
        <v>0.48937499999999995</v>
      </c>
      <c r="D1517" s="39">
        <v>147</v>
      </c>
      <c r="E1517" s="39">
        <v>26.824999999999999</v>
      </c>
      <c r="F1517" s="39">
        <v>3943.2750000000001</v>
      </c>
      <c r="G1517" s="39" t="s">
        <v>24</v>
      </c>
    </row>
    <row r="1518" spans="2:7" s="1" customFormat="1" ht="13.35" customHeight="1">
      <c r="B1518" s="32">
        <v>44698</v>
      </c>
      <c r="C1518" s="38">
        <v>0.49028935185185185</v>
      </c>
      <c r="D1518" s="39">
        <v>224</v>
      </c>
      <c r="E1518" s="39">
        <v>26.82</v>
      </c>
      <c r="F1518" s="39">
        <v>6007.68</v>
      </c>
      <c r="G1518" s="39" t="s">
        <v>24</v>
      </c>
    </row>
    <row r="1519" spans="2:7" s="1" customFormat="1" ht="13.35" customHeight="1">
      <c r="B1519" s="32">
        <v>44698</v>
      </c>
      <c r="C1519" s="38">
        <v>0.49030092592592589</v>
      </c>
      <c r="D1519" s="39">
        <v>89</v>
      </c>
      <c r="E1519" s="39">
        <v>26.81</v>
      </c>
      <c r="F1519" s="39">
        <v>2386.0899999999997</v>
      </c>
      <c r="G1519" s="39" t="s">
        <v>24</v>
      </c>
    </row>
    <row r="1520" spans="2:7" s="1" customFormat="1" ht="13.35" customHeight="1">
      <c r="B1520" s="32">
        <v>44698</v>
      </c>
      <c r="C1520" s="38">
        <v>0.49047453703703708</v>
      </c>
      <c r="D1520" s="39">
        <v>75</v>
      </c>
      <c r="E1520" s="39">
        <v>26.8</v>
      </c>
      <c r="F1520" s="39">
        <v>2010</v>
      </c>
      <c r="G1520" s="39" t="s">
        <v>24</v>
      </c>
    </row>
    <row r="1521" spans="2:7" s="1" customFormat="1" ht="13.35" customHeight="1">
      <c r="B1521" s="32">
        <v>44698</v>
      </c>
      <c r="C1521" s="38">
        <v>0.49164351851851856</v>
      </c>
      <c r="D1521" s="39">
        <v>172</v>
      </c>
      <c r="E1521" s="39">
        <v>26.795000000000002</v>
      </c>
      <c r="F1521" s="39">
        <v>4608.7400000000007</v>
      </c>
      <c r="G1521" s="39" t="s">
        <v>24</v>
      </c>
    </row>
    <row r="1522" spans="2:7" s="1" customFormat="1" ht="13.35" customHeight="1">
      <c r="B1522" s="32">
        <v>44698</v>
      </c>
      <c r="C1522" s="38">
        <v>0.49266203703703698</v>
      </c>
      <c r="D1522" s="39">
        <v>186</v>
      </c>
      <c r="E1522" s="39">
        <v>26.8</v>
      </c>
      <c r="F1522" s="39">
        <v>4984.8</v>
      </c>
      <c r="G1522" s="39" t="s">
        <v>24</v>
      </c>
    </row>
    <row r="1523" spans="2:7" s="1" customFormat="1" ht="13.35" customHeight="1">
      <c r="B1523" s="32">
        <v>44698</v>
      </c>
      <c r="C1523" s="38">
        <v>0.49268518518518517</v>
      </c>
      <c r="D1523" s="39">
        <v>333</v>
      </c>
      <c r="E1523" s="39">
        <v>26.795000000000002</v>
      </c>
      <c r="F1523" s="39">
        <v>8922.7350000000006</v>
      </c>
      <c r="G1523" s="39" t="s">
        <v>24</v>
      </c>
    </row>
    <row r="1524" spans="2:7" s="1" customFormat="1" ht="13.35" customHeight="1">
      <c r="B1524" s="32">
        <v>44698</v>
      </c>
      <c r="C1524" s="38">
        <v>0.49309027777777775</v>
      </c>
      <c r="D1524" s="39">
        <v>85</v>
      </c>
      <c r="E1524" s="39">
        <v>26.785</v>
      </c>
      <c r="F1524" s="39">
        <v>2276.7249999999999</v>
      </c>
      <c r="G1524" s="39" t="s">
        <v>24</v>
      </c>
    </row>
    <row r="1525" spans="2:7" s="1" customFormat="1" ht="13.35" customHeight="1">
      <c r="B1525" s="32">
        <v>44698</v>
      </c>
      <c r="C1525" s="38">
        <v>0.49309027777777775</v>
      </c>
      <c r="D1525" s="39">
        <v>10</v>
      </c>
      <c r="E1525" s="39">
        <v>26.785</v>
      </c>
      <c r="F1525" s="39">
        <v>267.85000000000002</v>
      </c>
      <c r="G1525" s="39" t="s">
        <v>24</v>
      </c>
    </row>
    <row r="1526" spans="2:7" s="1" customFormat="1" ht="13.35" customHeight="1">
      <c r="B1526" s="32">
        <v>44698</v>
      </c>
      <c r="C1526" s="38">
        <v>0.49309027777777775</v>
      </c>
      <c r="D1526" s="39">
        <v>52</v>
      </c>
      <c r="E1526" s="39">
        <v>26.785</v>
      </c>
      <c r="F1526" s="39">
        <v>1392.82</v>
      </c>
      <c r="G1526" s="39" t="s">
        <v>24</v>
      </c>
    </row>
    <row r="1527" spans="2:7" s="1" customFormat="1" ht="13.35" customHeight="1">
      <c r="B1527" s="32">
        <v>44698</v>
      </c>
      <c r="C1527" s="38">
        <v>0.49328703703703702</v>
      </c>
      <c r="D1527" s="39">
        <v>5</v>
      </c>
      <c r="E1527" s="39">
        <v>26.78</v>
      </c>
      <c r="F1527" s="39">
        <v>133.9</v>
      </c>
      <c r="G1527" s="39" t="s">
        <v>24</v>
      </c>
    </row>
    <row r="1528" spans="2:7" s="1" customFormat="1" ht="13.35" customHeight="1">
      <c r="B1528" s="32">
        <v>44698</v>
      </c>
      <c r="C1528" s="38">
        <v>0.49328703703703702</v>
      </c>
      <c r="D1528" s="39">
        <v>7</v>
      </c>
      <c r="E1528" s="39">
        <v>26.78</v>
      </c>
      <c r="F1528" s="39">
        <v>187.46</v>
      </c>
      <c r="G1528" s="39" t="s">
        <v>24</v>
      </c>
    </row>
    <row r="1529" spans="2:7" s="1" customFormat="1" ht="13.35" customHeight="1">
      <c r="B1529" s="32">
        <v>44698</v>
      </c>
      <c r="C1529" s="38">
        <v>0.49328703703703702</v>
      </c>
      <c r="D1529" s="39">
        <v>62</v>
      </c>
      <c r="E1529" s="39">
        <v>26.78</v>
      </c>
      <c r="F1529" s="39">
        <v>1660.3600000000001</v>
      </c>
      <c r="G1529" s="39" t="s">
        <v>24</v>
      </c>
    </row>
    <row r="1530" spans="2:7" s="1" customFormat="1" ht="13.35" customHeight="1">
      <c r="B1530" s="32">
        <v>44698</v>
      </c>
      <c r="C1530" s="38">
        <v>0.49333333333333335</v>
      </c>
      <c r="D1530" s="39">
        <v>2</v>
      </c>
      <c r="E1530" s="39">
        <v>26.78</v>
      </c>
      <c r="F1530" s="39">
        <v>53.56</v>
      </c>
      <c r="G1530" s="39" t="s">
        <v>24</v>
      </c>
    </row>
    <row r="1531" spans="2:7" s="1" customFormat="1" ht="13.35" customHeight="1">
      <c r="B1531" s="32">
        <v>44698</v>
      </c>
      <c r="C1531" s="38">
        <v>0.49364583333333334</v>
      </c>
      <c r="D1531" s="39">
        <v>65</v>
      </c>
      <c r="E1531" s="39">
        <v>26.774999999999999</v>
      </c>
      <c r="F1531" s="39">
        <v>1740.375</v>
      </c>
      <c r="G1531" s="39" t="s">
        <v>24</v>
      </c>
    </row>
    <row r="1532" spans="2:7" s="1" customFormat="1" ht="13.35" customHeight="1">
      <c r="B1532" s="32">
        <v>44698</v>
      </c>
      <c r="C1532" s="38">
        <v>0.49364583333333334</v>
      </c>
      <c r="D1532" s="39">
        <v>10</v>
      </c>
      <c r="E1532" s="39">
        <v>26.774999999999999</v>
      </c>
      <c r="F1532" s="39">
        <v>267.75</v>
      </c>
      <c r="G1532" s="39" t="s">
        <v>24</v>
      </c>
    </row>
    <row r="1533" spans="2:7" s="1" customFormat="1" ht="13.35" customHeight="1">
      <c r="B1533" s="32">
        <v>44698</v>
      </c>
      <c r="C1533" s="38">
        <v>0.49518518518518517</v>
      </c>
      <c r="D1533" s="39">
        <v>251</v>
      </c>
      <c r="E1533" s="39">
        <v>26.78</v>
      </c>
      <c r="F1533" s="39">
        <v>6721.7800000000007</v>
      </c>
      <c r="G1533" s="39" t="s">
        <v>24</v>
      </c>
    </row>
    <row r="1534" spans="2:7" s="1" customFormat="1" ht="13.35" customHeight="1">
      <c r="B1534" s="32">
        <v>44698</v>
      </c>
      <c r="C1534" s="38">
        <v>0.49521990740740746</v>
      </c>
      <c r="D1534" s="39">
        <v>123</v>
      </c>
      <c r="E1534" s="39">
        <v>26.78</v>
      </c>
      <c r="F1534" s="39">
        <v>3293.94</v>
      </c>
      <c r="G1534" s="39" t="s">
        <v>24</v>
      </c>
    </row>
    <row r="1535" spans="2:7" s="1" customFormat="1" ht="13.35" customHeight="1">
      <c r="B1535" s="32">
        <v>44698</v>
      </c>
      <c r="C1535" s="38">
        <v>0.49565972222222227</v>
      </c>
      <c r="D1535" s="39">
        <v>260</v>
      </c>
      <c r="E1535" s="39">
        <v>26.785</v>
      </c>
      <c r="F1535" s="39">
        <v>6964.1</v>
      </c>
      <c r="G1535" s="39" t="s">
        <v>24</v>
      </c>
    </row>
    <row r="1536" spans="2:7" s="1" customFormat="1" ht="13.35" customHeight="1">
      <c r="B1536" s="32">
        <v>44698</v>
      </c>
      <c r="C1536" s="38">
        <v>0.49585648148148148</v>
      </c>
      <c r="D1536" s="39">
        <v>74</v>
      </c>
      <c r="E1536" s="39">
        <v>26.774999999999999</v>
      </c>
      <c r="F1536" s="39">
        <v>1981.35</v>
      </c>
      <c r="G1536" s="39" t="s">
        <v>24</v>
      </c>
    </row>
    <row r="1537" spans="2:7" s="1" customFormat="1" ht="13.35" customHeight="1">
      <c r="B1537" s="32">
        <v>44698</v>
      </c>
      <c r="C1537" s="38">
        <v>0.49657407407407406</v>
      </c>
      <c r="D1537" s="39">
        <v>117</v>
      </c>
      <c r="E1537" s="39">
        <v>26.79</v>
      </c>
      <c r="F1537" s="39">
        <v>3134.43</v>
      </c>
      <c r="G1537" s="39" t="s">
        <v>24</v>
      </c>
    </row>
    <row r="1538" spans="2:7" s="1" customFormat="1" ht="13.35" customHeight="1">
      <c r="B1538" s="32">
        <v>44698</v>
      </c>
      <c r="C1538" s="38">
        <v>0.49660879629629634</v>
      </c>
      <c r="D1538" s="39">
        <v>88</v>
      </c>
      <c r="E1538" s="39">
        <v>26.785</v>
      </c>
      <c r="F1538" s="39">
        <v>2357.08</v>
      </c>
      <c r="G1538" s="39" t="s">
        <v>24</v>
      </c>
    </row>
    <row r="1539" spans="2:7" s="1" customFormat="1" ht="13.35" customHeight="1">
      <c r="B1539" s="32">
        <v>44698</v>
      </c>
      <c r="C1539" s="38">
        <v>0.49734953703703705</v>
      </c>
      <c r="D1539" s="39">
        <v>147</v>
      </c>
      <c r="E1539" s="39">
        <v>26.77</v>
      </c>
      <c r="F1539" s="39">
        <v>3935.19</v>
      </c>
      <c r="G1539" s="39" t="s">
        <v>24</v>
      </c>
    </row>
    <row r="1540" spans="2:7" s="1" customFormat="1" ht="13.35" customHeight="1">
      <c r="B1540" s="32">
        <v>44698</v>
      </c>
      <c r="C1540" s="38">
        <v>0.49836805555555558</v>
      </c>
      <c r="D1540" s="39">
        <v>222</v>
      </c>
      <c r="E1540" s="39">
        <v>26.79</v>
      </c>
      <c r="F1540" s="39">
        <v>5947.38</v>
      </c>
      <c r="G1540" s="39" t="s">
        <v>24</v>
      </c>
    </row>
    <row r="1541" spans="2:7" s="1" customFormat="1" ht="13.35" customHeight="1">
      <c r="B1541" s="32">
        <v>44698</v>
      </c>
      <c r="C1541" s="38">
        <v>0.49893518518518515</v>
      </c>
      <c r="D1541" s="39">
        <v>191</v>
      </c>
      <c r="E1541" s="39">
        <v>26.785</v>
      </c>
      <c r="F1541" s="39">
        <v>5115.9350000000004</v>
      </c>
      <c r="G1541" s="39" t="s">
        <v>24</v>
      </c>
    </row>
    <row r="1542" spans="2:7" s="1" customFormat="1" ht="13.35" customHeight="1">
      <c r="B1542" s="32">
        <v>44698</v>
      </c>
      <c r="C1542" s="38">
        <v>0.49910879629629629</v>
      </c>
      <c r="D1542" s="39">
        <v>88</v>
      </c>
      <c r="E1542" s="39">
        <v>26.78</v>
      </c>
      <c r="F1542" s="39">
        <v>2356.6400000000003</v>
      </c>
      <c r="G1542" s="39" t="s">
        <v>24</v>
      </c>
    </row>
    <row r="1543" spans="2:7" s="1" customFormat="1" ht="13.35" customHeight="1">
      <c r="B1543" s="32">
        <v>44698</v>
      </c>
      <c r="C1543" s="38">
        <v>0.49973379629629627</v>
      </c>
      <c r="D1543" s="39">
        <v>23</v>
      </c>
      <c r="E1543" s="39">
        <v>26.78</v>
      </c>
      <c r="F1543" s="39">
        <v>615.94000000000005</v>
      </c>
      <c r="G1543" s="39" t="s">
        <v>24</v>
      </c>
    </row>
    <row r="1544" spans="2:7" s="1" customFormat="1" ht="13.35" customHeight="1">
      <c r="B1544" s="32">
        <v>44698</v>
      </c>
      <c r="C1544" s="38">
        <v>0.5</v>
      </c>
      <c r="D1544" s="39">
        <v>186</v>
      </c>
      <c r="E1544" s="39">
        <v>26.785</v>
      </c>
      <c r="F1544" s="39">
        <v>4982.01</v>
      </c>
      <c r="G1544" s="39" t="s">
        <v>24</v>
      </c>
    </row>
    <row r="1545" spans="2:7" s="1" customFormat="1" ht="13.35" customHeight="1">
      <c r="B1545" s="32">
        <v>44698</v>
      </c>
      <c r="C1545" s="38">
        <v>0.5</v>
      </c>
      <c r="D1545" s="39">
        <v>70</v>
      </c>
      <c r="E1545" s="39">
        <v>26.78</v>
      </c>
      <c r="F1545" s="39">
        <v>1874.6000000000001</v>
      </c>
      <c r="G1545" s="39" t="s">
        <v>24</v>
      </c>
    </row>
    <row r="1546" spans="2:7" s="1" customFormat="1" ht="13.35" customHeight="1">
      <c r="B1546" s="32">
        <v>44698</v>
      </c>
      <c r="C1546" s="38">
        <v>0.50032407407407409</v>
      </c>
      <c r="D1546" s="39">
        <v>76</v>
      </c>
      <c r="E1546" s="39">
        <v>26.75</v>
      </c>
      <c r="F1546" s="39">
        <v>2033</v>
      </c>
      <c r="G1546" s="39" t="s">
        <v>24</v>
      </c>
    </row>
    <row r="1547" spans="2:7" s="1" customFormat="1" ht="13.35" customHeight="1">
      <c r="B1547" s="32">
        <v>44698</v>
      </c>
      <c r="C1547" s="38">
        <v>0.50050925925925926</v>
      </c>
      <c r="D1547" s="39">
        <v>75</v>
      </c>
      <c r="E1547" s="39">
        <v>26.74</v>
      </c>
      <c r="F1547" s="39">
        <v>2005.4999999999998</v>
      </c>
      <c r="G1547" s="39" t="s">
        <v>24</v>
      </c>
    </row>
    <row r="1548" spans="2:7" s="1" customFormat="1" ht="13.35" customHeight="1">
      <c r="B1548" s="32">
        <v>44698</v>
      </c>
      <c r="C1548" s="38">
        <v>0.50155092592592598</v>
      </c>
      <c r="D1548" s="39">
        <v>215</v>
      </c>
      <c r="E1548" s="39">
        <v>26.745000000000001</v>
      </c>
      <c r="F1548" s="39">
        <v>5750.1750000000002</v>
      </c>
      <c r="G1548" s="39" t="s">
        <v>24</v>
      </c>
    </row>
    <row r="1549" spans="2:7" s="1" customFormat="1" ht="13.35" customHeight="1">
      <c r="B1549" s="32">
        <v>44698</v>
      </c>
      <c r="C1549" s="38">
        <v>0.50156250000000002</v>
      </c>
      <c r="D1549" s="39">
        <v>81</v>
      </c>
      <c r="E1549" s="39">
        <v>26.734999999999999</v>
      </c>
      <c r="F1549" s="39">
        <v>2165.5349999999999</v>
      </c>
      <c r="G1549" s="39" t="s">
        <v>24</v>
      </c>
    </row>
    <row r="1550" spans="2:7" s="1" customFormat="1" ht="13.35" customHeight="1">
      <c r="B1550" s="32">
        <v>44698</v>
      </c>
      <c r="C1550" s="38">
        <v>0.50214120370370374</v>
      </c>
      <c r="D1550" s="39">
        <v>146</v>
      </c>
      <c r="E1550" s="39">
        <v>26.72</v>
      </c>
      <c r="F1550" s="39">
        <v>3901.12</v>
      </c>
      <c r="G1550" s="39" t="s">
        <v>24</v>
      </c>
    </row>
    <row r="1551" spans="2:7" s="1" customFormat="1" ht="13.35" customHeight="1">
      <c r="B1551" s="32">
        <v>44698</v>
      </c>
      <c r="C1551" s="38">
        <v>0.50225694444444446</v>
      </c>
      <c r="D1551" s="39">
        <v>75</v>
      </c>
      <c r="E1551" s="39">
        <v>26.69</v>
      </c>
      <c r="F1551" s="39">
        <v>2001.75</v>
      </c>
      <c r="G1551" s="39" t="s">
        <v>24</v>
      </c>
    </row>
    <row r="1552" spans="2:7" s="1" customFormat="1" ht="13.35" customHeight="1">
      <c r="B1552" s="32">
        <v>44698</v>
      </c>
      <c r="C1552" s="38">
        <v>0.5025115740740741</v>
      </c>
      <c r="D1552" s="39">
        <v>74</v>
      </c>
      <c r="E1552" s="39">
        <v>26.68</v>
      </c>
      <c r="F1552" s="39">
        <v>1974.32</v>
      </c>
      <c r="G1552" s="39" t="s">
        <v>24</v>
      </c>
    </row>
    <row r="1553" spans="2:7" s="1" customFormat="1" ht="13.35" customHeight="1">
      <c r="B1553" s="32">
        <v>44698</v>
      </c>
      <c r="C1553" s="38">
        <v>0.50295138888888891</v>
      </c>
      <c r="D1553" s="39">
        <v>46</v>
      </c>
      <c r="E1553" s="39">
        <v>26.66</v>
      </c>
      <c r="F1553" s="39">
        <v>1226.3599999999999</v>
      </c>
      <c r="G1553" s="39" t="s">
        <v>24</v>
      </c>
    </row>
    <row r="1554" spans="2:7" s="1" customFormat="1" ht="13.35" customHeight="1">
      <c r="B1554" s="32">
        <v>44698</v>
      </c>
      <c r="C1554" s="38">
        <v>0.50299768518518517</v>
      </c>
      <c r="D1554" s="39">
        <v>90</v>
      </c>
      <c r="E1554" s="39">
        <v>26.66</v>
      </c>
      <c r="F1554" s="39">
        <v>2399.4</v>
      </c>
      <c r="G1554" s="39" t="s">
        <v>24</v>
      </c>
    </row>
    <row r="1555" spans="2:7" s="1" customFormat="1" ht="13.35" customHeight="1">
      <c r="B1555" s="32">
        <v>44698</v>
      </c>
      <c r="C1555" s="38">
        <v>0.50325231481481481</v>
      </c>
      <c r="D1555" s="39">
        <v>75</v>
      </c>
      <c r="E1555" s="39">
        <v>26.65</v>
      </c>
      <c r="F1555" s="39">
        <v>1998.75</v>
      </c>
      <c r="G1555" s="39" t="s">
        <v>24</v>
      </c>
    </row>
    <row r="1556" spans="2:7" s="1" customFormat="1" ht="13.35" customHeight="1">
      <c r="B1556" s="32">
        <v>44698</v>
      </c>
      <c r="C1556" s="38">
        <v>0.50347222222222221</v>
      </c>
      <c r="D1556" s="39">
        <v>75</v>
      </c>
      <c r="E1556" s="39">
        <v>26.655000000000001</v>
      </c>
      <c r="F1556" s="39">
        <v>1999.125</v>
      </c>
      <c r="G1556" s="39" t="s">
        <v>24</v>
      </c>
    </row>
    <row r="1557" spans="2:7" s="1" customFormat="1" ht="13.35" customHeight="1">
      <c r="B1557" s="32">
        <v>44698</v>
      </c>
      <c r="C1557" s="38">
        <v>0.50370370370370365</v>
      </c>
      <c r="D1557" s="39">
        <v>26</v>
      </c>
      <c r="E1557" s="39">
        <v>26.635000000000002</v>
      </c>
      <c r="F1557" s="39">
        <v>692.51</v>
      </c>
      <c r="G1557" s="39" t="s">
        <v>24</v>
      </c>
    </row>
    <row r="1558" spans="2:7" s="1" customFormat="1" ht="13.35" customHeight="1">
      <c r="B1558" s="32">
        <v>44698</v>
      </c>
      <c r="C1558" s="38">
        <v>0.50377314814814811</v>
      </c>
      <c r="D1558" s="39">
        <v>27</v>
      </c>
      <c r="E1558" s="39">
        <v>26.614999999999998</v>
      </c>
      <c r="F1558" s="39">
        <v>718.6049999999999</v>
      </c>
      <c r="G1558" s="39" t="s">
        <v>24</v>
      </c>
    </row>
    <row r="1559" spans="2:7" s="1" customFormat="1" ht="13.35" customHeight="1">
      <c r="B1559" s="32">
        <v>44698</v>
      </c>
      <c r="C1559" s="38">
        <v>0.50388888888888894</v>
      </c>
      <c r="D1559" s="39">
        <v>46</v>
      </c>
      <c r="E1559" s="39">
        <v>26.614999999999998</v>
      </c>
      <c r="F1559" s="39">
        <v>1224.29</v>
      </c>
      <c r="G1559" s="39" t="s">
        <v>24</v>
      </c>
    </row>
    <row r="1560" spans="2:7" s="1" customFormat="1" ht="13.35" customHeight="1">
      <c r="B1560" s="32">
        <v>44698</v>
      </c>
      <c r="C1560" s="38">
        <v>0.50388888888888894</v>
      </c>
      <c r="D1560" s="39">
        <v>11</v>
      </c>
      <c r="E1560" s="39">
        <v>26.614999999999998</v>
      </c>
      <c r="F1560" s="39">
        <v>292.76499999999999</v>
      </c>
      <c r="G1560" s="39" t="s">
        <v>24</v>
      </c>
    </row>
    <row r="1561" spans="2:7" s="1" customFormat="1" ht="13.35" customHeight="1">
      <c r="B1561" s="32">
        <v>44698</v>
      </c>
      <c r="C1561" s="38">
        <v>0.50408564814814816</v>
      </c>
      <c r="D1561" s="39">
        <v>63</v>
      </c>
      <c r="E1561" s="39">
        <v>26.614999999999998</v>
      </c>
      <c r="F1561" s="39">
        <v>1676.7449999999999</v>
      </c>
      <c r="G1561" s="39" t="s">
        <v>24</v>
      </c>
    </row>
    <row r="1562" spans="2:7" s="1" customFormat="1" ht="13.35" customHeight="1">
      <c r="B1562" s="32">
        <v>44698</v>
      </c>
      <c r="C1562" s="38">
        <v>0.50421296296296292</v>
      </c>
      <c r="D1562" s="39">
        <v>5</v>
      </c>
      <c r="E1562" s="39">
        <v>26.61</v>
      </c>
      <c r="F1562" s="39">
        <v>133.05000000000001</v>
      </c>
      <c r="G1562" s="39" t="s">
        <v>24</v>
      </c>
    </row>
    <row r="1563" spans="2:7" s="1" customFormat="1" ht="13.35" customHeight="1">
      <c r="B1563" s="32">
        <v>44698</v>
      </c>
      <c r="C1563" s="38">
        <v>0.50421296296296292</v>
      </c>
      <c r="D1563" s="39">
        <v>111</v>
      </c>
      <c r="E1563" s="39">
        <v>26.61</v>
      </c>
      <c r="F1563" s="39">
        <v>2953.71</v>
      </c>
      <c r="G1563" s="39" t="s">
        <v>24</v>
      </c>
    </row>
    <row r="1564" spans="2:7" s="1" customFormat="1" ht="13.35" customHeight="1">
      <c r="B1564" s="32">
        <v>44698</v>
      </c>
      <c r="C1564" s="38">
        <v>0.50421296296296292</v>
      </c>
      <c r="D1564" s="39">
        <v>59</v>
      </c>
      <c r="E1564" s="39">
        <v>26.61</v>
      </c>
      <c r="F1564" s="39">
        <v>1569.99</v>
      </c>
      <c r="G1564" s="39" t="s">
        <v>24</v>
      </c>
    </row>
    <row r="1565" spans="2:7" s="1" customFormat="1" ht="13.35" customHeight="1">
      <c r="B1565" s="32">
        <v>44698</v>
      </c>
      <c r="C1565" s="38">
        <v>0.50422453703703707</v>
      </c>
      <c r="D1565" s="39">
        <v>7</v>
      </c>
      <c r="E1565" s="39">
        <v>26.61</v>
      </c>
      <c r="F1565" s="39">
        <v>186.26999999999998</v>
      </c>
      <c r="G1565" s="39" t="s">
        <v>24</v>
      </c>
    </row>
    <row r="1566" spans="2:7" s="1" customFormat="1" ht="13.35" customHeight="1">
      <c r="B1566" s="32">
        <v>44698</v>
      </c>
      <c r="C1566" s="38">
        <v>0.50422453703703707</v>
      </c>
      <c r="D1566" s="39">
        <v>71</v>
      </c>
      <c r="E1566" s="39">
        <v>26.61</v>
      </c>
      <c r="F1566" s="39">
        <v>1889.31</v>
      </c>
      <c r="G1566" s="39" t="s">
        <v>24</v>
      </c>
    </row>
    <row r="1567" spans="2:7" s="1" customFormat="1" ht="13.35" customHeight="1">
      <c r="B1567" s="32">
        <v>44698</v>
      </c>
      <c r="C1567" s="38">
        <v>0.50450231481481478</v>
      </c>
      <c r="D1567" s="39">
        <v>1</v>
      </c>
      <c r="E1567" s="39">
        <v>26.545000000000002</v>
      </c>
      <c r="F1567" s="39">
        <v>26.545000000000002</v>
      </c>
      <c r="G1567" s="39" t="s">
        <v>24</v>
      </c>
    </row>
    <row r="1568" spans="2:7" s="1" customFormat="1" ht="13.35" customHeight="1">
      <c r="B1568" s="32">
        <v>44698</v>
      </c>
      <c r="C1568" s="38">
        <v>0.50454861111111116</v>
      </c>
      <c r="D1568" s="39">
        <v>81</v>
      </c>
      <c r="E1568" s="39">
        <v>26.54</v>
      </c>
      <c r="F1568" s="39">
        <v>2149.7399999999998</v>
      </c>
      <c r="G1568" s="39" t="s">
        <v>24</v>
      </c>
    </row>
    <row r="1569" spans="2:7" s="1" customFormat="1" ht="13.35" customHeight="1">
      <c r="B1569" s="32">
        <v>44698</v>
      </c>
      <c r="C1569" s="38">
        <v>0.50481481481481483</v>
      </c>
      <c r="D1569" s="39">
        <v>71</v>
      </c>
      <c r="E1569" s="39">
        <v>26.54</v>
      </c>
      <c r="F1569" s="39">
        <v>1884.34</v>
      </c>
      <c r="G1569" s="39" t="s">
        <v>24</v>
      </c>
    </row>
    <row r="1570" spans="2:7" s="1" customFormat="1" ht="13.35" customHeight="1">
      <c r="B1570" s="32">
        <v>44698</v>
      </c>
      <c r="C1570" s="38">
        <v>0.50611111111111107</v>
      </c>
      <c r="D1570" s="39">
        <v>75</v>
      </c>
      <c r="E1570" s="39">
        <v>26.61</v>
      </c>
      <c r="F1570" s="39">
        <v>1995.75</v>
      </c>
      <c r="G1570" s="39" t="s">
        <v>24</v>
      </c>
    </row>
    <row r="1571" spans="2:7" s="1" customFormat="1" ht="13.35" customHeight="1">
      <c r="B1571" s="32">
        <v>44698</v>
      </c>
      <c r="C1571" s="38">
        <v>0.50627314814814817</v>
      </c>
      <c r="D1571" s="39">
        <v>158</v>
      </c>
      <c r="E1571" s="39">
        <v>26.61</v>
      </c>
      <c r="F1571" s="39">
        <v>4204.38</v>
      </c>
      <c r="G1571" s="39" t="s">
        <v>24</v>
      </c>
    </row>
    <row r="1572" spans="2:7" s="1" customFormat="1" ht="13.35" customHeight="1">
      <c r="B1572" s="32">
        <v>44698</v>
      </c>
      <c r="C1572" s="38">
        <v>0.50663194444444448</v>
      </c>
      <c r="D1572" s="39">
        <v>657</v>
      </c>
      <c r="E1572" s="39">
        <v>26.61</v>
      </c>
      <c r="F1572" s="39">
        <v>17482.77</v>
      </c>
      <c r="G1572" s="39" t="s">
        <v>24</v>
      </c>
    </row>
    <row r="1573" spans="2:7" s="1" customFormat="1" ht="13.35" customHeight="1">
      <c r="B1573" s="32">
        <v>44698</v>
      </c>
      <c r="C1573" s="38">
        <v>0.50663194444444448</v>
      </c>
      <c r="D1573" s="39">
        <v>88</v>
      </c>
      <c r="E1573" s="39">
        <v>26.61</v>
      </c>
      <c r="F1573" s="39">
        <v>2341.6799999999998</v>
      </c>
      <c r="G1573" s="39" t="s">
        <v>24</v>
      </c>
    </row>
    <row r="1574" spans="2:7" s="1" customFormat="1" ht="13.35" customHeight="1">
      <c r="B1574" s="32">
        <v>44698</v>
      </c>
      <c r="C1574" s="38">
        <v>0.50663194444444448</v>
      </c>
      <c r="D1574" s="39">
        <v>569</v>
      </c>
      <c r="E1574" s="39">
        <v>26.61</v>
      </c>
      <c r="F1574" s="39">
        <v>15141.09</v>
      </c>
      <c r="G1574" s="39" t="s">
        <v>24</v>
      </c>
    </row>
    <row r="1575" spans="2:7" s="1" customFormat="1" ht="13.35" customHeight="1">
      <c r="B1575" s="32">
        <v>44698</v>
      </c>
      <c r="C1575" s="38">
        <v>0.50663194444444448</v>
      </c>
      <c r="D1575" s="39">
        <v>49</v>
      </c>
      <c r="E1575" s="39">
        <v>26.61</v>
      </c>
      <c r="F1575" s="39">
        <v>1303.8899999999999</v>
      </c>
      <c r="G1575" s="39" t="s">
        <v>24</v>
      </c>
    </row>
    <row r="1576" spans="2:7" s="1" customFormat="1" ht="13.35" customHeight="1">
      <c r="B1576" s="32">
        <v>44698</v>
      </c>
      <c r="C1576" s="38">
        <v>0.50663194444444448</v>
      </c>
      <c r="D1576" s="39">
        <v>618</v>
      </c>
      <c r="E1576" s="39">
        <v>26.61</v>
      </c>
      <c r="F1576" s="39">
        <v>16444.98</v>
      </c>
      <c r="G1576" s="39" t="s">
        <v>24</v>
      </c>
    </row>
    <row r="1577" spans="2:7" s="1" customFormat="1" ht="13.35" customHeight="1">
      <c r="B1577" s="32">
        <v>44698</v>
      </c>
      <c r="C1577" s="38">
        <v>0.50663194444444448</v>
      </c>
      <c r="D1577" s="39">
        <v>39</v>
      </c>
      <c r="E1577" s="39">
        <v>26.61</v>
      </c>
      <c r="F1577" s="39">
        <v>1037.79</v>
      </c>
      <c r="G1577" s="39" t="s">
        <v>24</v>
      </c>
    </row>
    <row r="1578" spans="2:7" s="1" customFormat="1" ht="13.35" customHeight="1">
      <c r="B1578" s="32">
        <v>44698</v>
      </c>
      <c r="C1578" s="38">
        <v>0.50663194444444448</v>
      </c>
      <c r="D1578" s="39">
        <v>579</v>
      </c>
      <c r="E1578" s="39">
        <v>26.61</v>
      </c>
      <c r="F1578" s="39">
        <v>15407.19</v>
      </c>
      <c r="G1578" s="39" t="s">
        <v>24</v>
      </c>
    </row>
    <row r="1579" spans="2:7" s="1" customFormat="1" ht="13.35" customHeight="1">
      <c r="B1579" s="32">
        <v>44698</v>
      </c>
      <c r="C1579" s="38">
        <v>0.50663194444444448</v>
      </c>
      <c r="D1579" s="39">
        <v>39</v>
      </c>
      <c r="E1579" s="39">
        <v>26.61</v>
      </c>
      <c r="F1579" s="39">
        <v>1037.79</v>
      </c>
      <c r="G1579" s="39" t="s">
        <v>24</v>
      </c>
    </row>
    <row r="1580" spans="2:7" s="1" customFormat="1" ht="13.35" customHeight="1">
      <c r="B1580" s="32">
        <v>44698</v>
      </c>
      <c r="C1580" s="38">
        <v>0.50663194444444448</v>
      </c>
      <c r="D1580" s="39">
        <v>187</v>
      </c>
      <c r="E1580" s="39">
        <v>26.61</v>
      </c>
      <c r="F1580" s="39">
        <v>4976.07</v>
      </c>
      <c r="G1580" s="39" t="s">
        <v>24</v>
      </c>
    </row>
    <row r="1581" spans="2:7" s="1" customFormat="1" ht="13.35" customHeight="1">
      <c r="B1581" s="32">
        <v>44698</v>
      </c>
      <c r="C1581" s="38">
        <v>0.50663194444444448</v>
      </c>
      <c r="D1581" s="39">
        <v>39</v>
      </c>
      <c r="E1581" s="39">
        <v>26.61</v>
      </c>
      <c r="F1581" s="39">
        <v>1037.79</v>
      </c>
      <c r="G1581" s="39" t="s">
        <v>24</v>
      </c>
    </row>
    <row r="1582" spans="2:7" s="1" customFormat="1" ht="13.35" customHeight="1">
      <c r="B1582" s="32">
        <v>44698</v>
      </c>
      <c r="C1582" s="38">
        <v>0.50663194444444448</v>
      </c>
      <c r="D1582" s="39">
        <v>392</v>
      </c>
      <c r="E1582" s="39">
        <v>26.61</v>
      </c>
      <c r="F1582" s="39">
        <v>10431.119999999999</v>
      </c>
      <c r="G1582" s="39" t="s">
        <v>24</v>
      </c>
    </row>
    <row r="1583" spans="2:7" s="1" customFormat="1" ht="13.35" customHeight="1">
      <c r="B1583" s="32">
        <v>44698</v>
      </c>
      <c r="C1583" s="38">
        <v>0.50663194444444448</v>
      </c>
      <c r="D1583" s="39">
        <v>15</v>
      </c>
      <c r="E1583" s="39">
        <v>26.61</v>
      </c>
      <c r="F1583" s="39">
        <v>399.15</v>
      </c>
      <c r="G1583" s="39" t="s">
        <v>24</v>
      </c>
    </row>
    <row r="1584" spans="2:7" s="1" customFormat="1" ht="13.35" customHeight="1">
      <c r="B1584" s="32">
        <v>44698</v>
      </c>
      <c r="C1584" s="38">
        <v>0.50664351851851852</v>
      </c>
      <c r="D1584" s="39">
        <v>642</v>
      </c>
      <c r="E1584" s="39">
        <v>26.61</v>
      </c>
      <c r="F1584" s="39">
        <v>17083.62</v>
      </c>
      <c r="G1584" s="39" t="s">
        <v>24</v>
      </c>
    </row>
    <row r="1585" spans="2:7" s="1" customFormat="1" ht="13.35" customHeight="1">
      <c r="B1585" s="32">
        <v>44698</v>
      </c>
      <c r="C1585" s="38">
        <v>0.50664351851851852</v>
      </c>
      <c r="D1585" s="39">
        <v>657</v>
      </c>
      <c r="E1585" s="39">
        <v>26.61</v>
      </c>
      <c r="F1585" s="39">
        <v>17482.77</v>
      </c>
      <c r="G1585" s="39" t="s">
        <v>24</v>
      </c>
    </row>
    <row r="1586" spans="2:7" s="1" customFormat="1" ht="13.35" customHeight="1">
      <c r="B1586" s="32">
        <v>44698</v>
      </c>
      <c r="C1586" s="38">
        <v>0.50664351851851852</v>
      </c>
      <c r="D1586" s="39">
        <v>272</v>
      </c>
      <c r="E1586" s="39">
        <v>26.61</v>
      </c>
      <c r="F1586" s="39">
        <v>7237.92</v>
      </c>
      <c r="G1586" s="39" t="s">
        <v>24</v>
      </c>
    </row>
    <row r="1587" spans="2:7" s="1" customFormat="1" ht="13.35" customHeight="1">
      <c r="B1587" s="32">
        <v>44698</v>
      </c>
      <c r="C1587" s="38">
        <v>0.50680555555555562</v>
      </c>
      <c r="D1587" s="39">
        <v>33</v>
      </c>
      <c r="E1587" s="39">
        <v>26.62</v>
      </c>
      <c r="F1587" s="39">
        <v>878.46</v>
      </c>
      <c r="G1587" s="39" t="s">
        <v>24</v>
      </c>
    </row>
    <row r="1588" spans="2:7" s="1" customFormat="1" ht="13.35" customHeight="1">
      <c r="B1588" s="32">
        <v>44698</v>
      </c>
      <c r="C1588" s="38">
        <v>0.50718750000000001</v>
      </c>
      <c r="D1588" s="39">
        <v>76</v>
      </c>
      <c r="E1588" s="39">
        <v>26.62</v>
      </c>
      <c r="F1588" s="39">
        <v>2023.1200000000001</v>
      </c>
      <c r="G1588" s="39" t="s">
        <v>24</v>
      </c>
    </row>
    <row r="1589" spans="2:7" s="1" customFormat="1" ht="13.35" customHeight="1">
      <c r="B1589" s="32">
        <v>44698</v>
      </c>
      <c r="C1589" s="38">
        <v>0.50730324074074074</v>
      </c>
      <c r="D1589" s="39">
        <v>64</v>
      </c>
      <c r="E1589" s="39">
        <v>26.62</v>
      </c>
      <c r="F1589" s="39">
        <v>1703.68</v>
      </c>
      <c r="G1589" s="39" t="s">
        <v>24</v>
      </c>
    </row>
    <row r="1590" spans="2:7" s="1" customFormat="1" ht="13.35" customHeight="1">
      <c r="B1590" s="32">
        <v>44698</v>
      </c>
      <c r="C1590" s="38">
        <v>0.50730324074074074</v>
      </c>
      <c r="D1590" s="39">
        <v>164</v>
      </c>
      <c r="E1590" s="39">
        <v>26.62</v>
      </c>
      <c r="F1590" s="39">
        <v>4365.68</v>
      </c>
      <c r="G1590" s="39" t="s">
        <v>24</v>
      </c>
    </row>
    <row r="1591" spans="2:7" s="1" customFormat="1" ht="13.35" customHeight="1">
      <c r="B1591" s="32">
        <v>44698</v>
      </c>
      <c r="C1591" s="38">
        <v>0.50730324074074074</v>
      </c>
      <c r="D1591" s="39">
        <v>3</v>
      </c>
      <c r="E1591" s="39">
        <v>26.62</v>
      </c>
      <c r="F1591" s="39">
        <v>79.86</v>
      </c>
      <c r="G1591" s="39" t="s">
        <v>24</v>
      </c>
    </row>
    <row r="1592" spans="2:7" s="1" customFormat="1" ht="13.35" customHeight="1">
      <c r="B1592" s="32">
        <v>44698</v>
      </c>
      <c r="C1592" s="38">
        <v>0.50732638888888892</v>
      </c>
      <c r="D1592" s="39">
        <v>71</v>
      </c>
      <c r="E1592" s="39">
        <v>26.62</v>
      </c>
      <c r="F1592" s="39">
        <v>1890.02</v>
      </c>
      <c r="G1592" s="39" t="s">
        <v>24</v>
      </c>
    </row>
    <row r="1593" spans="2:7" s="1" customFormat="1" ht="13.35" customHeight="1">
      <c r="B1593" s="32">
        <v>44698</v>
      </c>
      <c r="C1593" s="38">
        <v>0.50745370370370368</v>
      </c>
      <c r="D1593" s="39">
        <v>156</v>
      </c>
      <c r="E1593" s="39">
        <v>26.614999999999998</v>
      </c>
      <c r="F1593" s="39">
        <v>4151.9399999999996</v>
      </c>
      <c r="G1593" s="39" t="s">
        <v>24</v>
      </c>
    </row>
    <row r="1594" spans="2:7" s="1" customFormat="1" ht="13.35" customHeight="1">
      <c r="B1594" s="32">
        <v>44698</v>
      </c>
      <c r="C1594" s="38">
        <v>0.50924768518518515</v>
      </c>
      <c r="D1594" s="39">
        <v>76</v>
      </c>
      <c r="E1594" s="39">
        <v>26.64</v>
      </c>
      <c r="F1594" s="39">
        <v>2024.64</v>
      </c>
      <c r="G1594" s="39" t="s">
        <v>24</v>
      </c>
    </row>
    <row r="1595" spans="2:7" s="1" customFormat="1" ht="13.35" customHeight="1">
      <c r="B1595" s="32">
        <v>44698</v>
      </c>
      <c r="C1595" s="38">
        <v>0.5098611111111111</v>
      </c>
      <c r="D1595" s="39">
        <v>147</v>
      </c>
      <c r="E1595" s="39">
        <v>26.645</v>
      </c>
      <c r="F1595" s="39">
        <v>3916.8150000000001</v>
      </c>
      <c r="G1595" s="39" t="s">
        <v>24</v>
      </c>
    </row>
    <row r="1596" spans="2:7" s="1" customFormat="1" ht="13.35" customHeight="1">
      <c r="B1596" s="32">
        <v>44698</v>
      </c>
      <c r="C1596" s="38">
        <v>0.51038194444444451</v>
      </c>
      <c r="D1596" s="39">
        <v>143</v>
      </c>
      <c r="E1596" s="39">
        <v>26.664999999999999</v>
      </c>
      <c r="F1596" s="39">
        <v>3813.0949999999998</v>
      </c>
      <c r="G1596" s="39" t="s">
        <v>24</v>
      </c>
    </row>
    <row r="1597" spans="2:7" s="1" customFormat="1" ht="13.35" customHeight="1">
      <c r="B1597" s="32">
        <v>44698</v>
      </c>
      <c r="C1597" s="38">
        <v>0.51059027777777777</v>
      </c>
      <c r="D1597" s="39">
        <v>52</v>
      </c>
      <c r="E1597" s="39">
        <v>26.664999999999999</v>
      </c>
      <c r="F1597" s="39">
        <v>1386.58</v>
      </c>
      <c r="G1597" s="39" t="s">
        <v>24</v>
      </c>
    </row>
    <row r="1598" spans="2:7" s="1" customFormat="1" ht="13.35" customHeight="1">
      <c r="B1598" s="32">
        <v>44698</v>
      </c>
      <c r="C1598" s="38">
        <v>0.51081018518518517</v>
      </c>
      <c r="D1598" s="39">
        <v>78</v>
      </c>
      <c r="E1598" s="39">
        <v>26.67</v>
      </c>
      <c r="F1598" s="39">
        <v>2080.2600000000002</v>
      </c>
      <c r="G1598" s="39" t="s">
        <v>24</v>
      </c>
    </row>
    <row r="1599" spans="2:7" s="1" customFormat="1" ht="13.35" customHeight="1">
      <c r="B1599" s="32">
        <v>44698</v>
      </c>
      <c r="C1599" s="38">
        <v>0.51157407407407407</v>
      </c>
      <c r="D1599" s="39">
        <v>194</v>
      </c>
      <c r="E1599" s="39">
        <v>26.655000000000001</v>
      </c>
      <c r="F1599" s="39">
        <v>5171.0700000000006</v>
      </c>
      <c r="G1599" s="39" t="s">
        <v>24</v>
      </c>
    </row>
    <row r="1600" spans="2:7" s="1" customFormat="1" ht="13.35" customHeight="1">
      <c r="B1600" s="32">
        <v>44698</v>
      </c>
      <c r="C1600" s="38">
        <v>0.51157407407407407</v>
      </c>
      <c r="D1600" s="39">
        <v>9</v>
      </c>
      <c r="E1600" s="39">
        <v>26.655000000000001</v>
      </c>
      <c r="F1600" s="39">
        <v>239.89500000000001</v>
      </c>
      <c r="G1600" s="39" t="s">
        <v>24</v>
      </c>
    </row>
    <row r="1601" spans="2:7" s="1" customFormat="1" ht="13.35" customHeight="1">
      <c r="B1601" s="32">
        <v>44698</v>
      </c>
      <c r="C1601" s="38">
        <v>0.51157407407407407</v>
      </c>
      <c r="D1601" s="39">
        <v>85</v>
      </c>
      <c r="E1601" s="39">
        <v>26.65</v>
      </c>
      <c r="F1601" s="39">
        <v>2265.25</v>
      </c>
      <c r="G1601" s="39" t="s">
        <v>24</v>
      </c>
    </row>
    <row r="1602" spans="2:7" s="1" customFormat="1" ht="13.35" customHeight="1">
      <c r="B1602" s="32">
        <v>44698</v>
      </c>
      <c r="C1602" s="38">
        <v>0.5118287037037037</v>
      </c>
      <c r="D1602" s="39">
        <v>63</v>
      </c>
      <c r="E1602" s="39">
        <v>26.625</v>
      </c>
      <c r="F1602" s="39">
        <v>1677.375</v>
      </c>
      <c r="G1602" s="39" t="s">
        <v>24</v>
      </c>
    </row>
    <row r="1603" spans="2:7" s="1" customFormat="1" ht="13.35" customHeight="1">
      <c r="B1603" s="32">
        <v>44698</v>
      </c>
      <c r="C1603" s="38">
        <v>0.51204861111111111</v>
      </c>
      <c r="D1603" s="39">
        <v>96</v>
      </c>
      <c r="E1603" s="39">
        <v>26.63</v>
      </c>
      <c r="F1603" s="39">
        <v>2556.48</v>
      </c>
      <c r="G1603" s="39" t="s">
        <v>24</v>
      </c>
    </row>
    <row r="1604" spans="2:7" s="1" customFormat="1" ht="13.35" customHeight="1">
      <c r="B1604" s="32">
        <v>44698</v>
      </c>
      <c r="C1604" s="38">
        <v>0.51274305555555555</v>
      </c>
      <c r="D1604" s="39">
        <v>122</v>
      </c>
      <c r="E1604" s="39">
        <v>26.645</v>
      </c>
      <c r="F1604" s="39">
        <v>3250.69</v>
      </c>
      <c r="G1604" s="39" t="s">
        <v>24</v>
      </c>
    </row>
    <row r="1605" spans="2:7" s="1" customFormat="1" ht="13.35" customHeight="1">
      <c r="B1605" s="32">
        <v>44698</v>
      </c>
      <c r="C1605" s="38">
        <v>0.51274305555555555</v>
      </c>
      <c r="D1605" s="39">
        <v>33</v>
      </c>
      <c r="E1605" s="39">
        <v>26.645</v>
      </c>
      <c r="F1605" s="39">
        <v>879.28499999999997</v>
      </c>
      <c r="G1605" s="39" t="s">
        <v>24</v>
      </c>
    </row>
    <row r="1606" spans="2:7" s="1" customFormat="1" ht="13.35" customHeight="1">
      <c r="B1606" s="32">
        <v>44698</v>
      </c>
      <c r="C1606" s="38">
        <v>0.51298611111111114</v>
      </c>
      <c r="D1606" s="39">
        <v>65</v>
      </c>
      <c r="E1606" s="39">
        <v>26.645</v>
      </c>
      <c r="F1606" s="39">
        <v>1731.925</v>
      </c>
      <c r="G1606" s="39" t="s">
        <v>24</v>
      </c>
    </row>
    <row r="1607" spans="2:7" s="1" customFormat="1" ht="13.35" customHeight="1">
      <c r="B1607" s="32">
        <v>44698</v>
      </c>
      <c r="C1607" s="38">
        <v>0.51313657407407409</v>
      </c>
      <c r="D1607" s="39">
        <v>121</v>
      </c>
      <c r="E1607" s="39">
        <v>26.635000000000002</v>
      </c>
      <c r="F1607" s="39">
        <v>3222.835</v>
      </c>
      <c r="G1607" s="39" t="s">
        <v>24</v>
      </c>
    </row>
    <row r="1608" spans="2:7" s="1" customFormat="1" ht="13.35" customHeight="1">
      <c r="B1608" s="32">
        <v>44698</v>
      </c>
      <c r="C1608" s="38">
        <v>0.51322916666666674</v>
      </c>
      <c r="D1608" s="39">
        <v>76</v>
      </c>
      <c r="E1608" s="39">
        <v>26.625</v>
      </c>
      <c r="F1608" s="39">
        <v>2023.5</v>
      </c>
      <c r="G1608" s="39" t="s">
        <v>24</v>
      </c>
    </row>
    <row r="1609" spans="2:7" s="1" customFormat="1" ht="13.35" customHeight="1">
      <c r="B1609" s="32">
        <v>44698</v>
      </c>
      <c r="C1609" s="38">
        <v>0.51385416666666661</v>
      </c>
      <c r="D1609" s="39">
        <v>25</v>
      </c>
      <c r="E1609" s="39">
        <v>26.61</v>
      </c>
      <c r="F1609" s="39">
        <v>665.25</v>
      </c>
      <c r="G1609" s="39" t="s">
        <v>24</v>
      </c>
    </row>
    <row r="1610" spans="2:7" s="1" customFormat="1" ht="13.35" customHeight="1">
      <c r="B1610" s="32">
        <v>44698</v>
      </c>
      <c r="C1610" s="38">
        <v>0.51385416666666661</v>
      </c>
      <c r="D1610" s="39">
        <v>105</v>
      </c>
      <c r="E1610" s="39">
        <v>26.61</v>
      </c>
      <c r="F1610" s="39">
        <v>2794.0499999999997</v>
      </c>
      <c r="G1610" s="39" t="s">
        <v>24</v>
      </c>
    </row>
    <row r="1611" spans="2:7" s="1" customFormat="1" ht="13.35" customHeight="1">
      <c r="B1611" s="32">
        <v>44698</v>
      </c>
      <c r="C1611" s="38">
        <v>0.51453703703703701</v>
      </c>
      <c r="D1611" s="39">
        <v>170</v>
      </c>
      <c r="E1611" s="39">
        <v>26.62</v>
      </c>
      <c r="F1611" s="39">
        <v>4525.4000000000005</v>
      </c>
      <c r="G1611" s="39" t="s">
        <v>24</v>
      </c>
    </row>
    <row r="1612" spans="2:7" s="1" customFormat="1" ht="13.35" customHeight="1">
      <c r="B1612" s="32">
        <v>44698</v>
      </c>
      <c r="C1612" s="38">
        <v>0.51453703703703701</v>
      </c>
      <c r="D1612" s="39">
        <v>20</v>
      </c>
      <c r="E1612" s="39">
        <v>26.61</v>
      </c>
      <c r="F1612" s="39">
        <v>532.20000000000005</v>
      </c>
      <c r="G1612" s="39" t="s">
        <v>24</v>
      </c>
    </row>
    <row r="1613" spans="2:7" s="1" customFormat="1" ht="13.35" customHeight="1">
      <c r="B1613" s="32">
        <v>44698</v>
      </c>
      <c r="C1613" s="38">
        <v>0.51453703703703701</v>
      </c>
      <c r="D1613" s="39">
        <v>95</v>
      </c>
      <c r="E1613" s="39">
        <v>26.61</v>
      </c>
      <c r="F1613" s="39">
        <v>2527.9499999999998</v>
      </c>
      <c r="G1613" s="39" t="s">
        <v>24</v>
      </c>
    </row>
    <row r="1614" spans="2:7" s="1" customFormat="1" ht="13.35" customHeight="1">
      <c r="B1614" s="32">
        <v>44698</v>
      </c>
      <c r="C1614" s="38">
        <v>0.5148611111111111</v>
      </c>
      <c r="D1614" s="39">
        <v>76</v>
      </c>
      <c r="E1614" s="39">
        <v>26.605</v>
      </c>
      <c r="F1614" s="39">
        <v>2021.98</v>
      </c>
      <c r="G1614" s="39" t="s">
        <v>24</v>
      </c>
    </row>
    <row r="1615" spans="2:7" s="1" customFormat="1" ht="13.35" customHeight="1">
      <c r="B1615" s="32">
        <v>44698</v>
      </c>
      <c r="C1615" s="38">
        <v>0.51543981481481482</v>
      </c>
      <c r="D1615" s="39">
        <v>76</v>
      </c>
      <c r="E1615" s="39">
        <v>26.614999999999998</v>
      </c>
      <c r="F1615" s="39">
        <v>2022.7399999999998</v>
      </c>
      <c r="G1615" s="39" t="s">
        <v>24</v>
      </c>
    </row>
    <row r="1616" spans="2:7" s="1" customFormat="1" ht="13.35" customHeight="1">
      <c r="B1616" s="32">
        <v>44698</v>
      </c>
      <c r="C1616" s="38">
        <v>0.51565972222222223</v>
      </c>
      <c r="D1616" s="39">
        <v>76</v>
      </c>
      <c r="E1616" s="39">
        <v>26.61</v>
      </c>
      <c r="F1616" s="39">
        <v>2022.36</v>
      </c>
      <c r="G1616" s="39" t="s">
        <v>24</v>
      </c>
    </row>
    <row r="1617" spans="2:7" s="1" customFormat="1" ht="13.35" customHeight="1">
      <c r="B1617" s="32">
        <v>44698</v>
      </c>
      <c r="C1617" s="38">
        <v>0.51618055555555553</v>
      </c>
      <c r="D1617" s="39">
        <v>1</v>
      </c>
      <c r="E1617" s="39">
        <v>26.614999999999998</v>
      </c>
      <c r="F1617" s="39">
        <v>26.614999999999998</v>
      </c>
      <c r="G1617" s="39" t="s">
        <v>24</v>
      </c>
    </row>
    <row r="1618" spans="2:7" s="1" customFormat="1" ht="13.35" customHeight="1">
      <c r="B1618" s="32">
        <v>44698</v>
      </c>
      <c r="C1618" s="38">
        <v>0.5163078703703704</v>
      </c>
      <c r="D1618" s="39">
        <v>85</v>
      </c>
      <c r="E1618" s="39">
        <v>26.614999999999998</v>
      </c>
      <c r="F1618" s="39">
        <v>2262.2750000000001</v>
      </c>
      <c r="G1618" s="39" t="s">
        <v>24</v>
      </c>
    </row>
    <row r="1619" spans="2:7" s="1" customFormat="1" ht="13.35" customHeight="1">
      <c r="B1619" s="32">
        <v>44698</v>
      </c>
      <c r="C1619" s="38">
        <v>0.5163078703703704</v>
      </c>
      <c r="D1619" s="39">
        <v>27</v>
      </c>
      <c r="E1619" s="39">
        <v>26.614999999999998</v>
      </c>
      <c r="F1619" s="39">
        <v>718.6049999999999</v>
      </c>
      <c r="G1619" s="39" t="s">
        <v>24</v>
      </c>
    </row>
    <row r="1620" spans="2:7" s="1" customFormat="1" ht="13.35" customHeight="1">
      <c r="B1620" s="32">
        <v>44698</v>
      </c>
      <c r="C1620" s="38">
        <v>0.51667824074074076</v>
      </c>
      <c r="D1620" s="39">
        <v>142</v>
      </c>
      <c r="E1620" s="39">
        <v>26.625</v>
      </c>
      <c r="F1620" s="39">
        <v>3780.75</v>
      </c>
      <c r="G1620" s="39" t="s">
        <v>24</v>
      </c>
    </row>
    <row r="1621" spans="2:7" s="1" customFormat="1" ht="13.35" customHeight="1">
      <c r="B1621" s="32">
        <v>44698</v>
      </c>
      <c r="C1621" s="38">
        <v>0.51701388888888888</v>
      </c>
      <c r="D1621" s="39">
        <v>76</v>
      </c>
      <c r="E1621" s="39">
        <v>26.61</v>
      </c>
      <c r="F1621" s="39">
        <v>2022.36</v>
      </c>
      <c r="G1621" s="39" t="s">
        <v>24</v>
      </c>
    </row>
    <row r="1622" spans="2:7" s="1" customFormat="1" ht="13.35" customHeight="1">
      <c r="B1622" s="32">
        <v>44698</v>
      </c>
      <c r="C1622" s="38">
        <v>0.51734953703703701</v>
      </c>
      <c r="D1622" s="39">
        <v>76</v>
      </c>
      <c r="E1622" s="39">
        <v>26.605</v>
      </c>
      <c r="F1622" s="39">
        <v>2021.98</v>
      </c>
      <c r="G1622" s="39" t="s">
        <v>24</v>
      </c>
    </row>
    <row r="1623" spans="2:7" s="1" customFormat="1" ht="13.35" customHeight="1">
      <c r="B1623" s="32">
        <v>44698</v>
      </c>
      <c r="C1623" s="38">
        <v>0.51824074074074067</v>
      </c>
      <c r="D1623" s="39">
        <v>148</v>
      </c>
      <c r="E1623" s="39">
        <v>26.61</v>
      </c>
      <c r="F1623" s="39">
        <v>3938.2799999999997</v>
      </c>
      <c r="G1623" s="39" t="s">
        <v>24</v>
      </c>
    </row>
    <row r="1624" spans="2:7" s="1" customFormat="1" ht="13.35" customHeight="1">
      <c r="B1624" s="32">
        <v>44698</v>
      </c>
      <c r="C1624" s="38">
        <v>0.51853009259259253</v>
      </c>
      <c r="D1624" s="39">
        <v>76</v>
      </c>
      <c r="E1624" s="39">
        <v>26.605</v>
      </c>
      <c r="F1624" s="39">
        <v>2021.98</v>
      </c>
      <c r="G1624" s="39" t="s">
        <v>24</v>
      </c>
    </row>
    <row r="1625" spans="2:7" s="1" customFormat="1" ht="13.35" customHeight="1">
      <c r="B1625" s="32">
        <v>44698</v>
      </c>
      <c r="C1625" s="38">
        <v>0.51871527777777782</v>
      </c>
      <c r="D1625" s="39">
        <v>76</v>
      </c>
      <c r="E1625" s="39">
        <v>26.6</v>
      </c>
      <c r="F1625" s="39">
        <v>2021.6000000000001</v>
      </c>
      <c r="G1625" s="39" t="s">
        <v>24</v>
      </c>
    </row>
    <row r="1626" spans="2:7" s="1" customFormat="1" ht="13.35" customHeight="1">
      <c r="B1626" s="32">
        <v>44698</v>
      </c>
      <c r="C1626" s="38">
        <v>0.51916666666666667</v>
      </c>
      <c r="D1626" s="39">
        <v>30</v>
      </c>
      <c r="E1626" s="39">
        <v>26.6</v>
      </c>
      <c r="F1626" s="39">
        <v>798</v>
      </c>
      <c r="G1626" s="39" t="s">
        <v>24</v>
      </c>
    </row>
    <row r="1627" spans="2:7" s="1" customFormat="1" ht="13.35" customHeight="1">
      <c r="B1627" s="32">
        <v>44698</v>
      </c>
      <c r="C1627" s="38">
        <v>0.51922453703703708</v>
      </c>
      <c r="D1627" s="39">
        <v>80</v>
      </c>
      <c r="E1627" s="39">
        <v>26.605</v>
      </c>
      <c r="F1627" s="39">
        <v>2128.4</v>
      </c>
      <c r="G1627" s="39" t="s">
        <v>24</v>
      </c>
    </row>
    <row r="1628" spans="2:7" s="1" customFormat="1" ht="13.35" customHeight="1">
      <c r="B1628" s="32">
        <v>44698</v>
      </c>
      <c r="C1628" s="38">
        <v>0.51978009259259261</v>
      </c>
      <c r="D1628" s="39">
        <v>76</v>
      </c>
      <c r="E1628" s="39">
        <v>26.605</v>
      </c>
      <c r="F1628" s="39">
        <v>2021.98</v>
      </c>
      <c r="G1628" s="39" t="s">
        <v>24</v>
      </c>
    </row>
    <row r="1629" spans="2:7" s="1" customFormat="1" ht="13.35" customHeight="1">
      <c r="B1629" s="32">
        <v>44698</v>
      </c>
      <c r="C1629" s="38">
        <v>0.52012731481481478</v>
      </c>
      <c r="D1629" s="39">
        <v>117</v>
      </c>
      <c r="E1629" s="39">
        <v>26.59</v>
      </c>
      <c r="F1629" s="39">
        <v>3111.03</v>
      </c>
      <c r="G1629" s="39" t="s">
        <v>24</v>
      </c>
    </row>
    <row r="1630" spans="2:7" s="1" customFormat="1" ht="13.35" customHeight="1">
      <c r="B1630" s="32">
        <v>44698</v>
      </c>
      <c r="C1630" s="38">
        <v>0.52078703703703699</v>
      </c>
      <c r="D1630" s="39">
        <v>145</v>
      </c>
      <c r="E1630" s="39">
        <v>26.594999999999999</v>
      </c>
      <c r="F1630" s="39">
        <v>3856.2749999999996</v>
      </c>
      <c r="G1630" s="39" t="s">
        <v>24</v>
      </c>
    </row>
    <row r="1631" spans="2:7" s="1" customFormat="1" ht="13.35" customHeight="1">
      <c r="B1631" s="32">
        <v>44698</v>
      </c>
      <c r="C1631" s="38">
        <v>0.52112268518518523</v>
      </c>
      <c r="D1631" s="39">
        <v>37</v>
      </c>
      <c r="E1631" s="39">
        <v>26.61</v>
      </c>
      <c r="F1631" s="39">
        <v>984.56999999999994</v>
      </c>
      <c r="G1631" s="39" t="s">
        <v>24</v>
      </c>
    </row>
    <row r="1632" spans="2:7" s="1" customFormat="1" ht="13.35" customHeight="1">
      <c r="B1632" s="32">
        <v>44698</v>
      </c>
      <c r="C1632" s="38">
        <v>0.52112268518518523</v>
      </c>
      <c r="D1632" s="39">
        <v>33</v>
      </c>
      <c r="E1632" s="39">
        <v>26.61</v>
      </c>
      <c r="F1632" s="39">
        <v>878.13</v>
      </c>
      <c r="G1632" s="39" t="s">
        <v>24</v>
      </c>
    </row>
    <row r="1633" spans="2:7" s="1" customFormat="1" ht="13.35" customHeight="1">
      <c r="B1633" s="32">
        <v>44698</v>
      </c>
      <c r="C1633" s="38">
        <v>0.52112268518518523</v>
      </c>
      <c r="D1633" s="39">
        <v>5</v>
      </c>
      <c r="E1633" s="39">
        <v>26.61</v>
      </c>
      <c r="F1633" s="39">
        <v>133.05000000000001</v>
      </c>
      <c r="G1633" s="39" t="s">
        <v>24</v>
      </c>
    </row>
    <row r="1634" spans="2:7" s="1" customFormat="1" ht="13.35" customHeight="1">
      <c r="B1634" s="32">
        <v>44698</v>
      </c>
      <c r="C1634" s="38">
        <v>0.52167824074074076</v>
      </c>
      <c r="D1634" s="39">
        <v>76</v>
      </c>
      <c r="E1634" s="39">
        <v>26.6</v>
      </c>
      <c r="F1634" s="39">
        <v>2021.6000000000001</v>
      </c>
      <c r="G1634" s="39" t="s">
        <v>24</v>
      </c>
    </row>
    <row r="1635" spans="2:7" s="1" customFormat="1" ht="13.35" customHeight="1">
      <c r="B1635" s="32">
        <v>44698</v>
      </c>
      <c r="C1635" s="38">
        <v>0.52173611111111107</v>
      </c>
      <c r="D1635" s="39">
        <v>76</v>
      </c>
      <c r="E1635" s="39">
        <v>26.59</v>
      </c>
      <c r="F1635" s="39">
        <v>2020.84</v>
      </c>
      <c r="G1635" s="39" t="s">
        <v>24</v>
      </c>
    </row>
    <row r="1636" spans="2:7" s="1" customFormat="1" ht="13.35" customHeight="1">
      <c r="B1636" s="32">
        <v>44698</v>
      </c>
      <c r="C1636" s="38">
        <v>0.52266203703703706</v>
      </c>
      <c r="D1636" s="39">
        <v>129</v>
      </c>
      <c r="E1636" s="39">
        <v>26.594999999999999</v>
      </c>
      <c r="F1636" s="39">
        <v>3430.7549999999997</v>
      </c>
      <c r="G1636" s="39" t="s">
        <v>24</v>
      </c>
    </row>
    <row r="1637" spans="2:7" s="1" customFormat="1" ht="13.35" customHeight="1">
      <c r="B1637" s="32">
        <v>44698</v>
      </c>
      <c r="C1637" s="38">
        <v>0.52268518518518514</v>
      </c>
      <c r="D1637" s="39">
        <v>86</v>
      </c>
      <c r="E1637" s="39">
        <v>26.59</v>
      </c>
      <c r="F1637" s="39">
        <v>2286.7399999999998</v>
      </c>
      <c r="G1637" s="39" t="s">
        <v>24</v>
      </c>
    </row>
    <row r="1638" spans="2:7" s="1" customFormat="1" ht="13.35" customHeight="1">
      <c r="B1638" s="32">
        <v>44698</v>
      </c>
      <c r="C1638" s="38">
        <v>0.52364583333333337</v>
      </c>
      <c r="D1638" s="39">
        <v>47</v>
      </c>
      <c r="E1638" s="39">
        <v>26.59</v>
      </c>
      <c r="F1638" s="39">
        <v>1249.73</v>
      </c>
      <c r="G1638" s="39" t="s">
        <v>24</v>
      </c>
    </row>
    <row r="1639" spans="2:7" s="1" customFormat="1" ht="13.35" customHeight="1">
      <c r="B1639" s="32">
        <v>44698</v>
      </c>
      <c r="C1639" s="38">
        <v>0.52402777777777776</v>
      </c>
      <c r="D1639" s="39">
        <v>142</v>
      </c>
      <c r="E1639" s="39">
        <v>26.58</v>
      </c>
      <c r="F1639" s="39">
        <v>3774.3599999999997</v>
      </c>
      <c r="G1639" s="39" t="s">
        <v>24</v>
      </c>
    </row>
    <row r="1640" spans="2:7" s="1" customFormat="1" ht="13.35" customHeight="1">
      <c r="B1640" s="32">
        <v>44698</v>
      </c>
      <c r="C1640" s="38">
        <v>0.52402777777777776</v>
      </c>
      <c r="D1640" s="39">
        <v>95</v>
      </c>
      <c r="E1640" s="39">
        <v>26.574999999999999</v>
      </c>
      <c r="F1640" s="39">
        <v>2524.625</v>
      </c>
      <c r="G1640" s="39" t="s">
        <v>24</v>
      </c>
    </row>
    <row r="1641" spans="2:7" s="1" customFormat="1" ht="13.35" customHeight="1">
      <c r="B1641" s="32">
        <v>44698</v>
      </c>
      <c r="C1641" s="38">
        <v>0.52427083333333335</v>
      </c>
      <c r="D1641" s="39">
        <v>76</v>
      </c>
      <c r="E1641" s="39">
        <v>26.57</v>
      </c>
      <c r="F1641" s="39">
        <v>2019.32</v>
      </c>
      <c r="G1641" s="39" t="s">
        <v>24</v>
      </c>
    </row>
    <row r="1642" spans="2:7" s="1" customFormat="1" ht="13.35" customHeight="1">
      <c r="B1642" s="32">
        <v>44698</v>
      </c>
      <c r="C1642" s="38">
        <v>0.52541666666666664</v>
      </c>
      <c r="D1642" s="39">
        <v>147</v>
      </c>
      <c r="E1642" s="39">
        <v>26.585000000000001</v>
      </c>
      <c r="F1642" s="39">
        <v>3907.9950000000003</v>
      </c>
      <c r="G1642" s="39" t="s">
        <v>24</v>
      </c>
    </row>
    <row r="1643" spans="2:7" s="1" customFormat="1" ht="13.35" customHeight="1">
      <c r="B1643" s="32">
        <v>44698</v>
      </c>
      <c r="C1643" s="38">
        <v>0.5258680555555556</v>
      </c>
      <c r="D1643" s="39">
        <v>181</v>
      </c>
      <c r="E1643" s="39">
        <v>26.58</v>
      </c>
      <c r="F1643" s="39">
        <v>4810.9799999999996</v>
      </c>
      <c r="G1643" s="39" t="s">
        <v>24</v>
      </c>
    </row>
    <row r="1644" spans="2:7" s="1" customFormat="1" ht="13.35" customHeight="1">
      <c r="B1644" s="32">
        <v>44698</v>
      </c>
      <c r="C1644" s="38">
        <v>0.52628472222222222</v>
      </c>
      <c r="D1644" s="39">
        <v>11</v>
      </c>
      <c r="E1644" s="39">
        <v>26.574999999999999</v>
      </c>
      <c r="F1644" s="39">
        <v>292.32499999999999</v>
      </c>
      <c r="G1644" s="39" t="s">
        <v>24</v>
      </c>
    </row>
    <row r="1645" spans="2:7" s="1" customFormat="1" ht="13.35" customHeight="1">
      <c r="B1645" s="32">
        <v>44698</v>
      </c>
      <c r="C1645" s="38">
        <v>0.52628472222222222</v>
      </c>
      <c r="D1645" s="39">
        <v>65</v>
      </c>
      <c r="E1645" s="39">
        <v>26.574999999999999</v>
      </c>
      <c r="F1645" s="39">
        <v>1727.375</v>
      </c>
      <c r="G1645" s="39" t="s">
        <v>24</v>
      </c>
    </row>
    <row r="1646" spans="2:7" s="1" customFormat="1" ht="13.35" customHeight="1">
      <c r="B1646" s="32">
        <v>44698</v>
      </c>
      <c r="C1646" s="38">
        <v>0.52628472222222222</v>
      </c>
      <c r="D1646" s="39">
        <v>25</v>
      </c>
      <c r="E1646" s="39">
        <v>26.574999999999999</v>
      </c>
      <c r="F1646" s="39">
        <v>664.375</v>
      </c>
      <c r="G1646" s="39" t="s">
        <v>24</v>
      </c>
    </row>
    <row r="1647" spans="2:7" s="1" customFormat="1" ht="13.35" customHeight="1">
      <c r="B1647" s="32">
        <v>44698</v>
      </c>
      <c r="C1647" s="38">
        <v>0.52716435185185184</v>
      </c>
      <c r="D1647" s="39">
        <v>141</v>
      </c>
      <c r="E1647" s="39">
        <v>26.594999999999999</v>
      </c>
      <c r="F1647" s="39">
        <v>3749.895</v>
      </c>
      <c r="G1647" s="39" t="s">
        <v>24</v>
      </c>
    </row>
    <row r="1648" spans="2:7" s="1" customFormat="1" ht="13.35" customHeight="1">
      <c r="B1648" s="32">
        <v>44698</v>
      </c>
      <c r="C1648" s="38">
        <v>0.52776620370370375</v>
      </c>
      <c r="D1648" s="39">
        <v>148</v>
      </c>
      <c r="E1648" s="39">
        <v>26.59</v>
      </c>
      <c r="F1648" s="39">
        <v>3935.32</v>
      </c>
      <c r="G1648" s="39" t="s">
        <v>24</v>
      </c>
    </row>
    <row r="1649" spans="2:7" s="1" customFormat="1" ht="13.35" customHeight="1">
      <c r="B1649" s="32">
        <v>44698</v>
      </c>
      <c r="C1649" s="38">
        <v>0.52783564814814821</v>
      </c>
      <c r="D1649" s="39">
        <v>299</v>
      </c>
      <c r="E1649" s="39">
        <v>26.574999999999999</v>
      </c>
      <c r="F1649" s="39">
        <v>7945.9250000000002</v>
      </c>
      <c r="G1649" s="39" t="s">
        <v>24</v>
      </c>
    </row>
    <row r="1650" spans="2:7" s="1" customFormat="1" ht="13.35" customHeight="1">
      <c r="B1650" s="32">
        <v>44698</v>
      </c>
      <c r="C1650" s="38">
        <v>0.52783564814814821</v>
      </c>
      <c r="D1650" s="39">
        <v>156</v>
      </c>
      <c r="E1650" s="39">
        <v>26.574999999999999</v>
      </c>
      <c r="F1650" s="39">
        <v>4145.7</v>
      </c>
      <c r="G1650" s="39" t="s">
        <v>24</v>
      </c>
    </row>
    <row r="1651" spans="2:7" s="1" customFormat="1" ht="13.35" customHeight="1">
      <c r="B1651" s="32">
        <v>44698</v>
      </c>
      <c r="C1651" s="38">
        <v>0.52783564814814821</v>
      </c>
      <c r="D1651" s="39">
        <v>240</v>
      </c>
      <c r="E1651" s="39">
        <v>26.574999999999999</v>
      </c>
      <c r="F1651" s="39">
        <v>6378</v>
      </c>
      <c r="G1651" s="39" t="s">
        <v>24</v>
      </c>
    </row>
    <row r="1652" spans="2:7" s="1" customFormat="1" ht="13.35" customHeight="1">
      <c r="B1652" s="32">
        <v>44698</v>
      </c>
      <c r="C1652" s="38">
        <v>0.52783564814814821</v>
      </c>
      <c r="D1652" s="39">
        <v>59</v>
      </c>
      <c r="E1652" s="39">
        <v>26.574999999999999</v>
      </c>
      <c r="F1652" s="39">
        <v>1567.925</v>
      </c>
      <c r="G1652" s="39" t="s">
        <v>24</v>
      </c>
    </row>
    <row r="1653" spans="2:7" s="1" customFormat="1" ht="13.35" customHeight="1">
      <c r="B1653" s="32">
        <v>44698</v>
      </c>
      <c r="C1653" s="38">
        <v>0.52783564814814821</v>
      </c>
      <c r="D1653" s="39">
        <v>240</v>
      </c>
      <c r="E1653" s="39">
        <v>26.574999999999999</v>
      </c>
      <c r="F1653" s="39">
        <v>6378</v>
      </c>
      <c r="G1653" s="39" t="s">
        <v>24</v>
      </c>
    </row>
    <row r="1654" spans="2:7" s="1" customFormat="1" ht="13.35" customHeight="1">
      <c r="B1654" s="32">
        <v>44698</v>
      </c>
      <c r="C1654" s="38">
        <v>0.52783564814814821</v>
      </c>
      <c r="D1654" s="39">
        <v>207</v>
      </c>
      <c r="E1654" s="39">
        <v>26.574999999999999</v>
      </c>
      <c r="F1654" s="39">
        <v>5501.0249999999996</v>
      </c>
      <c r="G1654" s="39" t="s">
        <v>24</v>
      </c>
    </row>
    <row r="1655" spans="2:7" s="1" customFormat="1" ht="13.35" customHeight="1">
      <c r="B1655" s="32">
        <v>44698</v>
      </c>
      <c r="C1655" s="38">
        <v>0.52783564814814821</v>
      </c>
      <c r="D1655" s="39">
        <v>92</v>
      </c>
      <c r="E1655" s="39">
        <v>26.574999999999999</v>
      </c>
      <c r="F1655" s="39">
        <v>2444.9</v>
      </c>
      <c r="G1655" s="39" t="s">
        <v>24</v>
      </c>
    </row>
    <row r="1656" spans="2:7" s="1" customFormat="1" ht="13.35" customHeight="1">
      <c r="B1656" s="32">
        <v>44698</v>
      </c>
      <c r="C1656" s="38">
        <v>0.52783564814814821</v>
      </c>
      <c r="D1656" s="39">
        <v>207</v>
      </c>
      <c r="E1656" s="39">
        <v>26.574999999999999</v>
      </c>
      <c r="F1656" s="39">
        <v>5501.0249999999996</v>
      </c>
      <c r="G1656" s="39" t="s">
        <v>24</v>
      </c>
    </row>
    <row r="1657" spans="2:7" s="1" customFormat="1" ht="13.35" customHeight="1">
      <c r="B1657" s="32">
        <v>44698</v>
      </c>
      <c r="C1657" s="38">
        <v>0.52783564814814821</v>
      </c>
      <c r="D1657" s="39">
        <v>59</v>
      </c>
      <c r="E1657" s="39">
        <v>26.574999999999999</v>
      </c>
      <c r="F1657" s="39">
        <v>1567.925</v>
      </c>
      <c r="G1657" s="39" t="s">
        <v>24</v>
      </c>
    </row>
    <row r="1658" spans="2:7" s="1" customFormat="1" ht="13.35" customHeight="1">
      <c r="B1658" s="32">
        <v>44698</v>
      </c>
      <c r="C1658" s="38">
        <v>0.52783564814814821</v>
      </c>
      <c r="D1658" s="39">
        <v>240</v>
      </c>
      <c r="E1658" s="39">
        <v>26.574999999999999</v>
      </c>
      <c r="F1658" s="39">
        <v>6378</v>
      </c>
      <c r="G1658" s="39" t="s">
        <v>24</v>
      </c>
    </row>
    <row r="1659" spans="2:7" s="1" customFormat="1" ht="13.35" customHeight="1">
      <c r="B1659" s="32">
        <v>44698</v>
      </c>
      <c r="C1659" s="38">
        <v>0.52783564814814821</v>
      </c>
      <c r="D1659" s="39">
        <v>200</v>
      </c>
      <c r="E1659" s="39">
        <v>26.574999999999999</v>
      </c>
      <c r="F1659" s="39">
        <v>5315</v>
      </c>
      <c r="G1659" s="39" t="s">
        <v>24</v>
      </c>
    </row>
    <row r="1660" spans="2:7" s="1" customFormat="1" ht="13.35" customHeight="1">
      <c r="B1660" s="32">
        <v>44698</v>
      </c>
      <c r="C1660" s="38">
        <v>0.52783564814814821</v>
      </c>
      <c r="D1660" s="39">
        <v>1</v>
      </c>
      <c r="E1660" s="39">
        <v>26.574999999999999</v>
      </c>
      <c r="F1660" s="39">
        <v>26.574999999999999</v>
      </c>
      <c r="G1660" s="39" t="s">
        <v>24</v>
      </c>
    </row>
    <row r="1661" spans="2:7" s="1" customFormat="1" ht="13.35" customHeight="1">
      <c r="B1661" s="32">
        <v>44698</v>
      </c>
      <c r="C1661" s="38">
        <v>0.5294444444444445</v>
      </c>
      <c r="D1661" s="39">
        <v>193</v>
      </c>
      <c r="E1661" s="39">
        <v>26.565000000000001</v>
      </c>
      <c r="F1661" s="39">
        <v>5127.0450000000001</v>
      </c>
      <c r="G1661" s="39" t="s">
        <v>24</v>
      </c>
    </row>
    <row r="1662" spans="2:7" s="1" customFormat="1" ht="13.35" customHeight="1">
      <c r="B1662" s="32">
        <v>44698</v>
      </c>
      <c r="C1662" s="38">
        <v>0.53019675925925924</v>
      </c>
      <c r="D1662" s="39">
        <v>314</v>
      </c>
      <c r="E1662" s="39">
        <v>26.56</v>
      </c>
      <c r="F1662" s="39">
        <v>8339.84</v>
      </c>
      <c r="G1662" s="39" t="s">
        <v>24</v>
      </c>
    </row>
    <row r="1663" spans="2:7" s="1" customFormat="1" ht="13.35" customHeight="1">
      <c r="B1663" s="32">
        <v>44698</v>
      </c>
      <c r="C1663" s="38">
        <v>0.53019675925925924</v>
      </c>
      <c r="D1663" s="39">
        <v>16</v>
      </c>
      <c r="E1663" s="39">
        <v>26.56</v>
      </c>
      <c r="F1663" s="39">
        <v>424.96</v>
      </c>
      <c r="G1663" s="39" t="s">
        <v>24</v>
      </c>
    </row>
    <row r="1664" spans="2:7" s="1" customFormat="1" ht="13.35" customHeight="1">
      <c r="B1664" s="32">
        <v>44698</v>
      </c>
      <c r="C1664" s="38">
        <v>0.53131944444444446</v>
      </c>
      <c r="D1664" s="39">
        <v>64</v>
      </c>
      <c r="E1664" s="39">
        <v>26.56</v>
      </c>
      <c r="F1664" s="39">
        <v>1699.84</v>
      </c>
      <c r="G1664" s="39" t="s">
        <v>24</v>
      </c>
    </row>
    <row r="1665" spans="2:7" s="1" customFormat="1" ht="13.35" customHeight="1">
      <c r="B1665" s="32">
        <v>44698</v>
      </c>
      <c r="C1665" s="38">
        <v>0.53131944444444446</v>
      </c>
      <c r="D1665" s="39">
        <v>99</v>
      </c>
      <c r="E1665" s="39">
        <v>26.56</v>
      </c>
      <c r="F1665" s="39">
        <v>2629.44</v>
      </c>
      <c r="G1665" s="39" t="s">
        <v>24</v>
      </c>
    </row>
    <row r="1666" spans="2:7" s="1" customFormat="1" ht="13.35" customHeight="1">
      <c r="B1666" s="32">
        <v>44698</v>
      </c>
      <c r="C1666" s="38">
        <v>0.53131944444444446</v>
      </c>
      <c r="D1666" s="39">
        <v>45</v>
      </c>
      <c r="E1666" s="39">
        <v>26.56</v>
      </c>
      <c r="F1666" s="39">
        <v>1195.2</v>
      </c>
      <c r="G1666" s="39" t="s">
        <v>24</v>
      </c>
    </row>
    <row r="1667" spans="2:7" s="1" customFormat="1" ht="13.35" customHeight="1">
      <c r="B1667" s="32">
        <v>44698</v>
      </c>
      <c r="C1667" s="38">
        <v>0.53133101851851849</v>
      </c>
      <c r="D1667" s="39">
        <v>1</v>
      </c>
      <c r="E1667" s="39">
        <v>26.56</v>
      </c>
      <c r="F1667" s="39">
        <v>26.56</v>
      </c>
      <c r="G1667" s="39" t="s">
        <v>24</v>
      </c>
    </row>
    <row r="1668" spans="2:7" s="1" customFormat="1" ht="13.35" customHeight="1">
      <c r="B1668" s="32">
        <v>44698</v>
      </c>
      <c r="C1668" s="38">
        <v>0.53134259259259264</v>
      </c>
      <c r="D1668" s="39">
        <v>2</v>
      </c>
      <c r="E1668" s="39">
        <v>26.56</v>
      </c>
      <c r="F1668" s="39">
        <v>53.12</v>
      </c>
      <c r="G1668" s="39" t="s">
        <v>24</v>
      </c>
    </row>
    <row r="1669" spans="2:7" s="1" customFormat="1" ht="13.35" customHeight="1">
      <c r="B1669" s="32">
        <v>44698</v>
      </c>
      <c r="C1669" s="38">
        <v>0.53134259259259264</v>
      </c>
      <c r="D1669" s="39">
        <v>35</v>
      </c>
      <c r="E1669" s="39">
        <v>26.56</v>
      </c>
      <c r="F1669" s="39">
        <v>929.59999999999991</v>
      </c>
      <c r="G1669" s="39" t="s">
        <v>24</v>
      </c>
    </row>
    <row r="1670" spans="2:7" s="1" customFormat="1" ht="13.35" customHeight="1">
      <c r="B1670" s="32">
        <v>44698</v>
      </c>
      <c r="C1670" s="38">
        <v>0.53134259259259264</v>
      </c>
      <c r="D1670" s="39">
        <v>41</v>
      </c>
      <c r="E1670" s="39">
        <v>26.56</v>
      </c>
      <c r="F1670" s="39">
        <v>1088.96</v>
      </c>
      <c r="G1670" s="39" t="s">
        <v>24</v>
      </c>
    </row>
    <row r="1671" spans="2:7" s="1" customFormat="1" ht="13.35" customHeight="1">
      <c r="B1671" s="32">
        <v>44698</v>
      </c>
      <c r="C1671" s="38">
        <v>0.53165509259259258</v>
      </c>
      <c r="D1671" s="39">
        <v>72</v>
      </c>
      <c r="E1671" s="39">
        <v>26.56</v>
      </c>
      <c r="F1671" s="39">
        <v>1912.32</v>
      </c>
      <c r="G1671" s="39" t="s">
        <v>24</v>
      </c>
    </row>
    <row r="1672" spans="2:7" s="1" customFormat="1" ht="13.35" customHeight="1">
      <c r="B1672" s="32">
        <v>44698</v>
      </c>
      <c r="C1672" s="38">
        <v>0.53170138888888896</v>
      </c>
      <c r="D1672" s="39">
        <v>223</v>
      </c>
      <c r="E1672" s="39">
        <v>26.555</v>
      </c>
      <c r="F1672" s="39">
        <v>5921.7650000000003</v>
      </c>
      <c r="G1672" s="39" t="s">
        <v>24</v>
      </c>
    </row>
    <row r="1673" spans="2:7" s="1" customFormat="1" ht="13.35" customHeight="1">
      <c r="B1673" s="32">
        <v>44698</v>
      </c>
      <c r="C1673" s="38">
        <v>0.53276620370370364</v>
      </c>
      <c r="D1673" s="39">
        <v>314</v>
      </c>
      <c r="E1673" s="39">
        <v>26.56</v>
      </c>
      <c r="F1673" s="39">
        <v>8339.84</v>
      </c>
      <c r="G1673" s="39" t="s">
        <v>24</v>
      </c>
    </row>
    <row r="1674" spans="2:7" s="1" customFormat="1" ht="13.35" customHeight="1">
      <c r="B1674" s="32">
        <v>44698</v>
      </c>
      <c r="C1674" s="38">
        <v>0.53302083333333339</v>
      </c>
      <c r="D1674" s="39">
        <v>167</v>
      </c>
      <c r="E1674" s="39">
        <v>26.56</v>
      </c>
      <c r="F1674" s="39">
        <v>4435.5199999999995</v>
      </c>
      <c r="G1674" s="39" t="s">
        <v>24</v>
      </c>
    </row>
    <row r="1675" spans="2:7" s="1" customFormat="1" ht="13.35" customHeight="1">
      <c r="B1675" s="32">
        <v>44698</v>
      </c>
      <c r="C1675" s="38">
        <v>0.53365740740740741</v>
      </c>
      <c r="D1675" s="39">
        <v>52</v>
      </c>
      <c r="E1675" s="39">
        <v>26.565000000000001</v>
      </c>
      <c r="F1675" s="39">
        <v>1381.38</v>
      </c>
      <c r="G1675" s="39" t="s">
        <v>24</v>
      </c>
    </row>
    <row r="1676" spans="2:7" s="1" customFormat="1" ht="13.35" customHeight="1">
      <c r="B1676" s="32">
        <v>44698</v>
      </c>
      <c r="C1676" s="38">
        <v>0.53379629629629632</v>
      </c>
      <c r="D1676" s="39">
        <v>257</v>
      </c>
      <c r="E1676" s="39">
        <v>26.56</v>
      </c>
      <c r="F1676" s="39">
        <v>6825.92</v>
      </c>
      <c r="G1676" s="39" t="s">
        <v>24</v>
      </c>
    </row>
    <row r="1677" spans="2:7" s="1" customFormat="1" ht="13.35" customHeight="1">
      <c r="B1677" s="32">
        <v>44698</v>
      </c>
      <c r="C1677" s="38">
        <v>0.53386574074074067</v>
      </c>
      <c r="D1677" s="39">
        <v>79</v>
      </c>
      <c r="E1677" s="39">
        <v>26.55</v>
      </c>
      <c r="F1677" s="39">
        <v>2097.4500000000003</v>
      </c>
      <c r="G1677" s="39" t="s">
        <v>24</v>
      </c>
    </row>
    <row r="1678" spans="2:7" s="1" customFormat="1" ht="13.35" customHeight="1">
      <c r="B1678" s="32">
        <v>44698</v>
      </c>
      <c r="C1678" s="38">
        <v>0.5354282407407408</v>
      </c>
      <c r="D1678" s="39">
        <v>197</v>
      </c>
      <c r="E1678" s="39">
        <v>26.58</v>
      </c>
      <c r="F1678" s="39">
        <v>5236.2599999999993</v>
      </c>
      <c r="G1678" s="39" t="s">
        <v>24</v>
      </c>
    </row>
    <row r="1679" spans="2:7" s="1" customFormat="1" ht="13.35" customHeight="1">
      <c r="B1679" s="32">
        <v>44698</v>
      </c>
      <c r="C1679" s="38">
        <v>0.5354282407407408</v>
      </c>
      <c r="D1679" s="39">
        <v>56</v>
      </c>
      <c r="E1679" s="39">
        <v>26.58</v>
      </c>
      <c r="F1679" s="39">
        <v>1488.48</v>
      </c>
      <c r="G1679" s="39" t="s">
        <v>24</v>
      </c>
    </row>
    <row r="1680" spans="2:7" s="1" customFormat="1" ht="13.35" customHeight="1">
      <c r="B1680" s="32">
        <v>44698</v>
      </c>
      <c r="C1680" s="38">
        <v>0.5363310185185185</v>
      </c>
      <c r="D1680" s="39">
        <v>252</v>
      </c>
      <c r="E1680" s="39">
        <v>26.574999999999999</v>
      </c>
      <c r="F1680" s="39">
        <v>6696.9</v>
      </c>
      <c r="G1680" s="39" t="s">
        <v>24</v>
      </c>
    </row>
    <row r="1681" spans="2:7" s="1" customFormat="1" ht="13.35" customHeight="1">
      <c r="B1681" s="32">
        <v>44698</v>
      </c>
      <c r="C1681" s="38">
        <v>0.53726851851851853</v>
      </c>
      <c r="D1681" s="39">
        <v>198</v>
      </c>
      <c r="E1681" s="39">
        <v>26.605</v>
      </c>
      <c r="F1681" s="39">
        <v>5267.79</v>
      </c>
      <c r="G1681" s="39" t="s">
        <v>24</v>
      </c>
    </row>
    <row r="1682" spans="2:7" s="1" customFormat="1" ht="13.35" customHeight="1">
      <c r="B1682" s="32">
        <v>44698</v>
      </c>
      <c r="C1682" s="38">
        <v>0.53728009259259257</v>
      </c>
      <c r="D1682" s="39">
        <v>84</v>
      </c>
      <c r="E1682" s="39">
        <v>26.574999999999999</v>
      </c>
      <c r="F1682" s="39">
        <v>2232.2999999999997</v>
      </c>
      <c r="G1682" s="39" t="s">
        <v>24</v>
      </c>
    </row>
    <row r="1683" spans="2:7" s="1" customFormat="1" ht="13.35" customHeight="1">
      <c r="B1683" s="32">
        <v>44698</v>
      </c>
      <c r="C1683" s="38">
        <v>0.53749999999999998</v>
      </c>
      <c r="D1683" s="39">
        <v>77</v>
      </c>
      <c r="E1683" s="39">
        <v>26.57</v>
      </c>
      <c r="F1683" s="39">
        <v>2045.89</v>
      </c>
      <c r="G1683" s="39" t="s">
        <v>24</v>
      </c>
    </row>
    <row r="1684" spans="2:7" s="1" customFormat="1" ht="13.35" customHeight="1">
      <c r="B1684" s="32">
        <v>44698</v>
      </c>
      <c r="C1684" s="38">
        <v>0.53788194444444437</v>
      </c>
      <c r="D1684" s="39">
        <v>76</v>
      </c>
      <c r="E1684" s="39">
        <v>26.555</v>
      </c>
      <c r="F1684" s="39">
        <v>2018.18</v>
      </c>
      <c r="G1684" s="39" t="s">
        <v>24</v>
      </c>
    </row>
    <row r="1685" spans="2:7" s="1" customFormat="1" ht="13.35" customHeight="1">
      <c r="B1685" s="32">
        <v>44698</v>
      </c>
      <c r="C1685" s="38">
        <v>0.53821759259259261</v>
      </c>
      <c r="D1685" s="39">
        <v>76</v>
      </c>
      <c r="E1685" s="39">
        <v>26.555</v>
      </c>
      <c r="F1685" s="39">
        <v>2018.18</v>
      </c>
      <c r="G1685" s="39" t="s">
        <v>24</v>
      </c>
    </row>
    <row r="1686" spans="2:7" s="1" customFormat="1" ht="13.35" customHeight="1">
      <c r="B1686" s="32">
        <v>44698</v>
      </c>
      <c r="C1686" s="38">
        <v>0.53847222222222224</v>
      </c>
      <c r="D1686" s="39">
        <v>75</v>
      </c>
      <c r="E1686" s="39">
        <v>26.535</v>
      </c>
      <c r="F1686" s="39">
        <v>1990.125</v>
      </c>
      <c r="G1686" s="39" t="s">
        <v>24</v>
      </c>
    </row>
    <row r="1687" spans="2:7" s="1" customFormat="1" ht="13.35" customHeight="1">
      <c r="B1687" s="32">
        <v>44698</v>
      </c>
      <c r="C1687" s="38">
        <v>0.53971064814814818</v>
      </c>
      <c r="D1687" s="39">
        <v>150</v>
      </c>
      <c r="E1687" s="39">
        <v>26.54</v>
      </c>
      <c r="F1687" s="39">
        <v>3981</v>
      </c>
      <c r="G1687" s="39" t="s">
        <v>24</v>
      </c>
    </row>
    <row r="1688" spans="2:7" s="1" customFormat="1" ht="13.35" customHeight="1">
      <c r="B1688" s="32">
        <v>44698</v>
      </c>
      <c r="C1688" s="38">
        <v>0.53973379629629636</v>
      </c>
      <c r="D1688" s="39">
        <v>178</v>
      </c>
      <c r="E1688" s="39">
        <v>26.535</v>
      </c>
      <c r="F1688" s="39">
        <v>4723.2300000000005</v>
      </c>
      <c r="G1688" s="39" t="s">
        <v>24</v>
      </c>
    </row>
    <row r="1689" spans="2:7" s="1" customFormat="1" ht="13.35" customHeight="1">
      <c r="B1689" s="32">
        <v>44698</v>
      </c>
      <c r="C1689" s="38">
        <v>0.54017361111111117</v>
      </c>
      <c r="D1689" s="39">
        <v>77</v>
      </c>
      <c r="E1689" s="39">
        <v>26.545000000000002</v>
      </c>
      <c r="F1689" s="39">
        <v>2043.9650000000001</v>
      </c>
      <c r="G1689" s="39" t="s">
        <v>24</v>
      </c>
    </row>
    <row r="1690" spans="2:7" s="1" customFormat="1" ht="13.35" customHeight="1">
      <c r="B1690" s="32">
        <v>44698</v>
      </c>
      <c r="C1690" s="38">
        <v>0.54039351851851858</v>
      </c>
      <c r="D1690" s="39">
        <v>77</v>
      </c>
      <c r="E1690" s="39">
        <v>26.54</v>
      </c>
      <c r="F1690" s="39">
        <v>2043.58</v>
      </c>
      <c r="G1690" s="39" t="s">
        <v>24</v>
      </c>
    </row>
    <row r="1691" spans="2:7" s="1" customFormat="1" ht="13.35" customHeight="1">
      <c r="B1691" s="32">
        <v>44698</v>
      </c>
      <c r="C1691" s="38">
        <v>0.54091435185185188</v>
      </c>
      <c r="D1691" s="39">
        <v>88</v>
      </c>
      <c r="E1691" s="39">
        <v>26.53</v>
      </c>
      <c r="F1691" s="39">
        <v>2334.6400000000003</v>
      </c>
      <c r="G1691" s="39" t="s">
        <v>24</v>
      </c>
    </row>
    <row r="1692" spans="2:7" s="1" customFormat="1" ht="13.35" customHeight="1">
      <c r="B1692" s="32">
        <v>44698</v>
      </c>
      <c r="C1692" s="38">
        <v>0.5411921296296297</v>
      </c>
      <c r="D1692" s="39">
        <v>77</v>
      </c>
      <c r="E1692" s="39">
        <v>26.524999999999999</v>
      </c>
      <c r="F1692" s="39">
        <v>2042.425</v>
      </c>
      <c r="G1692" s="39" t="s">
        <v>24</v>
      </c>
    </row>
    <row r="1693" spans="2:7" s="1" customFormat="1" ht="13.35" customHeight="1">
      <c r="B1693" s="32">
        <v>44698</v>
      </c>
      <c r="C1693" s="38">
        <v>0.5413310185185185</v>
      </c>
      <c r="D1693" s="39">
        <v>77</v>
      </c>
      <c r="E1693" s="39">
        <v>26.52</v>
      </c>
      <c r="F1693" s="39">
        <v>2042.04</v>
      </c>
      <c r="G1693" s="39" t="s">
        <v>24</v>
      </c>
    </row>
    <row r="1694" spans="2:7" s="1" customFormat="1" ht="13.35" customHeight="1">
      <c r="B1694" s="32">
        <v>44698</v>
      </c>
      <c r="C1694" s="38">
        <v>0.54167824074074067</v>
      </c>
      <c r="D1694" s="39">
        <v>77</v>
      </c>
      <c r="E1694" s="39">
        <v>26.515000000000001</v>
      </c>
      <c r="F1694" s="39">
        <v>2041.655</v>
      </c>
      <c r="G1694" s="39" t="s">
        <v>24</v>
      </c>
    </row>
    <row r="1695" spans="2:7" s="1" customFormat="1" ht="13.35" customHeight="1">
      <c r="B1695" s="32">
        <v>44698</v>
      </c>
      <c r="C1695" s="38">
        <v>0.54189814814814818</v>
      </c>
      <c r="D1695" s="39">
        <v>75</v>
      </c>
      <c r="E1695" s="39">
        <v>26.515000000000001</v>
      </c>
      <c r="F1695" s="39">
        <v>1988.625</v>
      </c>
      <c r="G1695" s="39" t="s">
        <v>24</v>
      </c>
    </row>
    <row r="1696" spans="2:7" s="1" customFormat="1" ht="13.35" customHeight="1">
      <c r="B1696" s="32">
        <v>44698</v>
      </c>
      <c r="C1696" s="38">
        <v>0.54238425925925926</v>
      </c>
      <c r="D1696" s="39">
        <v>3</v>
      </c>
      <c r="E1696" s="39">
        <v>26.515000000000001</v>
      </c>
      <c r="F1696" s="39">
        <v>79.545000000000002</v>
      </c>
      <c r="G1696" s="39" t="s">
        <v>24</v>
      </c>
    </row>
    <row r="1697" spans="2:7" s="1" customFormat="1" ht="13.35" customHeight="1">
      <c r="B1697" s="32">
        <v>44698</v>
      </c>
      <c r="C1697" s="38">
        <v>0.54241898148148149</v>
      </c>
      <c r="D1697" s="39">
        <v>89</v>
      </c>
      <c r="E1697" s="39">
        <v>26.52</v>
      </c>
      <c r="F1697" s="39">
        <v>2360.2799999999997</v>
      </c>
      <c r="G1697" s="39" t="s">
        <v>24</v>
      </c>
    </row>
    <row r="1698" spans="2:7" s="1" customFormat="1" ht="13.35" customHeight="1">
      <c r="B1698" s="32">
        <v>44698</v>
      </c>
      <c r="C1698" s="38">
        <v>0.54271990740740739</v>
      </c>
      <c r="D1698" s="39">
        <v>77</v>
      </c>
      <c r="E1698" s="39">
        <v>26.52</v>
      </c>
      <c r="F1698" s="39">
        <v>2042.04</v>
      </c>
      <c r="G1698" s="39" t="s">
        <v>24</v>
      </c>
    </row>
    <row r="1699" spans="2:7" s="1" customFormat="1" ht="13.35" customHeight="1">
      <c r="B1699" s="32">
        <v>44698</v>
      </c>
      <c r="C1699" s="38">
        <v>0.54299768518518521</v>
      </c>
      <c r="D1699" s="39">
        <v>76</v>
      </c>
      <c r="E1699" s="39">
        <v>26.535</v>
      </c>
      <c r="F1699" s="39">
        <v>2016.66</v>
      </c>
      <c r="G1699" s="39" t="s">
        <v>24</v>
      </c>
    </row>
    <row r="1700" spans="2:7" s="1" customFormat="1" ht="13.35" customHeight="1">
      <c r="B1700" s="32">
        <v>44698</v>
      </c>
      <c r="C1700" s="38">
        <v>0.54331018518518526</v>
      </c>
      <c r="D1700" s="39">
        <v>76</v>
      </c>
      <c r="E1700" s="39">
        <v>26.504999999999999</v>
      </c>
      <c r="F1700" s="39">
        <v>2014.3799999999999</v>
      </c>
      <c r="G1700" s="39" t="s">
        <v>24</v>
      </c>
    </row>
    <row r="1701" spans="2:7" s="1" customFormat="1" ht="13.35" customHeight="1">
      <c r="B1701" s="32">
        <v>44698</v>
      </c>
      <c r="C1701" s="38">
        <v>0.54489583333333336</v>
      </c>
      <c r="D1701" s="39">
        <v>220</v>
      </c>
      <c r="E1701" s="39">
        <v>26.504999999999999</v>
      </c>
      <c r="F1701" s="39">
        <v>5831.0999999999995</v>
      </c>
      <c r="G1701" s="39" t="s">
        <v>24</v>
      </c>
    </row>
    <row r="1702" spans="2:7" s="1" customFormat="1" ht="13.35" customHeight="1">
      <c r="B1702" s="32">
        <v>44698</v>
      </c>
      <c r="C1702" s="38">
        <v>0.54491898148148155</v>
      </c>
      <c r="D1702" s="39">
        <v>141</v>
      </c>
      <c r="E1702" s="39">
        <v>26.49</v>
      </c>
      <c r="F1702" s="39">
        <v>3735.0899999999997</v>
      </c>
      <c r="G1702" s="39" t="s">
        <v>24</v>
      </c>
    </row>
    <row r="1703" spans="2:7" s="1" customFormat="1" ht="13.35" customHeight="1">
      <c r="B1703" s="32">
        <v>44698</v>
      </c>
      <c r="C1703" s="38">
        <v>0.54518518518518522</v>
      </c>
      <c r="D1703" s="39">
        <v>76</v>
      </c>
      <c r="E1703" s="39">
        <v>26.495000000000001</v>
      </c>
      <c r="F1703" s="39">
        <v>2013.6200000000001</v>
      </c>
      <c r="G1703" s="39" t="s">
        <v>24</v>
      </c>
    </row>
    <row r="1704" spans="2:7" s="1" customFormat="1" ht="13.35" customHeight="1">
      <c r="B1704" s="32">
        <v>44698</v>
      </c>
      <c r="C1704" s="38">
        <v>0.54636574074074074</v>
      </c>
      <c r="D1704" s="39">
        <v>255</v>
      </c>
      <c r="E1704" s="39">
        <v>26.495000000000001</v>
      </c>
      <c r="F1704" s="39">
        <v>6756.2250000000004</v>
      </c>
      <c r="G1704" s="39" t="s">
        <v>24</v>
      </c>
    </row>
    <row r="1705" spans="2:7" s="1" customFormat="1" ht="13.35" customHeight="1">
      <c r="B1705" s="32">
        <v>44698</v>
      </c>
      <c r="C1705" s="38">
        <v>0.54652777777777783</v>
      </c>
      <c r="D1705" s="39">
        <v>117</v>
      </c>
      <c r="E1705" s="39">
        <v>26.49</v>
      </c>
      <c r="F1705" s="39">
        <v>3099.33</v>
      </c>
      <c r="G1705" s="39" t="s">
        <v>24</v>
      </c>
    </row>
    <row r="1706" spans="2:7" s="1" customFormat="1" ht="13.35" customHeight="1">
      <c r="B1706" s="32">
        <v>44698</v>
      </c>
      <c r="C1706" s="38">
        <v>0.54662037037037037</v>
      </c>
      <c r="D1706" s="39">
        <v>76</v>
      </c>
      <c r="E1706" s="39">
        <v>26.47</v>
      </c>
      <c r="F1706" s="39">
        <v>2011.7199999999998</v>
      </c>
      <c r="G1706" s="39" t="s">
        <v>24</v>
      </c>
    </row>
    <row r="1707" spans="2:7" s="1" customFormat="1" ht="13.35" customHeight="1">
      <c r="B1707" s="32">
        <v>44698</v>
      </c>
      <c r="C1707" s="38">
        <v>0.54690972222222223</v>
      </c>
      <c r="D1707" s="39">
        <v>52</v>
      </c>
      <c r="E1707" s="39">
        <v>26.48</v>
      </c>
      <c r="F1707" s="39">
        <v>1376.96</v>
      </c>
      <c r="G1707" s="39" t="s">
        <v>24</v>
      </c>
    </row>
    <row r="1708" spans="2:7" s="1" customFormat="1" ht="13.35" customHeight="1">
      <c r="B1708" s="32">
        <v>44698</v>
      </c>
      <c r="C1708" s="38">
        <v>0.54690972222222223</v>
      </c>
      <c r="D1708" s="39">
        <v>23</v>
      </c>
      <c r="E1708" s="39">
        <v>26.48</v>
      </c>
      <c r="F1708" s="39">
        <v>609.04</v>
      </c>
      <c r="G1708" s="39" t="s">
        <v>24</v>
      </c>
    </row>
    <row r="1709" spans="2:7" s="1" customFormat="1" ht="13.35" customHeight="1">
      <c r="B1709" s="32">
        <v>44698</v>
      </c>
      <c r="C1709" s="38">
        <v>0.54777777777777781</v>
      </c>
      <c r="D1709" s="39">
        <v>148</v>
      </c>
      <c r="E1709" s="39">
        <v>26.49</v>
      </c>
      <c r="F1709" s="39">
        <v>3920.52</v>
      </c>
      <c r="G1709" s="39" t="s">
        <v>24</v>
      </c>
    </row>
    <row r="1710" spans="2:7" s="1" customFormat="1" ht="13.35" customHeight="1">
      <c r="B1710" s="32">
        <v>44698</v>
      </c>
      <c r="C1710" s="38">
        <v>0.54837962962962961</v>
      </c>
      <c r="D1710" s="39">
        <v>281</v>
      </c>
      <c r="E1710" s="39">
        <v>26.504999999999999</v>
      </c>
      <c r="F1710" s="39">
        <v>7447.9049999999997</v>
      </c>
      <c r="G1710" s="39" t="s">
        <v>24</v>
      </c>
    </row>
    <row r="1711" spans="2:7" s="1" customFormat="1" ht="13.35" customHeight="1">
      <c r="B1711" s="32">
        <v>44698</v>
      </c>
      <c r="C1711" s="38">
        <v>0.54864583333333339</v>
      </c>
      <c r="D1711" s="39">
        <v>76</v>
      </c>
      <c r="E1711" s="39">
        <v>26.5</v>
      </c>
      <c r="F1711" s="39">
        <v>2014</v>
      </c>
      <c r="G1711" s="39" t="s">
        <v>24</v>
      </c>
    </row>
    <row r="1712" spans="2:7" s="1" customFormat="1" ht="13.35" customHeight="1">
      <c r="B1712" s="32">
        <v>44698</v>
      </c>
      <c r="C1712" s="38">
        <v>0.54891203703703706</v>
      </c>
      <c r="D1712" s="39">
        <v>77</v>
      </c>
      <c r="E1712" s="39">
        <v>26.475000000000001</v>
      </c>
      <c r="F1712" s="39">
        <v>2038.575</v>
      </c>
      <c r="G1712" s="39" t="s">
        <v>24</v>
      </c>
    </row>
    <row r="1713" spans="2:7" s="1" customFormat="1" ht="13.35" customHeight="1">
      <c r="B1713" s="32">
        <v>44698</v>
      </c>
      <c r="C1713" s="38">
        <v>0.54928240740740741</v>
      </c>
      <c r="D1713" s="39">
        <v>77</v>
      </c>
      <c r="E1713" s="39">
        <v>26.46</v>
      </c>
      <c r="F1713" s="39">
        <v>2037.42</v>
      </c>
      <c r="G1713" s="39" t="s">
        <v>24</v>
      </c>
    </row>
    <row r="1714" spans="2:7" s="1" customFormat="1" ht="13.35" customHeight="1">
      <c r="B1714" s="32">
        <v>44698</v>
      </c>
      <c r="C1714" s="38">
        <v>0.55021990740740734</v>
      </c>
      <c r="D1714" s="39">
        <v>94</v>
      </c>
      <c r="E1714" s="39">
        <v>26.51</v>
      </c>
      <c r="F1714" s="39">
        <v>2491.94</v>
      </c>
      <c r="G1714" s="39" t="s">
        <v>24</v>
      </c>
    </row>
    <row r="1715" spans="2:7" s="1" customFormat="1" ht="13.35" customHeight="1">
      <c r="B1715" s="32">
        <v>44698</v>
      </c>
      <c r="C1715" s="38">
        <v>0.55021990740740734</v>
      </c>
      <c r="D1715" s="39">
        <v>185</v>
      </c>
      <c r="E1715" s="39">
        <v>26.51</v>
      </c>
      <c r="F1715" s="39">
        <v>4904.3500000000004</v>
      </c>
      <c r="G1715" s="39" t="s">
        <v>24</v>
      </c>
    </row>
    <row r="1716" spans="2:7" s="1" customFormat="1" ht="13.35" customHeight="1">
      <c r="B1716" s="32">
        <v>44698</v>
      </c>
      <c r="C1716" s="38">
        <v>0.5506712962962963</v>
      </c>
      <c r="D1716" s="39">
        <v>231</v>
      </c>
      <c r="E1716" s="39">
        <v>26.495000000000001</v>
      </c>
      <c r="F1716" s="39">
        <v>6120.3450000000003</v>
      </c>
      <c r="G1716" s="39" t="s">
        <v>24</v>
      </c>
    </row>
    <row r="1717" spans="2:7" s="1" customFormat="1" ht="13.35" customHeight="1">
      <c r="B1717" s="32">
        <v>44698</v>
      </c>
      <c r="C1717" s="38">
        <v>0.5506712962962963</v>
      </c>
      <c r="D1717" s="39">
        <v>92</v>
      </c>
      <c r="E1717" s="39">
        <v>26.495000000000001</v>
      </c>
      <c r="F1717" s="39">
        <v>2437.54</v>
      </c>
      <c r="G1717" s="39" t="s">
        <v>24</v>
      </c>
    </row>
    <row r="1718" spans="2:7" s="1" customFormat="1" ht="13.35" customHeight="1">
      <c r="B1718" s="32">
        <v>44698</v>
      </c>
      <c r="C1718" s="38">
        <v>0.5506712962962963</v>
      </c>
      <c r="D1718" s="39">
        <v>167</v>
      </c>
      <c r="E1718" s="39">
        <v>26.495000000000001</v>
      </c>
      <c r="F1718" s="39">
        <v>4424.665</v>
      </c>
      <c r="G1718" s="39" t="s">
        <v>24</v>
      </c>
    </row>
    <row r="1719" spans="2:7" s="1" customFormat="1" ht="13.35" customHeight="1">
      <c r="B1719" s="32">
        <v>44698</v>
      </c>
      <c r="C1719" s="38">
        <v>0.5506712962962963</v>
      </c>
      <c r="D1719" s="39">
        <v>66</v>
      </c>
      <c r="E1719" s="39">
        <v>26.495000000000001</v>
      </c>
      <c r="F1719" s="39">
        <v>1748.67</v>
      </c>
      <c r="G1719" s="39" t="s">
        <v>24</v>
      </c>
    </row>
    <row r="1720" spans="2:7" s="1" customFormat="1" ht="13.35" customHeight="1">
      <c r="B1720" s="32">
        <v>44698</v>
      </c>
      <c r="C1720" s="38">
        <v>0.5506712962962963</v>
      </c>
      <c r="D1720" s="39">
        <v>180</v>
      </c>
      <c r="E1720" s="39">
        <v>26.495000000000001</v>
      </c>
      <c r="F1720" s="39">
        <v>4769.1000000000004</v>
      </c>
      <c r="G1720" s="39" t="s">
        <v>24</v>
      </c>
    </row>
    <row r="1721" spans="2:7" s="1" customFormat="1" ht="13.35" customHeight="1">
      <c r="B1721" s="32">
        <v>44698</v>
      </c>
      <c r="C1721" s="38">
        <v>0.5506712962962963</v>
      </c>
      <c r="D1721" s="39">
        <v>96</v>
      </c>
      <c r="E1721" s="39">
        <v>26.495000000000001</v>
      </c>
      <c r="F1721" s="39">
        <v>2543.52</v>
      </c>
      <c r="G1721" s="39" t="s">
        <v>24</v>
      </c>
    </row>
    <row r="1722" spans="2:7" s="1" customFormat="1" ht="13.35" customHeight="1">
      <c r="B1722" s="32">
        <v>44698</v>
      </c>
      <c r="C1722" s="38">
        <v>0.5506712962962963</v>
      </c>
      <c r="D1722" s="39">
        <v>357</v>
      </c>
      <c r="E1722" s="39">
        <v>26.495000000000001</v>
      </c>
      <c r="F1722" s="39">
        <v>9458.7150000000001</v>
      </c>
      <c r="G1722" s="39" t="s">
        <v>24</v>
      </c>
    </row>
    <row r="1723" spans="2:7" s="1" customFormat="1" ht="13.35" customHeight="1">
      <c r="B1723" s="32">
        <v>44698</v>
      </c>
      <c r="C1723" s="38">
        <v>0.5506712962962963</v>
      </c>
      <c r="D1723" s="39">
        <v>637</v>
      </c>
      <c r="E1723" s="39">
        <v>26.495000000000001</v>
      </c>
      <c r="F1723" s="39">
        <v>16877.315000000002</v>
      </c>
      <c r="G1723" s="39" t="s">
        <v>24</v>
      </c>
    </row>
    <row r="1724" spans="2:7" s="1" customFormat="1" ht="13.35" customHeight="1">
      <c r="B1724" s="32">
        <v>44698</v>
      </c>
      <c r="C1724" s="38">
        <v>0.5506712962962963</v>
      </c>
      <c r="D1724" s="39">
        <v>357</v>
      </c>
      <c r="E1724" s="39">
        <v>26.495000000000001</v>
      </c>
      <c r="F1724" s="39">
        <v>9458.7150000000001</v>
      </c>
      <c r="G1724" s="39" t="s">
        <v>24</v>
      </c>
    </row>
    <row r="1725" spans="2:7" s="1" customFormat="1" ht="13.35" customHeight="1">
      <c r="B1725" s="32">
        <v>44698</v>
      </c>
      <c r="C1725" s="38">
        <v>0.5506712962962963</v>
      </c>
      <c r="D1725" s="39">
        <v>357</v>
      </c>
      <c r="E1725" s="39">
        <v>26.495000000000001</v>
      </c>
      <c r="F1725" s="39">
        <v>9458.7150000000001</v>
      </c>
      <c r="G1725" s="39" t="s">
        <v>24</v>
      </c>
    </row>
    <row r="1726" spans="2:7" s="1" customFormat="1" ht="13.35" customHeight="1">
      <c r="B1726" s="32">
        <v>44698</v>
      </c>
      <c r="C1726" s="38">
        <v>0.5506712962962963</v>
      </c>
      <c r="D1726" s="39">
        <v>357</v>
      </c>
      <c r="E1726" s="39">
        <v>26.495000000000001</v>
      </c>
      <c r="F1726" s="39">
        <v>9458.7150000000001</v>
      </c>
      <c r="G1726" s="39" t="s">
        <v>24</v>
      </c>
    </row>
    <row r="1727" spans="2:7" s="1" customFormat="1" ht="13.35" customHeight="1">
      <c r="B1727" s="32">
        <v>44698</v>
      </c>
      <c r="C1727" s="38">
        <v>0.5506712962962963</v>
      </c>
      <c r="D1727" s="39">
        <v>103</v>
      </c>
      <c r="E1727" s="39">
        <v>26.495000000000001</v>
      </c>
      <c r="F1727" s="39">
        <v>2728.9850000000001</v>
      </c>
      <c r="G1727" s="39" t="s">
        <v>24</v>
      </c>
    </row>
    <row r="1728" spans="2:7" s="1" customFormat="1" ht="13.35" customHeight="1">
      <c r="B1728" s="32">
        <v>44698</v>
      </c>
      <c r="C1728" s="38">
        <v>0.5506712962962963</v>
      </c>
      <c r="D1728" s="39">
        <v>105</v>
      </c>
      <c r="E1728" s="39">
        <v>26.495000000000001</v>
      </c>
      <c r="F1728" s="39">
        <v>2781.9749999999999</v>
      </c>
      <c r="G1728" s="39" t="s">
        <v>24</v>
      </c>
    </row>
    <row r="1729" spans="2:7" s="1" customFormat="1" ht="13.35" customHeight="1">
      <c r="B1729" s="32">
        <v>44698</v>
      </c>
      <c r="C1729" s="38">
        <v>0.5506712962962963</v>
      </c>
      <c r="D1729" s="39">
        <v>149</v>
      </c>
      <c r="E1729" s="39">
        <v>26.495000000000001</v>
      </c>
      <c r="F1729" s="39">
        <v>3947.7550000000001</v>
      </c>
      <c r="G1729" s="39" t="s">
        <v>24</v>
      </c>
    </row>
    <row r="1730" spans="2:7" s="1" customFormat="1" ht="13.35" customHeight="1">
      <c r="B1730" s="32">
        <v>44698</v>
      </c>
      <c r="C1730" s="38">
        <v>0.5506712962962963</v>
      </c>
      <c r="D1730" s="39">
        <v>169</v>
      </c>
      <c r="E1730" s="39">
        <v>26.495000000000001</v>
      </c>
      <c r="F1730" s="39">
        <v>4477.6549999999997</v>
      </c>
      <c r="G1730" s="39" t="s">
        <v>24</v>
      </c>
    </row>
    <row r="1731" spans="2:7" s="1" customFormat="1" ht="13.35" customHeight="1">
      <c r="B1731" s="32">
        <v>44698</v>
      </c>
      <c r="C1731" s="38">
        <v>0.5506712962962963</v>
      </c>
      <c r="D1731" s="39">
        <v>77</v>
      </c>
      <c r="E1731" s="39">
        <v>26.495000000000001</v>
      </c>
      <c r="F1731" s="39">
        <v>2040.115</v>
      </c>
      <c r="G1731" s="39" t="s">
        <v>24</v>
      </c>
    </row>
    <row r="1732" spans="2:7" s="1" customFormat="1" ht="13.35" customHeight="1">
      <c r="B1732" s="32">
        <v>44698</v>
      </c>
      <c r="C1732" s="38">
        <v>0.55677083333333333</v>
      </c>
      <c r="D1732" s="39">
        <v>142</v>
      </c>
      <c r="E1732" s="39">
        <v>26.45</v>
      </c>
      <c r="F1732" s="39">
        <v>3755.9</v>
      </c>
      <c r="G1732" s="39" t="s">
        <v>24</v>
      </c>
    </row>
    <row r="1733" spans="2:7" s="1" customFormat="1" ht="13.35" customHeight="1">
      <c r="B1733" s="32">
        <v>44698</v>
      </c>
      <c r="C1733" s="38">
        <v>0.55814814814814817</v>
      </c>
      <c r="D1733" s="39">
        <v>391</v>
      </c>
      <c r="E1733" s="39">
        <v>26.46</v>
      </c>
      <c r="F1733" s="39">
        <v>10345.86</v>
      </c>
      <c r="G1733" s="39" t="s">
        <v>24</v>
      </c>
    </row>
    <row r="1734" spans="2:7" s="1" customFormat="1" ht="13.35" customHeight="1">
      <c r="B1734" s="32">
        <v>44698</v>
      </c>
      <c r="C1734" s="38">
        <v>0.55874999999999997</v>
      </c>
      <c r="D1734" s="39">
        <v>182</v>
      </c>
      <c r="E1734" s="39">
        <v>26.49</v>
      </c>
      <c r="F1734" s="39">
        <v>4821.1799999999994</v>
      </c>
      <c r="G1734" s="39" t="s">
        <v>24</v>
      </c>
    </row>
    <row r="1735" spans="2:7" s="1" customFormat="1" ht="13.35" customHeight="1">
      <c r="B1735" s="32">
        <v>44698</v>
      </c>
      <c r="C1735" s="38">
        <v>0.55874999999999997</v>
      </c>
      <c r="D1735" s="39">
        <v>205</v>
      </c>
      <c r="E1735" s="39">
        <v>26.49</v>
      </c>
      <c r="F1735" s="39">
        <v>5430.45</v>
      </c>
      <c r="G1735" s="39" t="s">
        <v>24</v>
      </c>
    </row>
    <row r="1736" spans="2:7" s="1" customFormat="1" ht="13.35" customHeight="1">
      <c r="B1736" s="32">
        <v>44698</v>
      </c>
      <c r="C1736" s="38">
        <v>0.55981481481481488</v>
      </c>
      <c r="D1736" s="39">
        <v>345</v>
      </c>
      <c r="E1736" s="39">
        <v>26.5</v>
      </c>
      <c r="F1736" s="39">
        <v>9142.5</v>
      </c>
      <c r="G1736" s="39" t="s">
        <v>24</v>
      </c>
    </row>
    <row r="1737" spans="2:7" s="1" customFormat="1" ht="13.35" customHeight="1">
      <c r="B1737" s="32">
        <v>44698</v>
      </c>
      <c r="C1737" s="38">
        <v>0.56020833333333331</v>
      </c>
      <c r="D1737" s="39">
        <v>202</v>
      </c>
      <c r="E1737" s="39">
        <v>26.495000000000001</v>
      </c>
      <c r="F1737" s="39">
        <v>5351.99</v>
      </c>
      <c r="G1737" s="39" t="s">
        <v>24</v>
      </c>
    </row>
    <row r="1738" spans="2:7" s="1" customFormat="1" ht="13.35" customHeight="1">
      <c r="B1738" s="32">
        <v>44698</v>
      </c>
      <c r="C1738" s="38">
        <v>0.56105324074074081</v>
      </c>
      <c r="D1738" s="39">
        <v>123</v>
      </c>
      <c r="E1738" s="39">
        <v>26.524999999999999</v>
      </c>
      <c r="F1738" s="39">
        <v>3262.5749999999998</v>
      </c>
      <c r="G1738" s="39" t="s">
        <v>24</v>
      </c>
    </row>
    <row r="1739" spans="2:7" s="1" customFormat="1" ht="13.35" customHeight="1">
      <c r="B1739" s="32">
        <v>44698</v>
      </c>
      <c r="C1739" s="38">
        <v>0.56137731481481479</v>
      </c>
      <c r="D1739" s="39">
        <v>359</v>
      </c>
      <c r="E1739" s="39">
        <v>26.52</v>
      </c>
      <c r="F1739" s="39">
        <v>9520.68</v>
      </c>
      <c r="G1739" s="39" t="s">
        <v>24</v>
      </c>
    </row>
    <row r="1740" spans="2:7" s="1" customFormat="1" ht="13.35" customHeight="1">
      <c r="B1740" s="32">
        <v>44698</v>
      </c>
      <c r="C1740" s="38">
        <v>0.56138888888888883</v>
      </c>
      <c r="D1740" s="39">
        <v>131</v>
      </c>
      <c r="E1740" s="39">
        <v>26.515000000000001</v>
      </c>
      <c r="F1740" s="39">
        <v>3473.4650000000001</v>
      </c>
      <c r="G1740" s="39" t="s">
        <v>24</v>
      </c>
    </row>
    <row r="1741" spans="2:7" s="1" customFormat="1" ht="13.35" customHeight="1">
      <c r="B1741" s="32">
        <v>44698</v>
      </c>
      <c r="C1741" s="38">
        <v>0.56153935185185189</v>
      </c>
      <c r="D1741" s="39">
        <v>75</v>
      </c>
      <c r="E1741" s="39">
        <v>26.504999999999999</v>
      </c>
      <c r="F1741" s="39">
        <v>1987.875</v>
      </c>
      <c r="G1741" s="39" t="s">
        <v>24</v>
      </c>
    </row>
    <row r="1742" spans="2:7" s="1" customFormat="1" ht="13.35" customHeight="1">
      <c r="B1742" s="32">
        <v>44698</v>
      </c>
      <c r="C1742" s="38">
        <v>0.56187500000000001</v>
      </c>
      <c r="D1742" s="39">
        <v>134</v>
      </c>
      <c r="E1742" s="39">
        <v>26.51</v>
      </c>
      <c r="F1742" s="39">
        <v>3552.34</v>
      </c>
      <c r="G1742" s="39" t="s">
        <v>24</v>
      </c>
    </row>
    <row r="1743" spans="2:7" s="1" customFormat="1" ht="13.35" customHeight="1">
      <c r="B1743" s="32">
        <v>44698</v>
      </c>
      <c r="C1743" s="38">
        <v>0.56215277777777783</v>
      </c>
      <c r="D1743" s="39">
        <v>77</v>
      </c>
      <c r="E1743" s="39">
        <v>26.52</v>
      </c>
      <c r="F1743" s="39">
        <v>2042.04</v>
      </c>
      <c r="G1743" s="39" t="s">
        <v>24</v>
      </c>
    </row>
    <row r="1744" spans="2:7" s="1" customFormat="1" ht="13.35" customHeight="1">
      <c r="B1744" s="32">
        <v>44698</v>
      </c>
      <c r="C1744" s="38">
        <v>0.5622800925925926</v>
      </c>
      <c r="D1744" s="39">
        <v>77</v>
      </c>
      <c r="E1744" s="39">
        <v>26.54</v>
      </c>
      <c r="F1744" s="39">
        <v>2043.58</v>
      </c>
      <c r="G1744" s="39" t="s">
        <v>24</v>
      </c>
    </row>
    <row r="1745" spans="2:7" s="1" customFormat="1" ht="13.35" customHeight="1">
      <c r="B1745" s="32">
        <v>44698</v>
      </c>
      <c r="C1745" s="38">
        <v>0.5625</v>
      </c>
      <c r="D1745" s="39">
        <v>86</v>
      </c>
      <c r="E1745" s="39">
        <v>26.555</v>
      </c>
      <c r="F1745" s="39">
        <v>2283.73</v>
      </c>
      <c r="G1745" s="39" t="s">
        <v>24</v>
      </c>
    </row>
    <row r="1746" spans="2:7" s="1" customFormat="1" ht="13.35" customHeight="1">
      <c r="B1746" s="32">
        <v>44698</v>
      </c>
      <c r="C1746" s="38">
        <v>0.56262731481481476</v>
      </c>
      <c r="D1746" s="39">
        <v>76</v>
      </c>
      <c r="E1746" s="39">
        <v>26.55</v>
      </c>
      <c r="F1746" s="39">
        <v>2017.8</v>
      </c>
      <c r="G1746" s="39" t="s">
        <v>24</v>
      </c>
    </row>
    <row r="1747" spans="2:7" s="1" customFormat="1" ht="13.35" customHeight="1">
      <c r="B1747" s="32">
        <v>44698</v>
      </c>
      <c r="C1747" s="38">
        <v>0.56289351851851854</v>
      </c>
      <c r="D1747" s="39">
        <v>48</v>
      </c>
      <c r="E1747" s="39">
        <v>26.535</v>
      </c>
      <c r="F1747" s="39">
        <v>1273.68</v>
      </c>
      <c r="G1747" s="39" t="s">
        <v>24</v>
      </c>
    </row>
    <row r="1748" spans="2:7" s="1" customFormat="1" ht="13.35" customHeight="1">
      <c r="B1748" s="32">
        <v>44698</v>
      </c>
      <c r="C1748" s="38">
        <v>0.56324074074074071</v>
      </c>
      <c r="D1748" s="39">
        <v>213</v>
      </c>
      <c r="E1748" s="39">
        <v>26.545000000000002</v>
      </c>
      <c r="F1748" s="39">
        <v>5654.085</v>
      </c>
      <c r="G1748" s="39" t="s">
        <v>24</v>
      </c>
    </row>
    <row r="1749" spans="2:7" s="1" customFormat="1" ht="13.35" customHeight="1">
      <c r="B1749" s="32">
        <v>44698</v>
      </c>
      <c r="C1749" s="38">
        <v>0.56332175925925931</v>
      </c>
      <c r="D1749" s="39">
        <v>83</v>
      </c>
      <c r="E1749" s="39">
        <v>26.54</v>
      </c>
      <c r="F1749" s="39">
        <v>2202.8199999999997</v>
      </c>
      <c r="G1749" s="39" t="s">
        <v>24</v>
      </c>
    </row>
    <row r="1750" spans="2:7" s="1" customFormat="1" ht="13.35" customHeight="1">
      <c r="B1750" s="32">
        <v>44698</v>
      </c>
      <c r="C1750" s="38">
        <v>0.5638657407407407</v>
      </c>
      <c r="D1750" s="39">
        <v>178</v>
      </c>
      <c r="E1750" s="39">
        <v>26.535</v>
      </c>
      <c r="F1750" s="39">
        <v>4723.2300000000005</v>
      </c>
      <c r="G1750" s="39" t="s">
        <v>24</v>
      </c>
    </row>
    <row r="1751" spans="2:7" s="1" customFormat="1" ht="13.35" customHeight="1">
      <c r="B1751" s="32">
        <v>44698</v>
      </c>
      <c r="C1751" s="38">
        <v>0.5638657407407407</v>
      </c>
      <c r="D1751" s="39">
        <v>50</v>
      </c>
      <c r="E1751" s="39">
        <v>26.535</v>
      </c>
      <c r="F1751" s="39">
        <v>1326.75</v>
      </c>
      <c r="G1751" s="39" t="s">
        <v>24</v>
      </c>
    </row>
    <row r="1752" spans="2:7" s="1" customFormat="1" ht="13.35" customHeight="1">
      <c r="B1752" s="32">
        <v>44698</v>
      </c>
      <c r="C1752" s="38">
        <v>0.56387731481481485</v>
      </c>
      <c r="D1752" s="39">
        <v>136</v>
      </c>
      <c r="E1752" s="39">
        <v>26.53</v>
      </c>
      <c r="F1752" s="39">
        <v>3608.08</v>
      </c>
      <c r="G1752" s="39" t="s">
        <v>24</v>
      </c>
    </row>
    <row r="1753" spans="2:7" s="1" customFormat="1" ht="13.35" customHeight="1">
      <c r="B1753" s="32">
        <v>44698</v>
      </c>
      <c r="C1753" s="38">
        <v>0.5642476851851852</v>
      </c>
      <c r="D1753" s="39">
        <v>145</v>
      </c>
      <c r="E1753" s="39">
        <v>26.524999999999999</v>
      </c>
      <c r="F1753" s="39">
        <v>3846.125</v>
      </c>
      <c r="G1753" s="39" t="s">
        <v>24</v>
      </c>
    </row>
    <row r="1754" spans="2:7" s="1" customFormat="1" ht="13.35" customHeight="1">
      <c r="B1754" s="32">
        <v>44698</v>
      </c>
      <c r="C1754" s="38">
        <v>0.5642476851851852</v>
      </c>
      <c r="D1754" s="39">
        <v>89</v>
      </c>
      <c r="E1754" s="39">
        <v>26.524999999999999</v>
      </c>
      <c r="F1754" s="39">
        <v>2360.7249999999999</v>
      </c>
      <c r="G1754" s="39" t="s">
        <v>24</v>
      </c>
    </row>
    <row r="1755" spans="2:7" s="1" customFormat="1" ht="13.35" customHeight="1">
      <c r="B1755" s="32">
        <v>44698</v>
      </c>
      <c r="C1755" s="38">
        <v>0.5647685185185185</v>
      </c>
      <c r="D1755" s="39">
        <v>287</v>
      </c>
      <c r="E1755" s="39">
        <v>26.54</v>
      </c>
      <c r="F1755" s="39">
        <v>7616.98</v>
      </c>
      <c r="G1755" s="39" t="s">
        <v>24</v>
      </c>
    </row>
    <row r="1756" spans="2:7" s="1" customFormat="1" ht="13.35" customHeight="1">
      <c r="B1756" s="32">
        <v>44698</v>
      </c>
      <c r="C1756" s="38">
        <v>0.5647685185185185</v>
      </c>
      <c r="D1756" s="39">
        <v>400</v>
      </c>
      <c r="E1756" s="39">
        <v>26.54</v>
      </c>
      <c r="F1756" s="39">
        <v>10616</v>
      </c>
      <c r="G1756" s="39" t="s">
        <v>24</v>
      </c>
    </row>
    <row r="1757" spans="2:7" s="1" customFormat="1" ht="13.35" customHeight="1">
      <c r="B1757" s="32">
        <v>44698</v>
      </c>
      <c r="C1757" s="38">
        <v>0.5647685185185185</v>
      </c>
      <c r="D1757" s="39">
        <v>214</v>
      </c>
      <c r="E1757" s="39">
        <v>26.54</v>
      </c>
      <c r="F1757" s="39">
        <v>5679.5599999999995</v>
      </c>
      <c r="G1757" s="39" t="s">
        <v>24</v>
      </c>
    </row>
    <row r="1758" spans="2:7" s="1" customFormat="1" ht="13.35" customHeight="1">
      <c r="B1758" s="32">
        <v>44698</v>
      </c>
      <c r="C1758" s="38">
        <v>0.5647685185185185</v>
      </c>
      <c r="D1758" s="39">
        <v>248</v>
      </c>
      <c r="E1758" s="39">
        <v>26.54</v>
      </c>
      <c r="F1758" s="39">
        <v>6581.92</v>
      </c>
      <c r="G1758" s="39" t="s">
        <v>24</v>
      </c>
    </row>
    <row r="1759" spans="2:7" s="1" customFormat="1" ht="13.35" customHeight="1">
      <c r="B1759" s="32">
        <v>44698</v>
      </c>
      <c r="C1759" s="38">
        <v>0.5647685185185185</v>
      </c>
      <c r="D1759" s="39">
        <v>680</v>
      </c>
      <c r="E1759" s="39">
        <v>26.54</v>
      </c>
      <c r="F1759" s="39">
        <v>18047.2</v>
      </c>
      <c r="G1759" s="39" t="s">
        <v>24</v>
      </c>
    </row>
    <row r="1760" spans="2:7" s="1" customFormat="1" ht="13.35" customHeight="1">
      <c r="B1760" s="32">
        <v>44698</v>
      </c>
      <c r="C1760" s="38">
        <v>0.5647685185185185</v>
      </c>
      <c r="D1760" s="39">
        <v>7</v>
      </c>
      <c r="E1760" s="39">
        <v>26.54</v>
      </c>
      <c r="F1760" s="39">
        <v>185.78</v>
      </c>
      <c r="G1760" s="39" t="s">
        <v>24</v>
      </c>
    </row>
    <row r="1761" spans="2:7" s="1" customFormat="1" ht="13.35" customHeight="1">
      <c r="B1761" s="32">
        <v>44698</v>
      </c>
      <c r="C1761" s="38">
        <v>0.5647685185185185</v>
      </c>
      <c r="D1761" s="39">
        <v>673</v>
      </c>
      <c r="E1761" s="39">
        <v>26.54</v>
      </c>
      <c r="F1761" s="39">
        <v>17861.419999999998</v>
      </c>
      <c r="G1761" s="39" t="s">
        <v>24</v>
      </c>
    </row>
    <row r="1762" spans="2:7" s="1" customFormat="1" ht="13.35" customHeight="1">
      <c r="B1762" s="32">
        <v>44698</v>
      </c>
      <c r="C1762" s="38">
        <v>0.5647685185185185</v>
      </c>
      <c r="D1762" s="39">
        <v>687</v>
      </c>
      <c r="E1762" s="39">
        <v>26.54</v>
      </c>
      <c r="F1762" s="39">
        <v>18232.98</v>
      </c>
      <c r="G1762" s="39" t="s">
        <v>24</v>
      </c>
    </row>
    <row r="1763" spans="2:7" s="1" customFormat="1" ht="13.35" customHeight="1">
      <c r="B1763" s="32">
        <v>44698</v>
      </c>
      <c r="C1763" s="38">
        <v>0.5647685185185185</v>
      </c>
      <c r="D1763" s="39">
        <v>241</v>
      </c>
      <c r="E1763" s="39">
        <v>26.54</v>
      </c>
      <c r="F1763" s="39">
        <v>6396.1399999999994</v>
      </c>
      <c r="G1763" s="39" t="s">
        <v>24</v>
      </c>
    </row>
    <row r="1764" spans="2:7" s="1" customFormat="1" ht="13.35" customHeight="1">
      <c r="B1764" s="32">
        <v>44698</v>
      </c>
      <c r="C1764" s="38">
        <v>0.5647685185185185</v>
      </c>
      <c r="D1764" s="39">
        <v>680</v>
      </c>
      <c r="E1764" s="39">
        <v>26.54</v>
      </c>
      <c r="F1764" s="39">
        <v>18047.2</v>
      </c>
      <c r="G1764" s="39" t="s">
        <v>24</v>
      </c>
    </row>
    <row r="1765" spans="2:7" s="1" customFormat="1" ht="13.35" customHeight="1">
      <c r="B1765" s="32">
        <v>44698</v>
      </c>
      <c r="C1765" s="38">
        <v>0.5647685185185185</v>
      </c>
      <c r="D1765" s="39">
        <v>7</v>
      </c>
      <c r="E1765" s="39">
        <v>26.54</v>
      </c>
      <c r="F1765" s="39">
        <v>185.78</v>
      </c>
      <c r="G1765" s="39" t="s">
        <v>24</v>
      </c>
    </row>
    <row r="1766" spans="2:7" s="1" customFormat="1" ht="13.35" customHeight="1">
      <c r="B1766" s="32">
        <v>44698</v>
      </c>
      <c r="C1766" s="38">
        <v>0.5647685185185185</v>
      </c>
      <c r="D1766" s="39">
        <v>921</v>
      </c>
      <c r="E1766" s="39">
        <v>26.54</v>
      </c>
      <c r="F1766" s="39">
        <v>24443.34</v>
      </c>
      <c r="G1766" s="39" t="s">
        <v>24</v>
      </c>
    </row>
    <row r="1767" spans="2:7" s="1" customFormat="1" ht="13.35" customHeight="1">
      <c r="B1767" s="32">
        <v>44698</v>
      </c>
      <c r="C1767" s="38">
        <v>0.5647685185185185</v>
      </c>
      <c r="D1767" s="39">
        <v>79</v>
      </c>
      <c r="E1767" s="39">
        <v>26.54</v>
      </c>
      <c r="F1767" s="39">
        <v>2096.66</v>
      </c>
      <c r="G1767" s="39" t="s">
        <v>24</v>
      </c>
    </row>
    <row r="1768" spans="2:7" s="1" customFormat="1" ht="13.35" customHeight="1">
      <c r="B1768" s="32">
        <v>44698</v>
      </c>
      <c r="C1768" s="38">
        <v>0.5647685185185185</v>
      </c>
      <c r="D1768" s="39">
        <v>90</v>
      </c>
      <c r="E1768" s="39">
        <v>26.54</v>
      </c>
      <c r="F1768" s="39">
        <v>2388.6</v>
      </c>
      <c r="G1768" s="39" t="s">
        <v>24</v>
      </c>
    </row>
    <row r="1769" spans="2:7" s="1" customFormat="1" ht="13.35" customHeight="1">
      <c r="B1769" s="32">
        <v>44698</v>
      </c>
      <c r="C1769" s="38">
        <v>0.56611111111111112</v>
      </c>
      <c r="D1769" s="39">
        <v>69</v>
      </c>
      <c r="E1769" s="39">
        <v>26.58</v>
      </c>
      <c r="F1769" s="39">
        <v>1834.02</v>
      </c>
      <c r="G1769" s="39" t="s">
        <v>24</v>
      </c>
    </row>
    <row r="1770" spans="2:7" s="1" customFormat="1" ht="13.35" customHeight="1">
      <c r="B1770" s="32">
        <v>44698</v>
      </c>
      <c r="C1770" s="38">
        <v>0.56611111111111112</v>
      </c>
      <c r="D1770" s="39">
        <v>64</v>
      </c>
      <c r="E1770" s="39">
        <v>26.58</v>
      </c>
      <c r="F1770" s="39">
        <v>1701.12</v>
      </c>
      <c r="G1770" s="39" t="s">
        <v>24</v>
      </c>
    </row>
    <row r="1771" spans="2:7" s="1" customFormat="1" ht="13.35" customHeight="1">
      <c r="B1771" s="32">
        <v>44698</v>
      </c>
      <c r="C1771" s="38">
        <v>0.56611111111111112</v>
      </c>
      <c r="D1771" s="39">
        <v>195</v>
      </c>
      <c r="E1771" s="39">
        <v>26.58</v>
      </c>
      <c r="F1771" s="39">
        <v>5183.0999999999995</v>
      </c>
      <c r="G1771" s="39" t="s">
        <v>24</v>
      </c>
    </row>
    <row r="1772" spans="2:7" s="1" customFormat="1" ht="13.35" customHeight="1">
      <c r="B1772" s="32">
        <v>44698</v>
      </c>
      <c r="C1772" s="38">
        <v>0.56611111111111112</v>
      </c>
      <c r="D1772" s="39">
        <v>29</v>
      </c>
      <c r="E1772" s="39">
        <v>26.58</v>
      </c>
      <c r="F1772" s="39">
        <v>770.81999999999994</v>
      </c>
      <c r="G1772" s="39" t="s">
        <v>24</v>
      </c>
    </row>
    <row r="1773" spans="2:7" s="1" customFormat="1" ht="13.35" customHeight="1">
      <c r="B1773" s="32">
        <v>44698</v>
      </c>
      <c r="C1773" s="38">
        <v>0.56611111111111112</v>
      </c>
      <c r="D1773" s="39">
        <v>180</v>
      </c>
      <c r="E1773" s="39">
        <v>26.58</v>
      </c>
      <c r="F1773" s="39">
        <v>4784.3999999999996</v>
      </c>
      <c r="G1773" s="39" t="s">
        <v>24</v>
      </c>
    </row>
    <row r="1774" spans="2:7" s="1" customFormat="1" ht="13.35" customHeight="1">
      <c r="B1774" s="32">
        <v>44698</v>
      </c>
      <c r="C1774" s="38">
        <v>0.56611111111111112</v>
      </c>
      <c r="D1774" s="39">
        <v>231</v>
      </c>
      <c r="E1774" s="39">
        <v>26.58</v>
      </c>
      <c r="F1774" s="39">
        <v>6139.98</v>
      </c>
      <c r="G1774" s="39" t="s">
        <v>24</v>
      </c>
    </row>
    <row r="1775" spans="2:7" s="1" customFormat="1" ht="13.35" customHeight="1">
      <c r="B1775" s="32">
        <v>44698</v>
      </c>
      <c r="C1775" s="38">
        <v>0.56611111111111112</v>
      </c>
      <c r="D1775" s="39">
        <v>129</v>
      </c>
      <c r="E1775" s="39">
        <v>26.58</v>
      </c>
      <c r="F1775" s="39">
        <v>3428.8199999999997</v>
      </c>
      <c r="G1775" s="39" t="s">
        <v>24</v>
      </c>
    </row>
    <row r="1776" spans="2:7" s="1" customFormat="1" ht="13.35" customHeight="1">
      <c r="B1776" s="32">
        <v>44698</v>
      </c>
      <c r="C1776" s="38">
        <v>0.56611111111111112</v>
      </c>
      <c r="D1776" s="39">
        <v>90</v>
      </c>
      <c r="E1776" s="39">
        <v>26.58</v>
      </c>
      <c r="F1776" s="39">
        <v>2392.1999999999998</v>
      </c>
      <c r="G1776" s="39" t="s">
        <v>24</v>
      </c>
    </row>
    <row r="1777" spans="2:7" s="1" customFormat="1" ht="13.35" customHeight="1">
      <c r="B1777" s="32">
        <v>44698</v>
      </c>
      <c r="C1777" s="38">
        <v>0.56611111111111112</v>
      </c>
      <c r="D1777" s="39">
        <v>90</v>
      </c>
      <c r="E1777" s="39">
        <v>26.58</v>
      </c>
      <c r="F1777" s="39">
        <v>2392.1999999999998</v>
      </c>
      <c r="G1777" s="39" t="s">
        <v>24</v>
      </c>
    </row>
    <row r="1778" spans="2:7" s="1" customFormat="1" ht="13.35" customHeight="1">
      <c r="B1778" s="32">
        <v>44698</v>
      </c>
      <c r="C1778" s="38">
        <v>0.56611111111111112</v>
      </c>
      <c r="D1778" s="39">
        <v>240</v>
      </c>
      <c r="E1778" s="39">
        <v>26.58</v>
      </c>
      <c r="F1778" s="39">
        <v>6379.2</v>
      </c>
      <c r="G1778" s="39" t="s">
        <v>24</v>
      </c>
    </row>
    <row r="1779" spans="2:7" s="1" customFormat="1" ht="13.35" customHeight="1">
      <c r="B1779" s="32">
        <v>44698</v>
      </c>
      <c r="C1779" s="38">
        <v>0.56611111111111112</v>
      </c>
      <c r="D1779" s="39">
        <v>123</v>
      </c>
      <c r="E1779" s="39">
        <v>26.58</v>
      </c>
      <c r="F1779" s="39">
        <v>3269.3399999999997</v>
      </c>
      <c r="G1779" s="39" t="s">
        <v>24</v>
      </c>
    </row>
    <row r="1780" spans="2:7" s="1" customFormat="1" ht="13.35" customHeight="1">
      <c r="B1780" s="32">
        <v>44698</v>
      </c>
      <c r="C1780" s="38">
        <v>0.56611111111111112</v>
      </c>
      <c r="D1780" s="39">
        <v>219</v>
      </c>
      <c r="E1780" s="39">
        <v>26.58</v>
      </c>
      <c r="F1780" s="39">
        <v>5821.0199999999995</v>
      </c>
      <c r="G1780" s="39" t="s">
        <v>24</v>
      </c>
    </row>
    <row r="1781" spans="2:7" s="1" customFormat="1" ht="13.35" customHeight="1">
      <c r="B1781" s="32">
        <v>44698</v>
      </c>
      <c r="C1781" s="38">
        <v>0.56684027777777779</v>
      </c>
      <c r="D1781" s="39">
        <v>56</v>
      </c>
      <c r="E1781" s="39">
        <v>26.565000000000001</v>
      </c>
      <c r="F1781" s="39">
        <v>1487.64</v>
      </c>
      <c r="G1781" s="39" t="s">
        <v>24</v>
      </c>
    </row>
    <row r="1782" spans="2:7" s="1" customFormat="1" ht="13.35" customHeight="1">
      <c r="B1782" s="32">
        <v>44698</v>
      </c>
      <c r="C1782" s="38">
        <v>0.56695601851851851</v>
      </c>
      <c r="D1782" s="39">
        <v>35</v>
      </c>
      <c r="E1782" s="39">
        <v>26.565000000000001</v>
      </c>
      <c r="F1782" s="39">
        <v>929.77500000000009</v>
      </c>
      <c r="G1782" s="39" t="s">
        <v>24</v>
      </c>
    </row>
    <row r="1783" spans="2:7" s="1" customFormat="1" ht="13.35" customHeight="1">
      <c r="B1783" s="32">
        <v>44698</v>
      </c>
      <c r="C1783" s="38">
        <v>0.56696759259259266</v>
      </c>
      <c r="D1783" s="39">
        <v>13</v>
      </c>
      <c r="E1783" s="39">
        <v>26.565000000000001</v>
      </c>
      <c r="F1783" s="39">
        <v>345.34500000000003</v>
      </c>
      <c r="G1783" s="39" t="s">
        <v>24</v>
      </c>
    </row>
    <row r="1784" spans="2:7" s="1" customFormat="1" ht="13.35" customHeight="1">
      <c r="B1784" s="32">
        <v>44698</v>
      </c>
      <c r="C1784" s="38">
        <v>0.56696759259259266</v>
      </c>
      <c r="D1784" s="39">
        <v>7</v>
      </c>
      <c r="E1784" s="39">
        <v>26.565000000000001</v>
      </c>
      <c r="F1784" s="39">
        <v>185.95500000000001</v>
      </c>
      <c r="G1784" s="39" t="s">
        <v>24</v>
      </c>
    </row>
    <row r="1785" spans="2:7" s="1" customFormat="1" ht="13.35" customHeight="1">
      <c r="B1785" s="32">
        <v>44698</v>
      </c>
      <c r="C1785" s="38">
        <v>0.56696759259259266</v>
      </c>
      <c r="D1785" s="39">
        <v>19</v>
      </c>
      <c r="E1785" s="39">
        <v>26.565000000000001</v>
      </c>
      <c r="F1785" s="39">
        <v>504.73500000000001</v>
      </c>
      <c r="G1785" s="39" t="s">
        <v>24</v>
      </c>
    </row>
    <row r="1786" spans="2:7" s="1" customFormat="1" ht="13.35" customHeight="1">
      <c r="B1786" s="32">
        <v>44698</v>
      </c>
      <c r="C1786" s="38">
        <v>0.56699074074074074</v>
      </c>
      <c r="D1786" s="39">
        <v>226</v>
      </c>
      <c r="E1786" s="39">
        <v>26.56</v>
      </c>
      <c r="F1786" s="39">
        <v>6002.5599999999995</v>
      </c>
      <c r="G1786" s="39" t="s">
        <v>24</v>
      </c>
    </row>
    <row r="1787" spans="2:7" s="1" customFormat="1" ht="13.35" customHeight="1">
      <c r="B1787" s="32">
        <v>44698</v>
      </c>
      <c r="C1787" s="38">
        <v>0.56711805555555561</v>
      </c>
      <c r="D1787" s="39">
        <v>58</v>
      </c>
      <c r="E1787" s="39">
        <v>26.56</v>
      </c>
      <c r="F1787" s="39">
        <v>1540.48</v>
      </c>
      <c r="G1787" s="39" t="s">
        <v>24</v>
      </c>
    </row>
    <row r="1788" spans="2:7" s="1" customFormat="1" ht="13.35" customHeight="1">
      <c r="B1788" s="32">
        <v>44698</v>
      </c>
      <c r="C1788" s="38">
        <v>0.56712962962962965</v>
      </c>
      <c r="D1788" s="39">
        <v>9</v>
      </c>
      <c r="E1788" s="39">
        <v>26.56</v>
      </c>
      <c r="F1788" s="39">
        <v>239.04</v>
      </c>
      <c r="G1788" s="39" t="s">
        <v>24</v>
      </c>
    </row>
    <row r="1789" spans="2:7" s="1" customFormat="1" ht="13.35" customHeight="1">
      <c r="B1789" s="32">
        <v>44698</v>
      </c>
      <c r="C1789" s="38">
        <v>0.56712962962962965</v>
      </c>
      <c r="D1789" s="39">
        <v>5</v>
      </c>
      <c r="E1789" s="39">
        <v>26.56</v>
      </c>
      <c r="F1789" s="39">
        <v>132.79999999999998</v>
      </c>
      <c r="G1789" s="39" t="s">
        <v>24</v>
      </c>
    </row>
    <row r="1790" spans="2:7" s="1" customFormat="1" ht="13.35" customHeight="1">
      <c r="B1790" s="32">
        <v>44698</v>
      </c>
      <c r="C1790" s="38">
        <v>0.56714120370370369</v>
      </c>
      <c r="D1790" s="39">
        <v>34</v>
      </c>
      <c r="E1790" s="39">
        <v>26.56</v>
      </c>
      <c r="F1790" s="39">
        <v>903.04</v>
      </c>
      <c r="G1790" s="39" t="s">
        <v>24</v>
      </c>
    </row>
    <row r="1791" spans="2:7" s="1" customFormat="1" ht="13.35" customHeight="1">
      <c r="B1791" s="32">
        <v>44698</v>
      </c>
      <c r="C1791" s="38">
        <v>0.56724537037037037</v>
      </c>
      <c r="D1791" s="39">
        <v>64</v>
      </c>
      <c r="E1791" s="39">
        <v>26.56</v>
      </c>
      <c r="F1791" s="39">
        <v>1699.84</v>
      </c>
      <c r="G1791" s="39" t="s">
        <v>24</v>
      </c>
    </row>
    <row r="1792" spans="2:7" s="1" customFormat="1" ht="13.35" customHeight="1">
      <c r="B1792" s="32">
        <v>44698</v>
      </c>
      <c r="C1792" s="38">
        <v>0.56736111111111109</v>
      </c>
      <c r="D1792" s="39">
        <v>129</v>
      </c>
      <c r="E1792" s="39">
        <v>26.555</v>
      </c>
      <c r="F1792" s="39">
        <v>3425.5949999999998</v>
      </c>
      <c r="G1792" s="39" t="s">
        <v>24</v>
      </c>
    </row>
    <row r="1793" spans="2:7" s="1" customFormat="1" ht="13.35" customHeight="1">
      <c r="B1793" s="32">
        <v>44698</v>
      </c>
      <c r="C1793" s="38">
        <v>0.56748842592592597</v>
      </c>
      <c r="D1793" s="39">
        <v>149</v>
      </c>
      <c r="E1793" s="39">
        <v>26.55</v>
      </c>
      <c r="F1793" s="39">
        <v>3955.9500000000003</v>
      </c>
      <c r="G1793" s="39" t="s">
        <v>24</v>
      </c>
    </row>
    <row r="1794" spans="2:7" s="1" customFormat="1" ht="13.35" customHeight="1">
      <c r="B1794" s="32">
        <v>44698</v>
      </c>
      <c r="C1794" s="38">
        <v>0.56766203703703699</v>
      </c>
      <c r="D1794" s="39">
        <v>11</v>
      </c>
      <c r="E1794" s="39">
        <v>26.55</v>
      </c>
      <c r="F1794" s="39">
        <v>292.05</v>
      </c>
      <c r="G1794" s="39" t="s">
        <v>24</v>
      </c>
    </row>
    <row r="1795" spans="2:7" s="1" customFormat="1" ht="13.35" customHeight="1">
      <c r="B1795" s="32">
        <v>44698</v>
      </c>
      <c r="C1795" s="38">
        <v>0.56785879629629632</v>
      </c>
      <c r="D1795" s="39">
        <v>136</v>
      </c>
      <c r="E1795" s="39">
        <v>26.545000000000002</v>
      </c>
      <c r="F1795" s="39">
        <v>3610.1200000000003</v>
      </c>
      <c r="G1795" s="39" t="s">
        <v>24</v>
      </c>
    </row>
    <row r="1796" spans="2:7" s="1" customFormat="1" ht="13.35" customHeight="1">
      <c r="B1796" s="32">
        <v>44698</v>
      </c>
      <c r="C1796" s="38">
        <v>0.56797453703703704</v>
      </c>
      <c r="D1796" s="39">
        <v>138</v>
      </c>
      <c r="E1796" s="39">
        <v>26.535</v>
      </c>
      <c r="F1796" s="39">
        <v>3661.83</v>
      </c>
      <c r="G1796" s="39" t="s">
        <v>24</v>
      </c>
    </row>
    <row r="1797" spans="2:7" s="1" customFormat="1" ht="13.35" customHeight="1">
      <c r="B1797" s="32">
        <v>44698</v>
      </c>
      <c r="C1797" s="38">
        <v>0.56873842592592594</v>
      </c>
      <c r="D1797" s="39">
        <v>302</v>
      </c>
      <c r="E1797" s="39">
        <v>26.524999999999999</v>
      </c>
      <c r="F1797" s="39">
        <v>8010.5499999999993</v>
      </c>
      <c r="G1797" s="39" t="s">
        <v>24</v>
      </c>
    </row>
    <row r="1798" spans="2:7" s="1" customFormat="1" ht="13.35" customHeight="1">
      <c r="B1798" s="32">
        <v>44698</v>
      </c>
      <c r="C1798" s="38">
        <v>0.56881944444444443</v>
      </c>
      <c r="D1798" s="39">
        <v>12</v>
      </c>
      <c r="E1798" s="39">
        <v>26.535</v>
      </c>
      <c r="F1798" s="39">
        <v>318.42</v>
      </c>
      <c r="G1798" s="39" t="s">
        <v>24</v>
      </c>
    </row>
    <row r="1799" spans="2:7" s="1" customFormat="1" ht="13.35" customHeight="1">
      <c r="B1799" s="32">
        <v>44698</v>
      </c>
      <c r="C1799" s="38">
        <v>0.56907407407407407</v>
      </c>
      <c r="D1799" s="39">
        <v>386</v>
      </c>
      <c r="E1799" s="39">
        <v>26.53</v>
      </c>
      <c r="F1799" s="39">
        <v>10240.58</v>
      </c>
      <c r="G1799" s="39" t="s">
        <v>24</v>
      </c>
    </row>
    <row r="1800" spans="2:7" s="1" customFormat="1" ht="13.35" customHeight="1">
      <c r="B1800" s="32">
        <v>44698</v>
      </c>
      <c r="C1800" s="38">
        <v>0.57003472222222229</v>
      </c>
      <c r="D1800" s="39">
        <v>147</v>
      </c>
      <c r="E1800" s="39">
        <v>26.524999999999999</v>
      </c>
      <c r="F1800" s="39">
        <v>3899.1749999999997</v>
      </c>
      <c r="G1800" s="39" t="s">
        <v>24</v>
      </c>
    </row>
    <row r="1801" spans="2:7" s="1" customFormat="1" ht="13.35" customHeight="1">
      <c r="B1801" s="32">
        <v>44698</v>
      </c>
      <c r="C1801" s="38">
        <v>0.57003472222222229</v>
      </c>
      <c r="D1801" s="39">
        <v>224</v>
      </c>
      <c r="E1801" s="39">
        <v>26.524999999999999</v>
      </c>
      <c r="F1801" s="39">
        <v>5941.5999999999995</v>
      </c>
      <c r="G1801" s="39" t="s">
        <v>24</v>
      </c>
    </row>
    <row r="1802" spans="2:7" s="1" customFormat="1" ht="13.35" customHeight="1">
      <c r="B1802" s="32">
        <v>44698</v>
      </c>
      <c r="C1802" s="38">
        <v>0.57003472222222229</v>
      </c>
      <c r="D1802" s="39">
        <v>24</v>
      </c>
      <c r="E1802" s="39">
        <v>26.524999999999999</v>
      </c>
      <c r="F1802" s="39">
        <v>636.59999999999991</v>
      </c>
      <c r="G1802" s="39" t="s">
        <v>24</v>
      </c>
    </row>
    <row r="1803" spans="2:7" s="1" customFormat="1" ht="13.35" customHeight="1">
      <c r="B1803" s="32">
        <v>44698</v>
      </c>
      <c r="C1803" s="38">
        <v>0.57003472222222229</v>
      </c>
      <c r="D1803" s="39">
        <v>207</v>
      </c>
      <c r="E1803" s="39">
        <v>26.524999999999999</v>
      </c>
      <c r="F1803" s="39">
        <v>5490.6749999999993</v>
      </c>
      <c r="G1803" s="39" t="s">
        <v>24</v>
      </c>
    </row>
    <row r="1804" spans="2:7" s="1" customFormat="1" ht="13.35" customHeight="1">
      <c r="B1804" s="32">
        <v>44698</v>
      </c>
      <c r="C1804" s="38">
        <v>0.57017361111111109</v>
      </c>
      <c r="D1804" s="39">
        <v>258</v>
      </c>
      <c r="E1804" s="39">
        <v>26.52</v>
      </c>
      <c r="F1804" s="39">
        <v>6842.16</v>
      </c>
      <c r="G1804" s="39" t="s">
        <v>24</v>
      </c>
    </row>
    <row r="1805" spans="2:7" s="1" customFormat="1" ht="13.35" customHeight="1">
      <c r="B1805" s="32">
        <v>44698</v>
      </c>
      <c r="C1805" s="38">
        <v>0.57046296296296295</v>
      </c>
      <c r="D1805" s="39">
        <v>140</v>
      </c>
      <c r="E1805" s="39">
        <v>26.51</v>
      </c>
      <c r="F1805" s="39">
        <v>3711.4</v>
      </c>
      <c r="G1805" s="39" t="s">
        <v>24</v>
      </c>
    </row>
    <row r="1806" spans="2:7" s="1" customFormat="1" ht="13.35" customHeight="1">
      <c r="B1806" s="32">
        <v>44698</v>
      </c>
      <c r="C1806" s="38">
        <v>0.57081018518518511</v>
      </c>
      <c r="D1806" s="39">
        <v>189</v>
      </c>
      <c r="E1806" s="39">
        <v>26.504999999999999</v>
      </c>
      <c r="F1806" s="39">
        <v>5009.4449999999997</v>
      </c>
      <c r="G1806" s="39" t="s">
        <v>24</v>
      </c>
    </row>
    <row r="1807" spans="2:7" s="1" customFormat="1" ht="13.35" customHeight="1">
      <c r="B1807" s="32">
        <v>44698</v>
      </c>
      <c r="C1807" s="38">
        <v>0.57090277777777776</v>
      </c>
      <c r="D1807" s="39">
        <v>80</v>
      </c>
      <c r="E1807" s="39">
        <v>26.5</v>
      </c>
      <c r="F1807" s="39">
        <v>2120</v>
      </c>
      <c r="G1807" s="39" t="s">
        <v>24</v>
      </c>
    </row>
    <row r="1808" spans="2:7" s="1" customFormat="1" ht="13.35" customHeight="1">
      <c r="B1808" s="32">
        <v>44698</v>
      </c>
      <c r="C1808" s="38">
        <v>0.57119212962962962</v>
      </c>
      <c r="D1808" s="39">
        <v>4</v>
      </c>
      <c r="E1808" s="39">
        <v>26.5</v>
      </c>
      <c r="F1808" s="39">
        <v>106</v>
      </c>
      <c r="G1808" s="39" t="s">
        <v>24</v>
      </c>
    </row>
    <row r="1809" spans="2:7" s="1" customFormat="1" ht="13.35" customHeight="1">
      <c r="B1809" s="32">
        <v>44698</v>
      </c>
      <c r="C1809" s="38">
        <v>0.57119212962962962</v>
      </c>
      <c r="D1809" s="39">
        <v>132</v>
      </c>
      <c r="E1809" s="39">
        <v>26.5</v>
      </c>
      <c r="F1809" s="39">
        <v>3498</v>
      </c>
      <c r="G1809" s="39" t="s">
        <v>24</v>
      </c>
    </row>
    <row r="1810" spans="2:7" s="1" customFormat="1" ht="13.35" customHeight="1">
      <c r="B1810" s="32">
        <v>44698</v>
      </c>
      <c r="C1810" s="38">
        <v>0.57141203703703702</v>
      </c>
      <c r="D1810" s="39">
        <v>75</v>
      </c>
      <c r="E1810" s="39">
        <v>26.5</v>
      </c>
      <c r="F1810" s="39">
        <v>1987.5</v>
      </c>
      <c r="G1810" s="39" t="s">
        <v>24</v>
      </c>
    </row>
    <row r="1811" spans="2:7" s="1" customFormat="1" ht="13.35" customHeight="1">
      <c r="B1811" s="32">
        <v>44698</v>
      </c>
      <c r="C1811" s="38">
        <v>0.57151620370370371</v>
      </c>
      <c r="D1811" s="39">
        <v>75</v>
      </c>
      <c r="E1811" s="39">
        <v>26.495000000000001</v>
      </c>
      <c r="F1811" s="39">
        <v>1987.125</v>
      </c>
      <c r="G1811" s="39" t="s">
        <v>24</v>
      </c>
    </row>
    <row r="1812" spans="2:7" s="1" customFormat="1" ht="13.35" customHeight="1">
      <c r="B1812" s="32">
        <v>44698</v>
      </c>
      <c r="C1812" s="38">
        <v>0.57177083333333334</v>
      </c>
      <c r="D1812" s="39">
        <v>75</v>
      </c>
      <c r="E1812" s="39">
        <v>26.484999999999999</v>
      </c>
      <c r="F1812" s="39">
        <v>1986.375</v>
      </c>
      <c r="G1812" s="39" t="s">
        <v>24</v>
      </c>
    </row>
    <row r="1813" spans="2:7" s="1" customFormat="1" ht="13.35" customHeight="1">
      <c r="B1813" s="32">
        <v>44698</v>
      </c>
      <c r="C1813" s="38">
        <v>0.5720601851851852</v>
      </c>
      <c r="D1813" s="39">
        <v>136</v>
      </c>
      <c r="E1813" s="39">
        <v>26.484999999999999</v>
      </c>
      <c r="F1813" s="39">
        <v>3601.96</v>
      </c>
      <c r="G1813" s="39" t="s">
        <v>24</v>
      </c>
    </row>
    <row r="1814" spans="2:7" s="1" customFormat="1" ht="13.35" customHeight="1">
      <c r="B1814" s="32">
        <v>44698</v>
      </c>
      <c r="C1814" s="38">
        <v>0.57219907407407411</v>
      </c>
      <c r="D1814" s="39">
        <v>55</v>
      </c>
      <c r="E1814" s="39">
        <v>26.484999999999999</v>
      </c>
      <c r="F1814" s="39">
        <v>1456.675</v>
      </c>
      <c r="G1814" s="39" t="s">
        <v>24</v>
      </c>
    </row>
    <row r="1815" spans="2:7" s="1" customFormat="1" ht="13.35" customHeight="1">
      <c r="B1815" s="32">
        <v>44698</v>
      </c>
      <c r="C1815" s="38">
        <v>0.57226851851851845</v>
      </c>
      <c r="D1815" s="39">
        <v>75</v>
      </c>
      <c r="E1815" s="39">
        <v>26.484999999999999</v>
      </c>
      <c r="F1815" s="39">
        <v>1986.375</v>
      </c>
      <c r="G1815" s="39" t="s">
        <v>24</v>
      </c>
    </row>
    <row r="1816" spans="2:7" s="1" customFormat="1" ht="13.35" customHeight="1">
      <c r="B1816" s="32">
        <v>44698</v>
      </c>
      <c r="C1816" s="38">
        <v>0.57226851851851845</v>
      </c>
      <c r="D1816" s="39">
        <v>2</v>
      </c>
      <c r="E1816" s="39">
        <v>26.484999999999999</v>
      </c>
      <c r="F1816" s="39">
        <v>52.97</v>
      </c>
      <c r="G1816" s="39" t="s">
        <v>24</v>
      </c>
    </row>
    <row r="1817" spans="2:7" s="1" customFormat="1" ht="13.35" customHeight="1">
      <c r="B1817" s="32">
        <v>44698</v>
      </c>
      <c r="C1817" s="38">
        <v>0.57266203703703711</v>
      </c>
      <c r="D1817" s="39">
        <v>79</v>
      </c>
      <c r="E1817" s="39">
        <v>26.504999999999999</v>
      </c>
      <c r="F1817" s="39">
        <v>2093.895</v>
      </c>
      <c r="G1817" s="39" t="s">
        <v>24</v>
      </c>
    </row>
    <row r="1818" spans="2:7" s="1" customFormat="1" ht="13.35" customHeight="1">
      <c r="B1818" s="32">
        <v>44698</v>
      </c>
      <c r="C1818" s="38">
        <v>0.5730439814814815</v>
      </c>
      <c r="D1818" s="39">
        <v>215</v>
      </c>
      <c r="E1818" s="39">
        <v>26.52</v>
      </c>
      <c r="F1818" s="39">
        <v>5701.8</v>
      </c>
      <c r="G1818" s="39" t="s">
        <v>24</v>
      </c>
    </row>
    <row r="1819" spans="2:7" s="1" customFormat="1" ht="13.35" customHeight="1">
      <c r="B1819" s="32">
        <v>44698</v>
      </c>
      <c r="C1819" s="38">
        <v>0.57335648148148144</v>
      </c>
      <c r="D1819" s="39">
        <v>147</v>
      </c>
      <c r="E1819" s="39">
        <v>26.515000000000001</v>
      </c>
      <c r="F1819" s="39">
        <v>3897.7049999999999</v>
      </c>
      <c r="G1819" s="39" t="s">
        <v>24</v>
      </c>
    </row>
    <row r="1820" spans="2:7" s="1" customFormat="1" ht="13.35" customHeight="1">
      <c r="B1820" s="32">
        <v>44698</v>
      </c>
      <c r="C1820" s="38">
        <v>0.57365740740740734</v>
      </c>
      <c r="D1820" s="39">
        <v>135</v>
      </c>
      <c r="E1820" s="39">
        <v>26.51</v>
      </c>
      <c r="F1820" s="39">
        <v>3578.8500000000004</v>
      </c>
      <c r="G1820" s="39" t="s">
        <v>24</v>
      </c>
    </row>
    <row r="1821" spans="2:7" s="1" customFormat="1" ht="13.35" customHeight="1">
      <c r="B1821" s="32">
        <v>44698</v>
      </c>
      <c r="C1821" s="38">
        <v>0.57365740740740734</v>
      </c>
      <c r="D1821" s="39">
        <v>29</v>
      </c>
      <c r="E1821" s="39">
        <v>26.51</v>
      </c>
      <c r="F1821" s="39">
        <v>768.79000000000008</v>
      </c>
      <c r="G1821" s="39" t="s">
        <v>24</v>
      </c>
    </row>
    <row r="1822" spans="2:7" s="1" customFormat="1" ht="13.35" customHeight="1">
      <c r="B1822" s="32">
        <v>44698</v>
      </c>
      <c r="C1822" s="38">
        <v>0.57409722222222226</v>
      </c>
      <c r="D1822" s="39">
        <v>240</v>
      </c>
      <c r="E1822" s="39">
        <v>26.515000000000001</v>
      </c>
      <c r="F1822" s="39">
        <v>6363.6</v>
      </c>
      <c r="G1822" s="39" t="s">
        <v>24</v>
      </c>
    </row>
    <row r="1823" spans="2:7" s="1" customFormat="1" ht="13.35" customHeight="1">
      <c r="B1823" s="32">
        <v>44698</v>
      </c>
      <c r="C1823" s="38">
        <v>0.57414351851851853</v>
      </c>
      <c r="D1823" s="39">
        <v>91</v>
      </c>
      <c r="E1823" s="39">
        <v>26.504999999999999</v>
      </c>
      <c r="F1823" s="39">
        <v>2411.9549999999999</v>
      </c>
      <c r="G1823" s="39" t="s">
        <v>24</v>
      </c>
    </row>
    <row r="1824" spans="2:7" s="1" customFormat="1" ht="13.35" customHeight="1">
      <c r="B1824" s="32">
        <v>44698</v>
      </c>
      <c r="C1824" s="38">
        <v>0.57414351851851853</v>
      </c>
      <c r="D1824" s="39">
        <v>53</v>
      </c>
      <c r="E1824" s="39">
        <v>26.504999999999999</v>
      </c>
      <c r="F1824" s="39">
        <v>1404.7649999999999</v>
      </c>
      <c r="G1824" s="39" t="s">
        <v>24</v>
      </c>
    </row>
    <row r="1825" spans="2:7" s="1" customFormat="1" ht="13.35" customHeight="1">
      <c r="B1825" s="32">
        <v>44698</v>
      </c>
      <c r="C1825" s="38">
        <v>0.57414351851851853</v>
      </c>
      <c r="D1825" s="39">
        <v>3</v>
      </c>
      <c r="E1825" s="39">
        <v>26.504999999999999</v>
      </c>
      <c r="F1825" s="39">
        <v>79.515000000000001</v>
      </c>
      <c r="G1825" s="39" t="s">
        <v>24</v>
      </c>
    </row>
    <row r="1826" spans="2:7" s="1" customFormat="1" ht="13.35" customHeight="1">
      <c r="B1826" s="32">
        <v>44698</v>
      </c>
      <c r="C1826" s="38">
        <v>0.5744097222222222</v>
      </c>
      <c r="D1826" s="39">
        <v>76</v>
      </c>
      <c r="E1826" s="39">
        <v>26.5</v>
      </c>
      <c r="F1826" s="39">
        <v>2014</v>
      </c>
      <c r="G1826" s="39" t="s">
        <v>24</v>
      </c>
    </row>
    <row r="1827" spans="2:7" s="1" customFormat="1" ht="13.35" customHeight="1">
      <c r="B1827" s="32">
        <v>44698</v>
      </c>
      <c r="C1827" s="38">
        <v>0.57482638888888882</v>
      </c>
      <c r="D1827" s="39">
        <v>174</v>
      </c>
      <c r="E1827" s="39">
        <v>26.484999999999999</v>
      </c>
      <c r="F1827" s="39">
        <v>4608.3900000000003</v>
      </c>
      <c r="G1827" s="39" t="s">
        <v>24</v>
      </c>
    </row>
    <row r="1828" spans="2:7" s="1" customFormat="1" ht="13.35" customHeight="1">
      <c r="B1828" s="32">
        <v>44698</v>
      </c>
      <c r="C1828" s="38">
        <v>0.57541666666666669</v>
      </c>
      <c r="D1828" s="39">
        <v>253</v>
      </c>
      <c r="E1828" s="39">
        <v>26.484999999999999</v>
      </c>
      <c r="F1828" s="39">
        <v>6700.7049999999999</v>
      </c>
      <c r="G1828" s="39" t="s">
        <v>24</v>
      </c>
    </row>
    <row r="1829" spans="2:7" s="1" customFormat="1" ht="13.35" customHeight="1">
      <c r="B1829" s="32">
        <v>44698</v>
      </c>
      <c r="C1829" s="38">
        <v>0.57541666666666669</v>
      </c>
      <c r="D1829" s="39">
        <v>183</v>
      </c>
      <c r="E1829" s="39">
        <v>26.47</v>
      </c>
      <c r="F1829" s="39">
        <v>4844.01</v>
      </c>
      <c r="G1829" s="39" t="s">
        <v>24</v>
      </c>
    </row>
    <row r="1830" spans="2:7" s="1" customFormat="1" ht="13.35" customHeight="1">
      <c r="B1830" s="32">
        <v>44698</v>
      </c>
      <c r="C1830" s="38">
        <v>0.57571759259259259</v>
      </c>
      <c r="D1830" s="39">
        <v>192</v>
      </c>
      <c r="E1830" s="39">
        <v>26.49</v>
      </c>
      <c r="F1830" s="39">
        <v>5086.08</v>
      </c>
      <c r="G1830" s="39" t="s">
        <v>24</v>
      </c>
    </row>
    <row r="1831" spans="2:7" s="1" customFormat="1" ht="13.35" customHeight="1">
      <c r="B1831" s="32">
        <v>44698</v>
      </c>
      <c r="C1831" s="38">
        <v>0.57707175925925924</v>
      </c>
      <c r="D1831" s="39">
        <v>38</v>
      </c>
      <c r="E1831" s="39">
        <v>26.515000000000001</v>
      </c>
      <c r="F1831" s="39">
        <v>1007.57</v>
      </c>
      <c r="G1831" s="39" t="s">
        <v>24</v>
      </c>
    </row>
    <row r="1832" spans="2:7" s="1" customFormat="1" ht="13.35" customHeight="1">
      <c r="B1832" s="32">
        <v>44698</v>
      </c>
      <c r="C1832" s="38">
        <v>0.57707175925925924</v>
      </c>
      <c r="D1832" s="39">
        <v>201</v>
      </c>
      <c r="E1832" s="39">
        <v>26.515000000000001</v>
      </c>
      <c r="F1832" s="39">
        <v>5329.5150000000003</v>
      </c>
      <c r="G1832" s="39" t="s">
        <v>24</v>
      </c>
    </row>
    <row r="1833" spans="2:7" s="1" customFormat="1" ht="13.35" customHeight="1">
      <c r="B1833" s="32">
        <v>44698</v>
      </c>
      <c r="C1833" s="38">
        <v>0.57726851851851857</v>
      </c>
      <c r="D1833" s="39">
        <v>294</v>
      </c>
      <c r="E1833" s="39">
        <v>26.51</v>
      </c>
      <c r="F1833" s="39">
        <v>7793.9400000000005</v>
      </c>
      <c r="G1833" s="39" t="s">
        <v>24</v>
      </c>
    </row>
    <row r="1834" spans="2:7" s="1" customFormat="1" ht="13.35" customHeight="1">
      <c r="B1834" s="32">
        <v>44698</v>
      </c>
      <c r="C1834" s="38">
        <v>0.57726851851851857</v>
      </c>
      <c r="D1834" s="39">
        <v>3</v>
      </c>
      <c r="E1834" s="39">
        <v>26.51</v>
      </c>
      <c r="F1834" s="39">
        <v>79.53</v>
      </c>
      <c r="G1834" s="39" t="s">
        <v>24</v>
      </c>
    </row>
    <row r="1835" spans="2:7" s="1" customFormat="1" ht="13.35" customHeight="1">
      <c r="B1835" s="32">
        <v>44698</v>
      </c>
      <c r="C1835" s="38">
        <v>0.57741898148148152</v>
      </c>
      <c r="D1835" s="39">
        <v>288</v>
      </c>
      <c r="E1835" s="39">
        <v>26.504999999999999</v>
      </c>
      <c r="F1835" s="39">
        <v>7633.44</v>
      </c>
      <c r="G1835" s="39" t="s">
        <v>24</v>
      </c>
    </row>
    <row r="1836" spans="2:7" s="1" customFormat="1" ht="13.35" customHeight="1">
      <c r="B1836" s="32">
        <v>44698</v>
      </c>
      <c r="C1836" s="38">
        <v>0.57741898148148152</v>
      </c>
      <c r="D1836" s="39">
        <v>8</v>
      </c>
      <c r="E1836" s="39">
        <v>26.495000000000001</v>
      </c>
      <c r="F1836" s="39">
        <v>211.96</v>
      </c>
      <c r="G1836" s="39" t="s">
        <v>24</v>
      </c>
    </row>
    <row r="1837" spans="2:7" s="1" customFormat="1" ht="13.35" customHeight="1">
      <c r="B1837" s="32">
        <v>44698</v>
      </c>
      <c r="C1837" s="38">
        <v>0.57741898148148152</v>
      </c>
      <c r="D1837" s="39">
        <v>139</v>
      </c>
      <c r="E1837" s="39">
        <v>26.495000000000001</v>
      </c>
      <c r="F1837" s="39">
        <v>3682.8050000000003</v>
      </c>
      <c r="G1837" s="39" t="s">
        <v>24</v>
      </c>
    </row>
    <row r="1838" spans="2:7" s="1" customFormat="1" ht="13.35" customHeight="1">
      <c r="B1838" s="32">
        <v>44698</v>
      </c>
      <c r="C1838" s="38">
        <v>0.57770833333333338</v>
      </c>
      <c r="D1838" s="39">
        <v>141</v>
      </c>
      <c r="E1838" s="39">
        <v>26.49</v>
      </c>
      <c r="F1838" s="39">
        <v>3735.0899999999997</v>
      </c>
      <c r="G1838" s="39" t="s">
        <v>24</v>
      </c>
    </row>
    <row r="1839" spans="2:7" s="1" customFormat="1" ht="13.35" customHeight="1">
      <c r="B1839" s="32">
        <v>44698</v>
      </c>
      <c r="C1839" s="38">
        <v>0.57856481481481481</v>
      </c>
      <c r="D1839" s="39">
        <v>271</v>
      </c>
      <c r="E1839" s="39">
        <v>26.48</v>
      </c>
      <c r="F1839" s="39">
        <v>7176.08</v>
      </c>
      <c r="G1839" s="39" t="s">
        <v>24</v>
      </c>
    </row>
    <row r="1840" spans="2:7" s="1" customFormat="1" ht="13.35" customHeight="1">
      <c r="B1840" s="32">
        <v>44698</v>
      </c>
      <c r="C1840" s="38">
        <v>0.57884259259259252</v>
      </c>
      <c r="D1840" s="39">
        <v>180</v>
      </c>
      <c r="E1840" s="39">
        <v>26.475000000000001</v>
      </c>
      <c r="F1840" s="39">
        <v>4765.5</v>
      </c>
      <c r="G1840" s="39" t="s">
        <v>24</v>
      </c>
    </row>
    <row r="1841" spans="2:7" s="1" customFormat="1" ht="13.35" customHeight="1">
      <c r="B1841" s="32">
        <v>44698</v>
      </c>
      <c r="C1841" s="38">
        <v>0.57906250000000004</v>
      </c>
      <c r="D1841" s="39">
        <v>210</v>
      </c>
      <c r="E1841" s="39">
        <v>26.47</v>
      </c>
      <c r="F1841" s="39">
        <v>5558.7</v>
      </c>
      <c r="G1841" s="39" t="s">
        <v>24</v>
      </c>
    </row>
    <row r="1842" spans="2:7" s="1" customFormat="1" ht="13.35" customHeight="1">
      <c r="B1842" s="32">
        <v>44698</v>
      </c>
      <c r="C1842" s="38">
        <v>0.57922453703703702</v>
      </c>
      <c r="D1842" s="39">
        <v>77</v>
      </c>
      <c r="E1842" s="39">
        <v>26.46</v>
      </c>
      <c r="F1842" s="39">
        <v>2037.42</v>
      </c>
      <c r="G1842" s="39" t="s">
        <v>24</v>
      </c>
    </row>
    <row r="1843" spans="2:7" s="1" customFormat="1" ht="13.35" customHeight="1">
      <c r="B1843" s="32">
        <v>44698</v>
      </c>
      <c r="C1843" s="38">
        <v>0.57937499999999997</v>
      </c>
      <c r="D1843" s="39">
        <v>76</v>
      </c>
      <c r="E1843" s="39">
        <v>26.44</v>
      </c>
      <c r="F1843" s="39">
        <v>2009.44</v>
      </c>
      <c r="G1843" s="39" t="s">
        <v>24</v>
      </c>
    </row>
    <row r="1844" spans="2:7" s="1" customFormat="1" ht="13.35" customHeight="1">
      <c r="B1844" s="32">
        <v>44698</v>
      </c>
      <c r="C1844" s="38">
        <v>0.5798726851851852</v>
      </c>
      <c r="D1844" s="39">
        <v>81</v>
      </c>
      <c r="E1844" s="39">
        <v>26.434999999999999</v>
      </c>
      <c r="F1844" s="39">
        <v>2141.2349999999997</v>
      </c>
      <c r="G1844" s="39" t="s">
        <v>24</v>
      </c>
    </row>
    <row r="1845" spans="2:7" s="1" customFormat="1" ht="13.35" customHeight="1">
      <c r="B1845" s="32">
        <v>44698</v>
      </c>
      <c r="C1845" s="38">
        <v>0.5798726851851852</v>
      </c>
      <c r="D1845" s="39">
        <v>191</v>
      </c>
      <c r="E1845" s="39">
        <v>26.434999999999999</v>
      </c>
      <c r="F1845" s="39">
        <v>5049.085</v>
      </c>
      <c r="G1845" s="39" t="s">
        <v>24</v>
      </c>
    </row>
    <row r="1846" spans="2:7" s="1" customFormat="1" ht="13.35" customHeight="1">
      <c r="B1846" s="32">
        <v>44698</v>
      </c>
      <c r="C1846" s="38">
        <v>0.58001157407407411</v>
      </c>
      <c r="D1846" s="39">
        <v>78</v>
      </c>
      <c r="E1846" s="39">
        <v>26.425000000000001</v>
      </c>
      <c r="F1846" s="39">
        <v>2061.15</v>
      </c>
      <c r="G1846" s="39" t="s">
        <v>24</v>
      </c>
    </row>
    <row r="1847" spans="2:7" s="1" customFormat="1" ht="13.35" customHeight="1">
      <c r="B1847" s="32">
        <v>44698</v>
      </c>
      <c r="C1847" s="38">
        <v>0.58032407407407405</v>
      </c>
      <c r="D1847" s="39">
        <v>102</v>
      </c>
      <c r="E1847" s="39">
        <v>26.41</v>
      </c>
      <c r="F1847" s="39">
        <v>2693.82</v>
      </c>
      <c r="G1847" s="39" t="s">
        <v>24</v>
      </c>
    </row>
    <row r="1848" spans="2:7" s="1" customFormat="1" ht="13.35" customHeight="1">
      <c r="B1848" s="32">
        <v>44698</v>
      </c>
      <c r="C1848" s="38">
        <v>0.58047453703703711</v>
      </c>
      <c r="D1848" s="39">
        <v>145</v>
      </c>
      <c r="E1848" s="39">
        <v>26.405000000000001</v>
      </c>
      <c r="F1848" s="39">
        <v>3828.7250000000004</v>
      </c>
      <c r="G1848" s="39" t="s">
        <v>24</v>
      </c>
    </row>
    <row r="1849" spans="2:7" s="1" customFormat="1" ht="13.35" customHeight="1">
      <c r="B1849" s="32">
        <v>44698</v>
      </c>
      <c r="C1849" s="38">
        <v>0.58100694444444445</v>
      </c>
      <c r="D1849" s="39">
        <v>141</v>
      </c>
      <c r="E1849" s="39">
        <v>26.395</v>
      </c>
      <c r="F1849" s="39">
        <v>3721.6950000000002</v>
      </c>
      <c r="G1849" s="39" t="s">
        <v>24</v>
      </c>
    </row>
    <row r="1850" spans="2:7" s="1" customFormat="1" ht="13.35" customHeight="1">
      <c r="B1850" s="32">
        <v>44698</v>
      </c>
      <c r="C1850" s="38">
        <v>0.58127314814814812</v>
      </c>
      <c r="D1850" s="39">
        <v>32</v>
      </c>
      <c r="E1850" s="39">
        <v>26.414999999999999</v>
      </c>
      <c r="F1850" s="39">
        <v>845.28</v>
      </c>
      <c r="G1850" s="39" t="s">
        <v>24</v>
      </c>
    </row>
    <row r="1851" spans="2:7" s="1" customFormat="1" ht="13.35" customHeight="1">
      <c r="B1851" s="32">
        <v>44698</v>
      </c>
      <c r="C1851" s="38">
        <v>0.58129629629629631</v>
      </c>
      <c r="D1851" s="39">
        <v>232</v>
      </c>
      <c r="E1851" s="39">
        <v>26.41</v>
      </c>
      <c r="F1851" s="39">
        <v>6127.12</v>
      </c>
      <c r="G1851" s="39" t="s">
        <v>24</v>
      </c>
    </row>
    <row r="1852" spans="2:7" s="1" customFormat="1" ht="13.35" customHeight="1">
      <c r="B1852" s="32">
        <v>44698</v>
      </c>
      <c r="C1852" s="38">
        <v>0.58148148148148149</v>
      </c>
      <c r="D1852" s="39">
        <v>78</v>
      </c>
      <c r="E1852" s="39">
        <v>26.395</v>
      </c>
      <c r="F1852" s="39">
        <v>2058.81</v>
      </c>
      <c r="G1852" s="39" t="s">
        <v>24</v>
      </c>
    </row>
    <row r="1853" spans="2:7" s="1" customFormat="1" ht="13.35" customHeight="1">
      <c r="B1853" s="32">
        <v>44698</v>
      </c>
      <c r="C1853" s="38">
        <v>0.58223379629629635</v>
      </c>
      <c r="D1853" s="39">
        <v>233</v>
      </c>
      <c r="E1853" s="39">
        <v>26.39</v>
      </c>
      <c r="F1853" s="39">
        <v>6148.87</v>
      </c>
      <c r="G1853" s="39" t="s">
        <v>24</v>
      </c>
    </row>
    <row r="1854" spans="2:7" s="1" customFormat="1" ht="13.35" customHeight="1">
      <c r="B1854" s="32">
        <v>44698</v>
      </c>
      <c r="C1854" s="38">
        <v>0.58263888888888882</v>
      </c>
      <c r="D1854" s="39">
        <v>418</v>
      </c>
      <c r="E1854" s="39">
        <v>26.42</v>
      </c>
      <c r="F1854" s="39">
        <v>11043.560000000001</v>
      </c>
      <c r="G1854" s="39" t="s">
        <v>24</v>
      </c>
    </row>
    <row r="1855" spans="2:7" s="1" customFormat="1" ht="13.35" customHeight="1">
      <c r="B1855" s="32">
        <v>44698</v>
      </c>
      <c r="C1855" s="38">
        <v>0.58274305555555561</v>
      </c>
      <c r="D1855" s="39">
        <v>31</v>
      </c>
      <c r="E1855" s="39">
        <v>26.395</v>
      </c>
      <c r="F1855" s="39">
        <v>818.245</v>
      </c>
      <c r="G1855" s="39" t="s">
        <v>24</v>
      </c>
    </row>
    <row r="1856" spans="2:7" s="1" customFormat="1" ht="13.35" customHeight="1">
      <c r="B1856" s="32">
        <v>44698</v>
      </c>
      <c r="C1856" s="38">
        <v>0.58288194444444441</v>
      </c>
      <c r="D1856" s="39">
        <v>19</v>
      </c>
      <c r="E1856" s="39">
        <v>26.39</v>
      </c>
      <c r="F1856" s="39">
        <v>501.41</v>
      </c>
      <c r="G1856" s="39" t="s">
        <v>24</v>
      </c>
    </row>
    <row r="1857" spans="2:7" s="1" customFormat="1" ht="13.35" customHeight="1">
      <c r="B1857" s="32">
        <v>44698</v>
      </c>
      <c r="C1857" s="38">
        <v>0.58288194444444441</v>
      </c>
      <c r="D1857" s="39">
        <v>59</v>
      </c>
      <c r="E1857" s="39">
        <v>26.39</v>
      </c>
      <c r="F1857" s="39">
        <v>1557.01</v>
      </c>
      <c r="G1857" s="39" t="s">
        <v>24</v>
      </c>
    </row>
    <row r="1858" spans="2:7" s="1" customFormat="1" ht="13.35" customHeight="1">
      <c r="B1858" s="32">
        <v>44698</v>
      </c>
      <c r="C1858" s="38">
        <v>0.58291666666666664</v>
      </c>
      <c r="D1858" s="39">
        <v>3</v>
      </c>
      <c r="E1858" s="39">
        <v>26.385000000000002</v>
      </c>
      <c r="F1858" s="39">
        <v>79.155000000000001</v>
      </c>
      <c r="G1858" s="39" t="s">
        <v>24</v>
      </c>
    </row>
    <row r="1859" spans="2:7" s="1" customFormat="1" ht="13.35" customHeight="1">
      <c r="B1859" s="32">
        <v>44698</v>
      </c>
      <c r="C1859" s="38">
        <v>0.58292824074074068</v>
      </c>
      <c r="D1859" s="39">
        <v>33</v>
      </c>
      <c r="E1859" s="39">
        <v>26.385000000000002</v>
      </c>
      <c r="F1859" s="39">
        <v>870.70500000000004</v>
      </c>
      <c r="G1859" s="39" t="s">
        <v>24</v>
      </c>
    </row>
    <row r="1860" spans="2:7" s="1" customFormat="1" ht="13.35" customHeight="1">
      <c r="B1860" s="32">
        <v>44698</v>
      </c>
      <c r="C1860" s="38">
        <v>0.5835069444444444</v>
      </c>
      <c r="D1860" s="39">
        <v>285</v>
      </c>
      <c r="E1860" s="39">
        <v>26.38</v>
      </c>
      <c r="F1860" s="39">
        <v>7518.2999999999993</v>
      </c>
      <c r="G1860" s="39" t="s">
        <v>24</v>
      </c>
    </row>
    <row r="1861" spans="2:7" s="1" customFormat="1" ht="13.35" customHeight="1">
      <c r="B1861" s="32">
        <v>44698</v>
      </c>
      <c r="C1861" s="38">
        <v>0.58354166666666674</v>
      </c>
      <c r="D1861" s="39">
        <v>89</v>
      </c>
      <c r="E1861" s="39">
        <v>26.38</v>
      </c>
      <c r="F1861" s="39">
        <v>2347.8199999999997</v>
      </c>
      <c r="G1861" s="39" t="s">
        <v>24</v>
      </c>
    </row>
    <row r="1862" spans="2:7" s="1" customFormat="1" ht="13.35" customHeight="1">
      <c r="B1862" s="32">
        <v>44698</v>
      </c>
      <c r="C1862" s="38">
        <v>0.5838078703703703</v>
      </c>
      <c r="D1862" s="39">
        <v>77</v>
      </c>
      <c r="E1862" s="39">
        <v>26.364999999999998</v>
      </c>
      <c r="F1862" s="39">
        <v>2030.1049999999998</v>
      </c>
      <c r="G1862" s="39" t="s">
        <v>24</v>
      </c>
    </row>
    <row r="1863" spans="2:7" s="1" customFormat="1" ht="13.35" customHeight="1">
      <c r="B1863" s="32">
        <v>44698</v>
      </c>
      <c r="C1863" s="38">
        <v>0.58391203703703709</v>
      </c>
      <c r="D1863" s="39">
        <v>1</v>
      </c>
      <c r="E1863" s="39">
        <v>26.364999999999998</v>
      </c>
      <c r="F1863" s="39">
        <v>26.364999999999998</v>
      </c>
      <c r="G1863" s="39" t="s">
        <v>24</v>
      </c>
    </row>
    <row r="1864" spans="2:7" s="1" customFormat="1" ht="13.35" customHeight="1">
      <c r="B1864" s="32">
        <v>44698</v>
      </c>
      <c r="C1864" s="38">
        <v>0.58392361111111113</v>
      </c>
      <c r="D1864" s="39">
        <v>35</v>
      </c>
      <c r="E1864" s="39">
        <v>26.364999999999998</v>
      </c>
      <c r="F1864" s="39">
        <v>922.77499999999998</v>
      </c>
      <c r="G1864" s="39" t="s">
        <v>24</v>
      </c>
    </row>
    <row r="1865" spans="2:7" s="1" customFormat="1" ht="13.35" customHeight="1">
      <c r="B1865" s="32">
        <v>44698</v>
      </c>
      <c r="C1865" s="38">
        <v>0.58459490740740738</v>
      </c>
      <c r="D1865" s="39">
        <v>334</v>
      </c>
      <c r="E1865" s="39">
        <v>26.36</v>
      </c>
      <c r="F1865" s="39">
        <v>8804.24</v>
      </c>
      <c r="G1865" s="39" t="s">
        <v>24</v>
      </c>
    </row>
    <row r="1866" spans="2:7" s="1" customFormat="1" ht="13.35" customHeight="1">
      <c r="B1866" s="32">
        <v>44698</v>
      </c>
      <c r="C1866" s="38">
        <v>0.58471064814814822</v>
      </c>
      <c r="D1866" s="39">
        <v>80</v>
      </c>
      <c r="E1866" s="39">
        <v>26.355</v>
      </c>
      <c r="F1866" s="39">
        <v>2108.4</v>
      </c>
      <c r="G1866" s="39" t="s">
        <v>24</v>
      </c>
    </row>
    <row r="1867" spans="2:7" s="1" customFormat="1" ht="13.35" customHeight="1">
      <c r="B1867" s="32">
        <v>44698</v>
      </c>
      <c r="C1867" s="38">
        <v>0.58476851851851852</v>
      </c>
      <c r="D1867" s="39">
        <v>10</v>
      </c>
      <c r="E1867" s="39">
        <v>26.355</v>
      </c>
      <c r="F1867" s="39">
        <v>263.55</v>
      </c>
      <c r="G1867" s="39" t="s">
        <v>24</v>
      </c>
    </row>
    <row r="1868" spans="2:7" s="1" customFormat="1" ht="13.35" customHeight="1">
      <c r="B1868" s="32">
        <v>44698</v>
      </c>
      <c r="C1868" s="38">
        <v>0.58476851851851852</v>
      </c>
      <c r="D1868" s="39">
        <v>68</v>
      </c>
      <c r="E1868" s="39">
        <v>26.355</v>
      </c>
      <c r="F1868" s="39">
        <v>1792.14</v>
      </c>
      <c r="G1868" s="39" t="s">
        <v>24</v>
      </c>
    </row>
    <row r="1869" spans="2:7" s="1" customFormat="1" ht="13.35" customHeight="1">
      <c r="B1869" s="32">
        <v>44698</v>
      </c>
      <c r="C1869" s="38">
        <v>0.58516203703703706</v>
      </c>
      <c r="D1869" s="39">
        <v>144</v>
      </c>
      <c r="E1869" s="39">
        <v>26.364999999999998</v>
      </c>
      <c r="F1869" s="39">
        <v>3796.56</v>
      </c>
      <c r="G1869" s="39" t="s">
        <v>24</v>
      </c>
    </row>
    <row r="1870" spans="2:7" s="1" customFormat="1" ht="13.35" customHeight="1">
      <c r="B1870" s="32">
        <v>44698</v>
      </c>
      <c r="C1870" s="38">
        <v>0.58599537037037031</v>
      </c>
      <c r="D1870" s="39">
        <v>188</v>
      </c>
      <c r="E1870" s="39">
        <v>26.37</v>
      </c>
      <c r="F1870" s="39">
        <v>4957.5600000000004</v>
      </c>
      <c r="G1870" s="39" t="s">
        <v>24</v>
      </c>
    </row>
    <row r="1871" spans="2:7" s="1" customFormat="1" ht="13.35" customHeight="1">
      <c r="B1871" s="32">
        <v>44698</v>
      </c>
      <c r="C1871" s="38">
        <v>0.58599537037037031</v>
      </c>
      <c r="D1871" s="39">
        <v>102</v>
      </c>
      <c r="E1871" s="39">
        <v>26.37</v>
      </c>
      <c r="F1871" s="39">
        <v>2689.7400000000002</v>
      </c>
      <c r="G1871" s="39" t="s">
        <v>24</v>
      </c>
    </row>
    <row r="1872" spans="2:7" s="1" customFormat="1" ht="13.35" customHeight="1">
      <c r="B1872" s="32">
        <v>44698</v>
      </c>
      <c r="C1872" s="38">
        <v>0.58599537037037031</v>
      </c>
      <c r="D1872" s="39">
        <v>210</v>
      </c>
      <c r="E1872" s="39">
        <v>26.364999999999998</v>
      </c>
      <c r="F1872" s="39">
        <v>5536.65</v>
      </c>
      <c r="G1872" s="39" t="s">
        <v>24</v>
      </c>
    </row>
    <row r="1873" spans="2:7" s="1" customFormat="1" ht="13.35" customHeight="1">
      <c r="B1873" s="32">
        <v>44698</v>
      </c>
      <c r="C1873" s="38">
        <v>0.58641203703703704</v>
      </c>
      <c r="D1873" s="39">
        <v>1</v>
      </c>
      <c r="E1873" s="39">
        <v>26.344999999999999</v>
      </c>
      <c r="F1873" s="39">
        <v>26.344999999999999</v>
      </c>
      <c r="G1873" s="39" t="s">
        <v>24</v>
      </c>
    </row>
    <row r="1874" spans="2:7" s="1" customFormat="1" ht="13.35" customHeight="1">
      <c r="B1874" s="32">
        <v>44698</v>
      </c>
      <c r="C1874" s="38">
        <v>0.58641203703703704</v>
      </c>
      <c r="D1874" s="39">
        <v>66</v>
      </c>
      <c r="E1874" s="39">
        <v>26.344999999999999</v>
      </c>
      <c r="F1874" s="39">
        <v>1738.77</v>
      </c>
      <c r="G1874" s="39" t="s">
        <v>24</v>
      </c>
    </row>
    <row r="1875" spans="2:7" s="1" customFormat="1" ht="13.35" customHeight="1">
      <c r="B1875" s="32">
        <v>44698</v>
      </c>
      <c r="C1875" s="38">
        <v>0.58641203703703704</v>
      </c>
      <c r="D1875" s="39">
        <v>129</v>
      </c>
      <c r="E1875" s="39">
        <v>26.34</v>
      </c>
      <c r="F1875" s="39">
        <v>3397.86</v>
      </c>
      <c r="G1875" s="39" t="s">
        <v>24</v>
      </c>
    </row>
    <row r="1876" spans="2:7" s="1" customFormat="1" ht="13.35" customHeight="1">
      <c r="B1876" s="32">
        <v>44698</v>
      </c>
      <c r="C1876" s="38">
        <v>0.58642361111111108</v>
      </c>
      <c r="D1876" s="39">
        <v>7</v>
      </c>
      <c r="E1876" s="39">
        <v>26.34</v>
      </c>
      <c r="F1876" s="39">
        <v>184.38</v>
      </c>
      <c r="G1876" s="39" t="s">
        <v>24</v>
      </c>
    </row>
    <row r="1877" spans="2:7" s="1" customFormat="1" ht="13.35" customHeight="1">
      <c r="B1877" s="32">
        <v>44698</v>
      </c>
      <c r="C1877" s="38">
        <v>0.58674768518518516</v>
      </c>
      <c r="D1877" s="39">
        <v>148</v>
      </c>
      <c r="E1877" s="39">
        <v>26.36</v>
      </c>
      <c r="F1877" s="39">
        <v>3901.2799999999997</v>
      </c>
      <c r="G1877" s="39" t="s">
        <v>24</v>
      </c>
    </row>
    <row r="1878" spans="2:7" s="1" customFormat="1" ht="13.35" customHeight="1">
      <c r="B1878" s="32">
        <v>44698</v>
      </c>
      <c r="C1878" s="38">
        <v>0.58688657407407407</v>
      </c>
      <c r="D1878" s="39">
        <v>54</v>
      </c>
      <c r="E1878" s="39">
        <v>26.364999999999998</v>
      </c>
      <c r="F1878" s="39">
        <v>1423.7099999999998</v>
      </c>
      <c r="G1878" s="39" t="s">
        <v>24</v>
      </c>
    </row>
    <row r="1879" spans="2:7" s="1" customFormat="1" ht="13.35" customHeight="1">
      <c r="B1879" s="32">
        <v>44698</v>
      </c>
      <c r="C1879" s="38">
        <v>0.58731481481481485</v>
      </c>
      <c r="D1879" s="39">
        <v>269</v>
      </c>
      <c r="E1879" s="39">
        <v>26.375</v>
      </c>
      <c r="F1879" s="39">
        <v>7094.875</v>
      </c>
      <c r="G1879" s="39" t="s">
        <v>24</v>
      </c>
    </row>
    <row r="1880" spans="2:7" s="1" customFormat="1" ht="13.35" customHeight="1">
      <c r="B1880" s="32">
        <v>44698</v>
      </c>
      <c r="C1880" s="38">
        <v>0.58748842592592598</v>
      </c>
      <c r="D1880" s="39">
        <v>1</v>
      </c>
      <c r="E1880" s="39">
        <v>26.364999999999998</v>
      </c>
      <c r="F1880" s="39">
        <v>26.364999999999998</v>
      </c>
      <c r="G1880" s="39" t="s">
        <v>24</v>
      </c>
    </row>
    <row r="1881" spans="2:7" s="1" customFormat="1" ht="13.35" customHeight="1">
      <c r="B1881" s="32">
        <v>44698</v>
      </c>
      <c r="C1881" s="38">
        <v>0.58750000000000002</v>
      </c>
      <c r="D1881" s="39">
        <v>33</v>
      </c>
      <c r="E1881" s="39">
        <v>26.364999999999998</v>
      </c>
      <c r="F1881" s="39">
        <v>870.04499999999996</v>
      </c>
      <c r="G1881" s="39" t="s">
        <v>24</v>
      </c>
    </row>
    <row r="1882" spans="2:7" s="1" customFormat="1" ht="13.35" customHeight="1">
      <c r="B1882" s="32">
        <v>44698</v>
      </c>
      <c r="C1882" s="38">
        <v>0.58750000000000002</v>
      </c>
      <c r="D1882" s="39">
        <v>84</v>
      </c>
      <c r="E1882" s="39">
        <v>26.364999999999998</v>
      </c>
      <c r="F1882" s="39">
        <v>2214.66</v>
      </c>
      <c r="G1882" s="39" t="s">
        <v>24</v>
      </c>
    </row>
    <row r="1883" spans="2:7" s="1" customFormat="1" ht="13.35" customHeight="1">
      <c r="B1883" s="32">
        <v>44698</v>
      </c>
      <c r="C1883" s="38">
        <v>0.58751157407407406</v>
      </c>
      <c r="D1883" s="39">
        <v>19</v>
      </c>
      <c r="E1883" s="39">
        <v>26.364999999999998</v>
      </c>
      <c r="F1883" s="39">
        <v>500.93499999999995</v>
      </c>
      <c r="G1883" s="39" t="s">
        <v>24</v>
      </c>
    </row>
    <row r="1884" spans="2:7" s="1" customFormat="1" ht="13.35" customHeight="1">
      <c r="B1884" s="32">
        <v>44698</v>
      </c>
      <c r="C1884" s="38">
        <v>0.58751157407407406</v>
      </c>
      <c r="D1884" s="39">
        <v>55</v>
      </c>
      <c r="E1884" s="39">
        <v>26.364999999999998</v>
      </c>
      <c r="F1884" s="39">
        <v>1450.0749999999998</v>
      </c>
      <c r="G1884" s="39" t="s">
        <v>24</v>
      </c>
    </row>
    <row r="1885" spans="2:7" s="1" customFormat="1" ht="13.35" customHeight="1">
      <c r="B1885" s="32">
        <v>44698</v>
      </c>
      <c r="C1885" s="38">
        <v>0.58785879629629634</v>
      </c>
      <c r="D1885" s="39">
        <v>80</v>
      </c>
      <c r="E1885" s="39">
        <v>26.35</v>
      </c>
      <c r="F1885" s="39">
        <v>2108</v>
      </c>
      <c r="G1885" s="39" t="s">
        <v>24</v>
      </c>
    </row>
    <row r="1886" spans="2:7" s="1" customFormat="1" ht="13.35" customHeight="1">
      <c r="B1886" s="32">
        <v>44698</v>
      </c>
      <c r="C1886" s="38">
        <v>0.58811342592592586</v>
      </c>
      <c r="D1886" s="39">
        <v>147</v>
      </c>
      <c r="E1886" s="39">
        <v>26.34</v>
      </c>
      <c r="F1886" s="39">
        <v>3871.98</v>
      </c>
      <c r="G1886" s="39" t="s">
        <v>24</v>
      </c>
    </row>
    <row r="1887" spans="2:7" s="1" customFormat="1" ht="13.35" customHeight="1">
      <c r="B1887" s="32">
        <v>44698</v>
      </c>
      <c r="C1887" s="38">
        <v>0.58822916666666669</v>
      </c>
      <c r="D1887" s="39">
        <v>77</v>
      </c>
      <c r="E1887" s="39">
        <v>26.335000000000001</v>
      </c>
      <c r="F1887" s="39">
        <v>2027.7950000000001</v>
      </c>
      <c r="G1887" s="39" t="s">
        <v>24</v>
      </c>
    </row>
    <row r="1888" spans="2:7" s="1" customFormat="1" ht="13.35" customHeight="1">
      <c r="B1888" s="32">
        <v>44698</v>
      </c>
      <c r="C1888" s="38">
        <v>0.58857638888888886</v>
      </c>
      <c r="D1888" s="39">
        <v>1</v>
      </c>
      <c r="E1888" s="39">
        <v>26.324999999999999</v>
      </c>
      <c r="F1888" s="39">
        <v>26.324999999999999</v>
      </c>
      <c r="G1888" s="39" t="s">
        <v>24</v>
      </c>
    </row>
    <row r="1889" spans="2:7" s="1" customFormat="1" ht="13.35" customHeight="1">
      <c r="B1889" s="32">
        <v>44698</v>
      </c>
      <c r="C1889" s="38">
        <v>0.58857638888888886</v>
      </c>
      <c r="D1889" s="39">
        <v>34</v>
      </c>
      <c r="E1889" s="39">
        <v>26.324999999999999</v>
      </c>
      <c r="F1889" s="39">
        <v>895.05</v>
      </c>
      <c r="G1889" s="39" t="s">
        <v>24</v>
      </c>
    </row>
    <row r="1890" spans="2:7" s="1" customFormat="1" ht="13.35" customHeight="1">
      <c r="B1890" s="32">
        <v>44698</v>
      </c>
      <c r="C1890" s="38">
        <v>0.58879629629629626</v>
      </c>
      <c r="D1890" s="39">
        <v>218</v>
      </c>
      <c r="E1890" s="39">
        <v>26.32</v>
      </c>
      <c r="F1890" s="39">
        <v>5737.76</v>
      </c>
      <c r="G1890" s="39" t="s">
        <v>24</v>
      </c>
    </row>
    <row r="1891" spans="2:7" s="1" customFormat="1" ht="13.35" customHeight="1">
      <c r="B1891" s="32">
        <v>44698</v>
      </c>
      <c r="C1891" s="38">
        <v>0.58886574074074072</v>
      </c>
      <c r="D1891" s="39">
        <v>77</v>
      </c>
      <c r="E1891" s="39">
        <v>26.34</v>
      </c>
      <c r="F1891" s="39">
        <v>2028.18</v>
      </c>
      <c r="G1891" s="39" t="s">
        <v>24</v>
      </c>
    </row>
    <row r="1892" spans="2:7" s="1" customFormat="1" ht="13.35" customHeight="1">
      <c r="B1892" s="32">
        <v>44698</v>
      </c>
      <c r="C1892" s="38">
        <v>0.58942129629629625</v>
      </c>
      <c r="D1892" s="39">
        <v>218</v>
      </c>
      <c r="E1892" s="39">
        <v>26.355</v>
      </c>
      <c r="F1892" s="39">
        <v>5745.39</v>
      </c>
      <c r="G1892" s="39" t="s">
        <v>24</v>
      </c>
    </row>
    <row r="1893" spans="2:7" s="1" customFormat="1" ht="13.35" customHeight="1">
      <c r="B1893" s="32">
        <v>44698</v>
      </c>
      <c r="C1893" s="38">
        <v>0.58987268518518521</v>
      </c>
      <c r="D1893" s="39">
        <v>219</v>
      </c>
      <c r="E1893" s="39">
        <v>26.364999999999998</v>
      </c>
      <c r="F1893" s="39">
        <v>5773.9349999999995</v>
      </c>
      <c r="G1893" s="39" t="s">
        <v>24</v>
      </c>
    </row>
    <row r="1894" spans="2:7" s="1" customFormat="1" ht="13.35" customHeight="1">
      <c r="B1894" s="32">
        <v>44698</v>
      </c>
      <c r="C1894" s="38">
        <v>0.59018518518518526</v>
      </c>
      <c r="D1894" s="39">
        <v>147</v>
      </c>
      <c r="E1894" s="39">
        <v>26.36</v>
      </c>
      <c r="F1894" s="39">
        <v>3874.92</v>
      </c>
      <c r="G1894" s="39" t="s">
        <v>24</v>
      </c>
    </row>
    <row r="1895" spans="2:7" s="1" customFormat="1" ht="13.35" customHeight="1">
      <c r="B1895" s="32">
        <v>44698</v>
      </c>
      <c r="C1895" s="38">
        <v>0.59020833333333333</v>
      </c>
      <c r="D1895" s="39">
        <v>83</v>
      </c>
      <c r="E1895" s="39">
        <v>26.35</v>
      </c>
      <c r="F1895" s="39">
        <v>2187.0500000000002</v>
      </c>
      <c r="G1895" s="39" t="s">
        <v>24</v>
      </c>
    </row>
    <row r="1896" spans="2:7" s="1" customFormat="1" ht="13.35" customHeight="1">
      <c r="B1896" s="32">
        <v>44698</v>
      </c>
      <c r="C1896" s="38">
        <v>0.59067129629629633</v>
      </c>
      <c r="D1896" s="39">
        <v>12</v>
      </c>
      <c r="E1896" s="39">
        <v>26.36</v>
      </c>
      <c r="F1896" s="39">
        <v>316.32</v>
      </c>
      <c r="G1896" s="39" t="s">
        <v>24</v>
      </c>
    </row>
    <row r="1897" spans="2:7" s="1" customFormat="1" ht="13.35" customHeight="1">
      <c r="B1897" s="32">
        <v>44698</v>
      </c>
      <c r="C1897" s="38">
        <v>0.59067129629629633</v>
      </c>
      <c r="D1897" s="39">
        <v>30</v>
      </c>
      <c r="E1897" s="39">
        <v>26.36</v>
      </c>
      <c r="F1897" s="39">
        <v>790.8</v>
      </c>
      <c r="G1897" s="39" t="s">
        <v>24</v>
      </c>
    </row>
    <row r="1898" spans="2:7" s="1" customFormat="1" ht="13.35" customHeight="1">
      <c r="B1898" s="32">
        <v>44698</v>
      </c>
      <c r="C1898" s="38">
        <v>0.59092592592592597</v>
      </c>
      <c r="D1898" s="39">
        <v>266</v>
      </c>
      <c r="E1898" s="39">
        <v>26.364999999999998</v>
      </c>
      <c r="F1898" s="39">
        <v>7013.0899999999992</v>
      </c>
      <c r="G1898" s="39" t="s">
        <v>24</v>
      </c>
    </row>
    <row r="1899" spans="2:7" s="1" customFormat="1" ht="13.35" customHeight="1">
      <c r="B1899" s="32">
        <v>44698</v>
      </c>
      <c r="C1899" s="38">
        <v>0.59151620370370372</v>
      </c>
      <c r="D1899" s="39">
        <v>139</v>
      </c>
      <c r="E1899" s="39">
        <v>26.385000000000002</v>
      </c>
      <c r="F1899" s="39">
        <v>3667.5150000000003</v>
      </c>
      <c r="G1899" s="39" t="s">
        <v>24</v>
      </c>
    </row>
    <row r="1900" spans="2:7" s="1" customFormat="1" ht="13.35" customHeight="1">
      <c r="B1900" s="32">
        <v>44698</v>
      </c>
      <c r="C1900" s="38">
        <v>0.59151620370370372</v>
      </c>
      <c r="D1900" s="39">
        <v>217</v>
      </c>
      <c r="E1900" s="39">
        <v>26.385000000000002</v>
      </c>
      <c r="F1900" s="39">
        <v>5725.5450000000001</v>
      </c>
      <c r="G1900" s="39" t="s">
        <v>24</v>
      </c>
    </row>
    <row r="1901" spans="2:7" s="1" customFormat="1" ht="13.35" customHeight="1">
      <c r="B1901" s="32">
        <v>44698</v>
      </c>
      <c r="C1901" s="38">
        <v>0.59263888888888883</v>
      </c>
      <c r="D1901" s="39">
        <v>386</v>
      </c>
      <c r="E1901" s="39">
        <v>26.425000000000001</v>
      </c>
      <c r="F1901" s="39">
        <v>10200.050000000001</v>
      </c>
      <c r="G1901" s="39" t="s">
        <v>24</v>
      </c>
    </row>
    <row r="1902" spans="2:7" s="1" customFormat="1" ht="13.35" customHeight="1">
      <c r="B1902" s="32">
        <v>44698</v>
      </c>
      <c r="C1902" s="38">
        <v>0.59375</v>
      </c>
      <c r="D1902" s="39">
        <v>661</v>
      </c>
      <c r="E1902" s="39">
        <v>26.45</v>
      </c>
      <c r="F1902" s="39">
        <v>17483.45</v>
      </c>
      <c r="G1902" s="39" t="s">
        <v>24</v>
      </c>
    </row>
    <row r="1903" spans="2:7" s="1" customFormat="1" ht="13.35" customHeight="1">
      <c r="B1903" s="32">
        <v>44698</v>
      </c>
      <c r="C1903" s="38">
        <v>0.59425925925925926</v>
      </c>
      <c r="D1903" s="39">
        <v>395</v>
      </c>
      <c r="E1903" s="39">
        <v>26.46</v>
      </c>
      <c r="F1903" s="39">
        <v>10451.700000000001</v>
      </c>
      <c r="G1903" s="39" t="s">
        <v>24</v>
      </c>
    </row>
    <row r="1904" spans="2:7" s="1" customFormat="1" ht="13.35" customHeight="1">
      <c r="B1904" s="32">
        <v>44698</v>
      </c>
      <c r="C1904" s="38">
        <v>0.59442129629629636</v>
      </c>
      <c r="D1904" s="39">
        <v>320</v>
      </c>
      <c r="E1904" s="39">
        <v>26.454999999999998</v>
      </c>
      <c r="F1904" s="39">
        <v>8465.5999999999985</v>
      </c>
      <c r="G1904" s="39" t="s">
        <v>24</v>
      </c>
    </row>
    <row r="1905" spans="2:7" s="1" customFormat="1" ht="13.35" customHeight="1">
      <c r="B1905" s="32">
        <v>44698</v>
      </c>
      <c r="C1905" s="38">
        <v>0.59442129629629636</v>
      </c>
      <c r="D1905" s="39">
        <v>77</v>
      </c>
      <c r="E1905" s="39">
        <v>26.45</v>
      </c>
      <c r="F1905" s="39">
        <v>2036.6499999999999</v>
      </c>
      <c r="G1905" s="39" t="s">
        <v>24</v>
      </c>
    </row>
    <row r="1906" spans="2:7" s="1" customFormat="1" ht="13.35" customHeight="1">
      <c r="B1906" s="32">
        <v>44698</v>
      </c>
      <c r="C1906" s="38">
        <v>0.59501157407407412</v>
      </c>
      <c r="D1906" s="39">
        <v>143</v>
      </c>
      <c r="E1906" s="39">
        <v>26.445</v>
      </c>
      <c r="F1906" s="39">
        <v>3781.6350000000002</v>
      </c>
      <c r="G1906" s="39" t="s">
        <v>24</v>
      </c>
    </row>
    <row r="1907" spans="2:7" s="1" customFormat="1" ht="13.35" customHeight="1">
      <c r="B1907" s="32">
        <v>44698</v>
      </c>
      <c r="C1907" s="38">
        <v>0.59538194444444448</v>
      </c>
      <c r="D1907" s="39">
        <v>258</v>
      </c>
      <c r="E1907" s="39">
        <v>26.44</v>
      </c>
      <c r="F1907" s="39">
        <v>6821.52</v>
      </c>
      <c r="G1907" s="39" t="s">
        <v>24</v>
      </c>
    </row>
    <row r="1908" spans="2:7" s="1" customFormat="1" ht="13.35" customHeight="1">
      <c r="B1908" s="32">
        <v>44698</v>
      </c>
      <c r="C1908" s="38">
        <v>0.59570601851851845</v>
      </c>
      <c r="D1908" s="39">
        <v>143</v>
      </c>
      <c r="E1908" s="39">
        <v>26.43</v>
      </c>
      <c r="F1908" s="39">
        <v>3779.49</v>
      </c>
      <c r="G1908" s="39" t="s">
        <v>24</v>
      </c>
    </row>
    <row r="1909" spans="2:7" s="1" customFormat="1" ht="13.35" customHeight="1">
      <c r="B1909" s="32">
        <v>44698</v>
      </c>
      <c r="C1909" s="38">
        <v>0.59627314814814814</v>
      </c>
      <c r="D1909" s="39">
        <v>199</v>
      </c>
      <c r="E1909" s="39">
        <v>26.425000000000001</v>
      </c>
      <c r="F1909" s="39">
        <v>5258.5749999999998</v>
      </c>
      <c r="G1909" s="39" t="s">
        <v>24</v>
      </c>
    </row>
    <row r="1910" spans="2:7" s="1" customFormat="1" ht="13.35" customHeight="1">
      <c r="B1910" s="32">
        <v>44698</v>
      </c>
      <c r="C1910" s="38">
        <v>0.59717592592592594</v>
      </c>
      <c r="D1910" s="39">
        <v>80</v>
      </c>
      <c r="E1910" s="39">
        <v>26.434999999999999</v>
      </c>
      <c r="F1910" s="39">
        <v>2114.7999999999997</v>
      </c>
      <c r="G1910" s="39" t="s">
        <v>24</v>
      </c>
    </row>
    <row r="1911" spans="2:7" s="1" customFormat="1" ht="13.35" customHeight="1">
      <c r="B1911" s="32">
        <v>44698</v>
      </c>
      <c r="C1911" s="38">
        <v>0.59717592592592594</v>
      </c>
      <c r="D1911" s="39">
        <v>238</v>
      </c>
      <c r="E1911" s="39">
        <v>26.434999999999999</v>
      </c>
      <c r="F1911" s="39">
        <v>6291.53</v>
      </c>
      <c r="G1911" s="39" t="s">
        <v>24</v>
      </c>
    </row>
    <row r="1912" spans="2:7" s="1" customFormat="1" ht="13.35" customHeight="1">
      <c r="B1912" s="32">
        <v>44698</v>
      </c>
      <c r="C1912" s="38">
        <v>0.59723379629629625</v>
      </c>
      <c r="D1912" s="39">
        <v>19</v>
      </c>
      <c r="E1912" s="39">
        <v>26.43</v>
      </c>
      <c r="F1912" s="39">
        <v>502.17</v>
      </c>
      <c r="G1912" s="39" t="s">
        <v>24</v>
      </c>
    </row>
    <row r="1913" spans="2:7" s="1" customFormat="1" ht="13.35" customHeight="1">
      <c r="B1913" s="32">
        <v>44698</v>
      </c>
      <c r="C1913" s="38">
        <v>0.59723379629629625</v>
      </c>
      <c r="D1913" s="39">
        <v>184</v>
      </c>
      <c r="E1913" s="39">
        <v>26.43</v>
      </c>
      <c r="F1913" s="39">
        <v>4863.12</v>
      </c>
      <c r="G1913" s="39" t="s">
        <v>24</v>
      </c>
    </row>
    <row r="1914" spans="2:7" s="1" customFormat="1" ht="13.35" customHeight="1">
      <c r="B1914" s="32">
        <v>44698</v>
      </c>
      <c r="C1914" s="38">
        <v>0.59791666666666665</v>
      </c>
      <c r="D1914" s="39">
        <v>174</v>
      </c>
      <c r="E1914" s="39">
        <v>26.414999999999999</v>
      </c>
      <c r="F1914" s="39">
        <v>4596.21</v>
      </c>
      <c r="G1914" s="39" t="s">
        <v>24</v>
      </c>
    </row>
    <row r="1915" spans="2:7" s="1" customFormat="1" ht="13.35" customHeight="1">
      <c r="B1915" s="32">
        <v>44698</v>
      </c>
      <c r="C1915" s="38">
        <v>0.59791666666666665</v>
      </c>
      <c r="D1915" s="39">
        <v>305</v>
      </c>
      <c r="E1915" s="39">
        <v>26.414999999999999</v>
      </c>
      <c r="F1915" s="39">
        <v>8056.5749999999998</v>
      </c>
      <c r="G1915" s="39" t="s">
        <v>24</v>
      </c>
    </row>
    <row r="1916" spans="2:7" s="1" customFormat="1" ht="13.35" customHeight="1">
      <c r="B1916" s="32">
        <v>44698</v>
      </c>
      <c r="C1916" s="38">
        <v>0.59803240740740737</v>
      </c>
      <c r="D1916" s="39">
        <v>79</v>
      </c>
      <c r="E1916" s="39">
        <v>26.41</v>
      </c>
      <c r="F1916" s="39">
        <v>2086.39</v>
      </c>
      <c r="G1916" s="39" t="s">
        <v>24</v>
      </c>
    </row>
    <row r="1917" spans="2:7" s="1" customFormat="1" ht="13.35" customHeight="1">
      <c r="B1917" s="32">
        <v>44698</v>
      </c>
      <c r="C1917" s="38">
        <v>0.59849537037037037</v>
      </c>
      <c r="D1917" s="39">
        <v>26</v>
      </c>
      <c r="E1917" s="39">
        <v>26.42</v>
      </c>
      <c r="F1917" s="39">
        <v>686.92000000000007</v>
      </c>
      <c r="G1917" s="39" t="s">
        <v>24</v>
      </c>
    </row>
    <row r="1918" spans="2:7" s="1" customFormat="1" ht="13.35" customHeight="1">
      <c r="B1918" s="32">
        <v>44698</v>
      </c>
      <c r="C1918" s="38">
        <v>0.59849537037037037</v>
      </c>
      <c r="D1918" s="39">
        <v>104</v>
      </c>
      <c r="E1918" s="39">
        <v>26.42</v>
      </c>
      <c r="F1918" s="39">
        <v>2747.6800000000003</v>
      </c>
      <c r="G1918" s="39" t="s">
        <v>24</v>
      </c>
    </row>
    <row r="1919" spans="2:7" s="1" customFormat="1" ht="13.35" customHeight="1">
      <c r="B1919" s="32">
        <v>44698</v>
      </c>
      <c r="C1919" s="38">
        <v>0.59891203703703699</v>
      </c>
      <c r="D1919" s="39">
        <v>276</v>
      </c>
      <c r="E1919" s="39">
        <v>26.405000000000001</v>
      </c>
      <c r="F1919" s="39">
        <v>7287.7800000000007</v>
      </c>
      <c r="G1919" s="39" t="s">
        <v>24</v>
      </c>
    </row>
    <row r="1920" spans="2:7" s="1" customFormat="1" ht="13.35" customHeight="1">
      <c r="B1920" s="32">
        <v>44698</v>
      </c>
      <c r="C1920" s="38">
        <v>0.59960648148148155</v>
      </c>
      <c r="D1920" s="39">
        <v>321</v>
      </c>
      <c r="E1920" s="39">
        <v>26.44</v>
      </c>
      <c r="F1920" s="39">
        <v>8487.24</v>
      </c>
      <c r="G1920" s="39" t="s">
        <v>24</v>
      </c>
    </row>
    <row r="1921" spans="2:7" s="1" customFormat="1" ht="13.35" customHeight="1">
      <c r="B1921" s="32">
        <v>44698</v>
      </c>
      <c r="C1921" s="38">
        <v>0.59973379629629631</v>
      </c>
      <c r="D1921" s="39">
        <v>263</v>
      </c>
      <c r="E1921" s="39">
        <v>26.434999999999999</v>
      </c>
      <c r="F1921" s="39">
        <v>6952.4049999999997</v>
      </c>
      <c r="G1921" s="39" t="s">
        <v>24</v>
      </c>
    </row>
    <row r="1922" spans="2:7" s="1" customFormat="1" ht="13.35" customHeight="1">
      <c r="B1922" s="32">
        <v>44698</v>
      </c>
      <c r="C1922" s="38">
        <v>0.59988425925925926</v>
      </c>
      <c r="D1922" s="39">
        <v>25</v>
      </c>
      <c r="E1922" s="39">
        <v>26.43</v>
      </c>
      <c r="F1922" s="39">
        <v>660.75</v>
      </c>
      <c r="G1922" s="39" t="s">
        <v>24</v>
      </c>
    </row>
    <row r="1923" spans="2:7" s="1" customFormat="1" ht="13.35" customHeight="1">
      <c r="B1923" s="32">
        <v>44698</v>
      </c>
      <c r="C1923" s="38">
        <v>0.5999768518518519</v>
      </c>
      <c r="D1923" s="39">
        <v>178</v>
      </c>
      <c r="E1923" s="39">
        <v>26.43</v>
      </c>
      <c r="F1923" s="39">
        <v>4704.54</v>
      </c>
      <c r="G1923" s="39" t="s">
        <v>24</v>
      </c>
    </row>
    <row r="1924" spans="2:7" s="1" customFormat="1" ht="13.35" customHeight="1">
      <c r="B1924" s="32">
        <v>44698</v>
      </c>
      <c r="C1924" s="38">
        <v>0.60002314814814817</v>
      </c>
      <c r="D1924" s="39">
        <v>50</v>
      </c>
      <c r="E1924" s="39">
        <v>26.425000000000001</v>
      </c>
      <c r="F1924" s="39">
        <v>1321.25</v>
      </c>
      <c r="G1924" s="39" t="s">
        <v>24</v>
      </c>
    </row>
    <row r="1925" spans="2:7" s="1" customFormat="1" ht="13.35" customHeight="1">
      <c r="B1925" s="32">
        <v>44698</v>
      </c>
      <c r="C1925" s="38">
        <v>0.60002314814814817</v>
      </c>
      <c r="D1925" s="39">
        <v>27</v>
      </c>
      <c r="E1925" s="39">
        <v>26.425000000000001</v>
      </c>
      <c r="F1925" s="39">
        <v>713.47500000000002</v>
      </c>
      <c r="G1925" s="39" t="s">
        <v>24</v>
      </c>
    </row>
    <row r="1926" spans="2:7" s="1" customFormat="1" ht="13.35" customHeight="1">
      <c r="B1926" s="32">
        <v>44698</v>
      </c>
      <c r="C1926" s="38">
        <v>0.60034722222222225</v>
      </c>
      <c r="D1926" s="39">
        <v>155</v>
      </c>
      <c r="E1926" s="39">
        <v>26.42</v>
      </c>
      <c r="F1926" s="39">
        <v>4095.1000000000004</v>
      </c>
      <c r="G1926" s="39" t="s">
        <v>24</v>
      </c>
    </row>
    <row r="1927" spans="2:7" s="1" customFormat="1" ht="13.35" customHeight="1">
      <c r="B1927" s="32">
        <v>44698</v>
      </c>
      <c r="C1927" s="38">
        <v>0.60070601851851857</v>
      </c>
      <c r="D1927" s="39">
        <v>280</v>
      </c>
      <c r="E1927" s="39">
        <v>26.414999999999999</v>
      </c>
      <c r="F1927" s="39">
        <v>7396.2</v>
      </c>
      <c r="G1927" s="39" t="s">
        <v>24</v>
      </c>
    </row>
    <row r="1928" spans="2:7" s="1" customFormat="1" ht="13.35" customHeight="1">
      <c r="B1928" s="32">
        <v>44698</v>
      </c>
      <c r="C1928" s="38">
        <v>0.60096064814814809</v>
      </c>
      <c r="D1928" s="39">
        <v>13</v>
      </c>
      <c r="E1928" s="39">
        <v>26.434999999999999</v>
      </c>
      <c r="F1928" s="39">
        <v>343.65499999999997</v>
      </c>
      <c r="G1928" s="39" t="s">
        <v>24</v>
      </c>
    </row>
    <row r="1929" spans="2:7" s="1" customFormat="1" ht="13.35" customHeight="1">
      <c r="B1929" s="32">
        <v>44698</v>
      </c>
      <c r="C1929" s="38">
        <v>0.60096064814814809</v>
      </c>
      <c r="D1929" s="39">
        <v>90</v>
      </c>
      <c r="E1929" s="39">
        <v>26.434999999999999</v>
      </c>
      <c r="F1929" s="39">
        <v>2379.15</v>
      </c>
      <c r="G1929" s="39" t="s">
        <v>24</v>
      </c>
    </row>
    <row r="1930" spans="2:7" s="1" customFormat="1" ht="13.35" customHeight="1">
      <c r="B1930" s="32">
        <v>44698</v>
      </c>
      <c r="C1930" s="38">
        <v>0.60103009259259255</v>
      </c>
      <c r="D1930" s="39">
        <v>43</v>
      </c>
      <c r="E1930" s="39">
        <v>26.434999999999999</v>
      </c>
      <c r="F1930" s="39">
        <v>1136.7049999999999</v>
      </c>
      <c r="G1930" s="39" t="s">
        <v>24</v>
      </c>
    </row>
    <row r="1931" spans="2:7" s="1" customFormat="1" ht="13.35" customHeight="1">
      <c r="B1931" s="32">
        <v>44698</v>
      </c>
      <c r="C1931" s="38">
        <v>0.60116898148148146</v>
      </c>
      <c r="D1931" s="39">
        <v>75</v>
      </c>
      <c r="E1931" s="39">
        <v>26.43</v>
      </c>
      <c r="F1931" s="39">
        <v>1982.25</v>
      </c>
      <c r="G1931" s="39" t="s">
        <v>24</v>
      </c>
    </row>
    <row r="1932" spans="2:7" s="1" customFormat="1" ht="13.35" customHeight="1">
      <c r="B1932" s="32">
        <v>44698</v>
      </c>
      <c r="C1932" s="38">
        <v>0.60158564814814819</v>
      </c>
      <c r="D1932" s="39">
        <v>135</v>
      </c>
      <c r="E1932" s="39">
        <v>26.45</v>
      </c>
      <c r="F1932" s="39">
        <v>3570.75</v>
      </c>
      <c r="G1932" s="39" t="s">
        <v>24</v>
      </c>
    </row>
    <row r="1933" spans="2:7" s="1" customFormat="1" ht="13.35" customHeight="1">
      <c r="B1933" s="32">
        <v>44698</v>
      </c>
      <c r="C1933" s="38">
        <v>0.60167824074074072</v>
      </c>
      <c r="D1933" s="39">
        <v>148</v>
      </c>
      <c r="E1933" s="39">
        <v>26.445</v>
      </c>
      <c r="F1933" s="39">
        <v>3913.86</v>
      </c>
      <c r="G1933" s="39" t="s">
        <v>24</v>
      </c>
    </row>
    <row r="1934" spans="2:7" s="1" customFormat="1" ht="13.35" customHeight="1">
      <c r="B1934" s="32">
        <v>44698</v>
      </c>
      <c r="C1934" s="38">
        <v>0.60180555555555559</v>
      </c>
      <c r="D1934" s="39">
        <v>77</v>
      </c>
      <c r="E1934" s="39">
        <v>26.44</v>
      </c>
      <c r="F1934" s="39">
        <v>2035.88</v>
      </c>
      <c r="G1934" s="39" t="s">
        <v>24</v>
      </c>
    </row>
    <row r="1935" spans="2:7" s="1" customFormat="1" ht="13.35" customHeight="1">
      <c r="B1935" s="32">
        <v>44698</v>
      </c>
      <c r="C1935" s="38">
        <v>0.60210648148148149</v>
      </c>
      <c r="D1935" s="39">
        <v>142</v>
      </c>
      <c r="E1935" s="39">
        <v>26.434999999999999</v>
      </c>
      <c r="F1935" s="39">
        <v>3753.77</v>
      </c>
      <c r="G1935" s="39" t="s">
        <v>24</v>
      </c>
    </row>
    <row r="1936" spans="2:7" s="1" customFormat="1" ht="13.35" customHeight="1">
      <c r="B1936" s="32">
        <v>44698</v>
      </c>
      <c r="C1936" s="38">
        <v>0.60239583333333335</v>
      </c>
      <c r="D1936" s="39">
        <v>20</v>
      </c>
      <c r="E1936" s="39">
        <v>26.43</v>
      </c>
      <c r="F1936" s="39">
        <v>528.6</v>
      </c>
      <c r="G1936" s="39" t="s">
        <v>24</v>
      </c>
    </row>
    <row r="1937" spans="2:7" s="1" customFormat="1" ht="13.35" customHeight="1">
      <c r="B1937" s="32">
        <v>44698</v>
      </c>
      <c r="C1937" s="38">
        <v>0.60239583333333335</v>
      </c>
      <c r="D1937" s="39">
        <v>121</v>
      </c>
      <c r="E1937" s="39">
        <v>26.43</v>
      </c>
      <c r="F1937" s="39">
        <v>3198.0299999999997</v>
      </c>
      <c r="G1937" s="39" t="s">
        <v>24</v>
      </c>
    </row>
    <row r="1938" spans="2:7" s="1" customFormat="1" ht="13.35" customHeight="1">
      <c r="B1938" s="32">
        <v>44698</v>
      </c>
      <c r="C1938" s="38">
        <v>0.60365740740740736</v>
      </c>
      <c r="D1938" s="39">
        <v>443</v>
      </c>
      <c r="E1938" s="39">
        <v>26.454999999999998</v>
      </c>
      <c r="F1938" s="39">
        <v>11719.564999999999</v>
      </c>
      <c r="G1938" s="39" t="s">
        <v>24</v>
      </c>
    </row>
    <row r="1939" spans="2:7" s="1" customFormat="1" ht="13.35" customHeight="1">
      <c r="B1939" s="32">
        <v>44698</v>
      </c>
      <c r="C1939" s="38">
        <v>0.60365740740740736</v>
      </c>
      <c r="D1939" s="39">
        <v>1</v>
      </c>
      <c r="E1939" s="39">
        <v>26.454999999999998</v>
      </c>
      <c r="F1939" s="39">
        <v>26.454999999999998</v>
      </c>
      <c r="G1939" s="39" t="s">
        <v>24</v>
      </c>
    </row>
    <row r="1940" spans="2:7" s="1" customFormat="1" ht="13.35" customHeight="1">
      <c r="B1940" s="32">
        <v>44698</v>
      </c>
      <c r="C1940" s="38">
        <v>0.60365740740740736</v>
      </c>
      <c r="D1940" s="39">
        <v>212</v>
      </c>
      <c r="E1940" s="39">
        <v>26.45</v>
      </c>
      <c r="F1940" s="39">
        <v>5607.4</v>
      </c>
      <c r="G1940" s="39" t="s">
        <v>24</v>
      </c>
    </row>
    <row r="1941" spans="2:7" s="1" customFormat="1" ht="13.35" customHeight="1">
      <c r="B1941" s="32">
        <v>44698</v>
      </c>
      <c r="C1941" s="38">
        <v>0.60365740740740736</v>
      </c>
      <c r="D1941" s="39">
        <v>22</v>
      </c>
      <c r="E1941" s="39">
        <v>26.45</v>
      </c>
      <c r="F1941" s="39">
        <v>581.9</v>
      </c>
      <c r="G1941" s="39" t="s">
        <v>24</v>
      </c>
    </row>
    <row r="1942" spans="2:7" s="1" customFormat="1" ht="13.35" customHeight="1">
      <c r="B1942" s="32">
        <v>44698</v>
      </c>
      <c r="C1942" s="38">
        <v>0.60366898148148151</v>
      </c>
      <c r="D1942" s="39">
        <v>120</v>
      </c>
      <c r="E1942" s="39">
        <v>26.445</v>
      </c>
      <c r="F1942" s="39">
        <v>3173.4</v>
      </c>
      <c r="G1942" s="39" t="s">
        <v>24</v>
      </c>
    </row>
    <row r="1943" spans="2:7" s="1" customFormat="1" ht="13.35" customHeight="1">
      <c r="B1943" s="32">
        <v>44698</v>
      </c>
      <c r="C1943" s="38">
        <v>0.60401620370370368</v>
      </c>
      <c r="D1943" s="39">
        <v>142</v>
      </c>
      <c r="E1943" s="39">
        <v>26.44</v>
      </c>
      <c r="F1943" s="39">
        <v>3754.48</v>
      </c>
      <c r="G1943" s="39" t="s">
        <v>24</v>
      </c>
    </row>
    <row r="1944" spans="2:7" s="1" customFormat="1" ht="13.35" customHeight="1">
      <c r="B1944" s="32">
        <v>44698</v>
      </c>
      <c r="C1944" s="38">
        <v>0.60416666666666663</v>
      </c>
      <c r="D1944" s="39">
        <v>141</v>
      </c>
      <c r="E1944" s="39">
        <v>26.43</v>
      </c>
      <c r="F1944" s="39">
        <v>3726.63</v>
      </c>
      <c r="G1944" s="39" t="s">
        <v>24</v>
      </c>
    </row>
    <row r="1945" spans="2:7" s="1" customFormat="1" ht="13.35" customHeight="1">
      <c r="B1945" s="32">
        <v>44698</v>
      </c>
      <c r="C1945" s="38">
        <v>0.60439814814814818</v>
      </c>
      <c r="D1945" s="39">
        <v>163</v>
      </c>
      <c r="E1945" s="39">
        <v>26.45</v>
      </c>
      <c r="F1945" s="39">
        <v>4311.3499999999995</v>
      </c>
      <c r="G1945" s="39" t="s">
        <v>24</v>
      </c>
    </row>
    <row r="1946" spans="2:7" s="1" customFormat="1" ht="13.35" customHeight="1">
      <c r="B1946" s="32">
        <v>44698</v>
      </c>
      <c r="C1946" s="38">
        <v>0.60444444444444445</v>
      </c>
      <c r="D1946" s="39">
        <v>118</v>
      </c>
      <c r="E1946" s="39">
        <v>26.44</v>
      </c>
      <c r="F1946" s="39">
        <v>3119.92</v>
      </c>
      <c r="G1946" s="39" t="s">
        <v>24</v>
      </c>
    </row>
    <row r="1947" spans="2:7" s="1" customFormat="1" ht="13.35" customHeight="1">
      <c r="B1947" s="32">
        <v>44698</v>
      </c>
      <c r="C1947" s="38">
        <v>0.60452546296296295</v>
      </c>
      <c r="D1947" s="39">
        <v>162</v>
      </c>
      <c r="E1947" s="39">
        <v>26.434999999999999</v>
      </c>
      <c r="F1947" s="39">
        <v>4282.4699999999993</v>
      </c>
      <c r="G1947" s="39" t="s">
        <v>24</v>
      </c>
    </row>
    <row r="1948" spans="2:7" s="1" customFormat="1" ht="13.35" customHeight="1">
      <c r="B1948" s="32">
        <v>44698</v>
      </c>
      <c r="C1948" s="38">
        <v>0.60465277777777782</v>
      </c>
      <c r="D1948" s="39">
        <v>162</v>
      </c>
      <c r="E1948" s="39">
        <v>26.434999999999999</v>
      </c>
      <c r="F1948" s="39">
        <v>4282.4699999999993</v>
      </c>
      <c r="G1948" s="39" t="s">
        <v>24</v>
      </c>
    </row>
    <row r="1949" spans="2:7" s="1" customFormat="1" ht="13.35" customHeight="1">
      <c r="B1949" s="32">
        <v>44698</v>
      </c>
      <c r="C1949" s="38">
        <v>0.60502314814814817</v>
      </c>
      <c r="D1949" s="39">
        <v>227</v>
      </c>
      <c r="E1949" s="39">
        <v>26.42</v>
      </c>
      <c r="F1949" s="39">
        <v>5997.34</v>
      </c>
      <c r="G1949" s="39" t="s">
        <v>24</v>
      </c>
    </row>
    <row r="1950" spans="2:7" s="1" customFormat="1" ht="13.35" customHeight="1">
      <c r="B1950" s="32">
        <v>44698</v>
      </c>
      <c r="C1950" s="38">
        <v>0.60506944444444444</v>
      </c>
      <c r="D1950" s="39">
        <v>260</v>
      </c>
      <c r="E1950" s="39">
        <v>26.425000000000001</v>
      </c>
      <c r="F1950" s="39">
        <v>6870.5</v>
      </c>
      <c r="G1950" s="39" t="s">
        <v>24</v>
      </c>
    </row>
    <row r="1951" spans="2:7" s="1" customFormat="1" ht="13.35" customHeight="1">
      <c r="B1951" s="32">
        <v>44698</v>
      </c>
      <c r="C1951" s="38">
        <v>0.60533564814814811</v>
      </c>
      <c r="D1951" s="39">
        <v>353</v>
      </c>
      <c r="E1951" s="39">
        <v>26.43</v>
      </c>
      <c r="F1951" s="39">
        <v>9329.7899999999991</v>
      </c>
      <c r="G1951" s="39" t="s">
        <v>24</v>
      </c>
    </row>
    <row r="1952" spans="2:7" s="1" customFormat="1" ht="13.35" customHeight="1">
      <c r="B1952" s="32">
        <v>44698</v>
      </c>
      <c r="C1952" s="38">
        <v>0.60579861111111111</v>
      </c>
      <c r="D1952" s="39">
        <v>335</v>
      </c>
      <c r="E1952" s="39">
        <v>26.43</v>
      </c>
      <c r="F1952" s="39">
        <v>8854.0499999999993</v>
      </c>
      <c r="G1952" s="39" t="s">
        <v>24</v>
      </c>
    </row>
    <row r="1953" spans="2:7" s="1" customFormat="1" ht="13.35" customHeight="1">
      <c r="B1953" s="32">
        <v>44698</v>
      </c>
      <c r="C1953" s="38">
        <v>0.60590277777777779</v>
      </c>
      <c r="D1953" s="39">
        <v>285</v>
      </c>
      <c r="E1953" s="39">
        <v>26.425000000000001</v>
      </c>
      <c r="F1953" s="39">
        <v>7531.125</v>
      </c>
      <c r="G1953" s="39" t="s">
        <v>24</v>
      </c>
    </row>
    <row r="1954" spans="2:7" s="1" customFormat="1" ht="13.35" customHeight="1">
      <c r="B1954" s="32">
        <v>44698</v>
      </c>
      <c r="C1954" s="38">
        <v>0.60605324074074074</v>
      </c>
      <c r="D1954" s="39">
        <v>66</v>
      </c>
      <c r="E1954" s="39">
        <v>26.42</v>
      </c>
      <c r="F1954" s="39">
        <v>1743.72</v>
      </c>
      <c r="G1954" s="39" t="s">
        <v>24</v>
      </c>
    </row>
    <row r="1955" spans="2:7" s="1" customFormat="1" ht="13.35" customHeight="1">
      <c r="B1955" s="32">
        <v>44698</v>
      </c>
      <c r="C1955" s="38">
        <v>0.60605324074074074</v>
      </c>
      <c r="D1955" s="39">
        <v>243</v>
      </c>
      <c r="E1955" s="39">
        <v>26.42</v>
      </c>
      <c r="F1955" s="39">
        <v>6420.06</v>
      </c>
      <c r="G1955" s="39" t="s">
        <v>24</v>
      </c>
    </row>
    <row r="1956" spans="2:7" s="1" customFormat="1" ht="13.35" customHeight="1">
      <c r="B1956" s="32">
        <v>44698</v>
      </c>
      <c r="C1956" s="38">
        <v>0.60620370370370369</v>
      </c>
      <c r="D1956" s="39">
        <v>163</v>
      </c>
      <c r="E1956" s="39">
        <v>26.414999999999999</v>
      </c>
      <c r="F1956" s="39">
        <v>4305.6449999999995</v>
      </c>
      <c r="G1956" s="39" t="s">
        <v>24</v>
      </c>
    </row>
    <row r="1957" spans="2:7" s="1" customFormat="1" ht="13.35" customHeight="1">
      <c r="B1957" s="32">
        <v>44698</v>
      </c>
      <c r="C1957" s="38">
        <v>0.60635416666666664</v>
      </c>
      <c r="D1957" s="39">
        <v>221</v>
      </c>
      <c r="E1957" s="39">
        <v>26.434999999999999</v>
      </c>
      <c r="F1957" s="39">
        <v>5842.1349999999993</v>
      </c>
      <c r="G1957" s="39" t="s">
        <v>24</v>
      </c>
    </row>
    <row r="1958" spans="2:7" s="1" customFormat="1" ht="13.35" customHeight="1">
      <c r="B1958" s="32">
        <v>44698</v>
      </c>
      <c r="C1958" s="38">
        <v>0.60641203703703705</v>
      </c>
      <c r="D1958" s="39">
        <v>88</v>
      </c>
      <c r="E1958" s="39">
        <v>26.43</v>
      </c>
      <c r="F1958" s="39">
        <v>2325.84</v>
      </c>
      <c r="G1958" s="39" t="s">
        <v>24</v>
      </c>
    </row>
    <row r="1959" spans="2:7" s="1" customFormat="1" ht="13.35" customHeight="1">
      <c r="B1959" s="32">
        <v>44698</v>
      </c>
      <c r="C1959" s="38">
        <v>0.60675925925925933</v>
      </c>
      <c r="D1959" s="39">
        <v>239</v>
      </c>
      <c r="E1959" s="39">
        <v>26.41</v>
      </c>
      <c r="F1959" s="39">
        <v>6311.99</v>
      </c>
      <c r="G1959" s="39" t="s">
        <v>24</v>
      </c>
    </row>
    <row r="1960" spans="2:7" s="1" customFormat="1" ht="13.35" customHeight="1">
      <c r="B1960" s="32">
        <v>44698</v>
      </c>
      <c r="C1960" s="38">
        <v>0.60678240740740741</v>
      </c>
      <c r="D1960" s="39">
        <v>204</v>
      </c>
      <c r="E1960" s="39">
        <v>26.4</v>
      </c>
      <c r="F1960" s="39">
        <v>5385.5999999999995</v>
      </c>
      <c r="G1960" s="39" t="s">
        <v>24</v>
      </c>
    </row>
    <row r="1961" spans="2:7" s="1" customFormat="1" ht="13.35" customHeight="1">
      <c r="B1961" s="32">
        <v>44698</v>
      </c>
      <c r="C1961" s="38">
        <v>0.60689814814814813</v>
      </c>
      <c r="D1961" s="39">
        <v>162</v>
      </c>
      <c r="E1961" s="39">
        <v>26.41</v>
      </c>
      <c r="F1961" s="39">
        <v>4278.42</v>
      </c>
      <c r="G1961" s="39" t="s">
        <v>24</v>
      </c>
    </row>
    <row r="1962" spans="2:7" s="1" customFormat="1" ht="13.35" customHeight="1">
      <c r="B1962" s="32">
        <v>44698</v>
      </c>
      <c r="C1962" s="38">
        <v>0.60695601851851855</v>
      </c>
      <c r="D1962" s="39">
        <v>88</v>
      </c>
      <c r="E1962" s="39">
        <v>26.4</v>
      </c>
      <c r="F1962" s="39">
        <v>2323.1999999999998</v>
      </c>
      <c r="G1962" s="39" t="s">
        <v>24</v>
      </c>
    </row>
    <row r="1963" spans="2:7" s="1" customFormat="1" ht="13.35" customHeight="1">
      <c r="B1963" s="32">
        <v>44698</v>
      </c>
      <c r="C1963" s="38">
        <v>0.60704861111111108</v>
      </c>
      <c r="D1963" s="39">
        <v>89</v>
      </c>
      <c r="E1963" s="39">
        <v>26.4</v>
      </c>
      <c r="F1963" s="39">
        <v>2349.6</v>
      </c>
      <c r="G1963" s="39" t="s">
        <v>24</v>
      </c>
    </row>
    <row r="1964" spans="2:7" s="1" customFormat="1" ht="13.35" customHeight="1">
      <c r="B1964" s="32">
        <v>44698</v>
      </c>
      <c r="C1964" s="38">
        <v>0.60726851851851849</v>
      </c>
      <c r="D1964" s="39">
        <v>179</v>
      </c>
      <c r="E1964" s="39">
        <v>26.395</v>
      </c>
      <c r="F1964" s="39">
        <v>4724.7049999999999</v>
      </c>
      <c r="G1964" s="39" t="s">
        <v>24</v>
      </c>
    </row>
    <row r="1965" spans="2:7" s="1" customFormat="1" ht="13.35" customHeight="1">
      <c r="B1965" s="32">
        <v>44698</v>
      </c>
      <c r="C1965" s="38">
        <v>0.60726851851851849</v>
      </c>
      <c r="D1965" s="39">
        <v>24</v>
      </c>
      <c r="E1965" s="39">
        <v>26.395</v>
      </c>
      <c r="F1965" s="39">
        <v>633.48</v>
      </c>
      <c r="G1965" s="39" t="s">
        <v>24</v>
      </c>
    </row>
    <row r="1966" spans="2:7" s="1" customFormat="1" ht="13.35" customHeight="1">
      <c r="B1966" s="32">
        <v>44698</v>
      </c>
      <c r="C1966" s="38">
        <v>0.60733796296296294</v>
      </c>
      <c r="D1966" s="39">
        <v>121</v>
      </c>
      <c r="E1966" s="39">
        <v>26.39</v>
      </c>
      <c r="F1966" s="39">
        <v>3193.19</v>
      </c>
      <c r="G1966" s="39" t="s">
        <v>24</v>
      </c>
    </row>
    <row r="1967" spans="2:7" s="1" customFormat="1" ht="13.35" customHeight="1">
      <c r="B1967" s="32">
        <v>44698</v>
      </c>
      <c r="C1967" s="38">
        <v>0.60736111111111113</v>
      </c>
      <c r="D1967" s="39">
        <v>89</v>
      </c>
      <c r="E1967" s="39">
        <v>26.385000000000002</v>
      </c>
      <c r="F1967" s="39">
        <v>2348.2650000000003</v>
      </c>
      <c r="G1967" s="39" t="s">
        <v>24</v>
      </c>
    </row>
    <row r="1968" spans="2:7" s="1" customFormat="1" ht="13.35" customHeight="1">
      <c r="B1968" s="32">
        <v>44698</v>
      </c>
      <c r="C1968" s="38">
        <v>0.6077893518518519</v>
      </c>
      <c r="D1968" s="39">
        <v>9</v>
      </c>
      <c r="E1968" s="39">
        <v>26.414999999999999</v>
      </c>
      <c r="F1968" s="39">
        <v>237.73499999999999</v>
      </c>
      <c r="G1968" s="39" t="s">
        <v>24</v>
      </c>
    </row>
    <row r="1969" spans="2:7" s="1" customFormat="1" ht="13.35" customHeight="1">
      <c r="B1969" s="32">
        <v>44698</v>
      </c>
      <c r="C1969" s="38">
        <v>0.6077893518518519</v>
      </c>
      <c r="D1969" s="39">
        <v>360</v>
      </c>
      <c r="E1969" s="39">
        <v>26.414999999999999</v>
      </c>
      <c r="F1969" s="39">
        <v>9509.4</v>
      </c>
      <c r="G1969" s="39" t="s">
        <v>24</v>
      </c>
    </row>
    <row r="1970" spans="2:7" s="1" customFormat="1" ht="13.35" customHeight="1">
      <c r="B1970" s="32">
        <v>44698</v>
      </c>
      <c r="C1970" s="38">
        <v>0.60783564814814817</v>
      </c>
      <c r="D1970" s="39">
        <v>190</v>
      </c>
      <c r="E1970" s="39">
        <v>26.414999999999999</v>
      </c>
      <c r="F1970" s="39">
        <v>5018.8499999999995</v>
      </c>
      <c r="G1970" s="39" t="s">
        <v>24</v>
      </c>
    </row>
    <row r="1971" spans="2:7" s="1" customFormat="1" ht="13.35" customHeight="1">
      <c r="B1971" s="32">
        <v>44698</v>
      </c>
      <c r="C1971" s="38">
        <v>0.60797453703703697</v>
      </c>
      <c r="D1971" s="39">
        <v>204</v>
      </c>
      <c r="E1971" s="39">
        <v>26.425000000000001</v>
      </c>
      <c r="F1971" s="39">
        <v>5390.7</v>
      </c>
      <c r="G1971" s="39" t="s">
        <v>24</v>
      </c>
    </row>
    <row r="1972" spans="2:7" s="1" customFormat="1" ht="13.35" customHeight="1">
      <c r="B1972" s="32">
        <v>44698</v>
      </c>
      <c r="C1972" s="38">
        <v>0.60842592592592593</v>
      </c>
      <c r="D1972" s="39">
        <v>335</v>
      </c>
      <c r="E1972" s="39">
        <v>26.434999999999999</v>
      </c>
      <c r="F1972" s="39">
        <v>8855.7250000000004</v>
      </c>
      <c r="G1972" s="39" t="s">
        <v>24</v>
      </c>
    </row>
    <row r="1973" spans="2:7" s="1" customFormat="1" ht="13.35" customHeight="1">
      <c r="B1973" s="32">
        <v>44698</v>
      </c>
      <c r="C1973" s="38">
        <v>0.60851851851851857</v>
      </c>
      <c r="D1973" s="39">
        <v>300</v>
      </c>
      <c r="E1973" s="39">
        <v>26.44</v>
      </c>
      <c r="F1973" s="39">
        <v>7932</v>
      </c>
      <c r="G1973" s="39" t="s">
        <v>24</v>
      </c>
    </row>
    <row r="1974" spans="2:7" s="1" customFormat="1" ht="13.35" customHeight="1">
      <c r="B1974" s="32">
        <v>44698</v>
      </c>
      <c r="C1974" s="38">
        <v>0.60881944444444447</v>
      </c>
      <c r="D1974" s="39">
        <v>446</v>
      </c>
      <c r="E1974" s="39">
        <v>26.45</v>
      </c>
      <c r="F1974" s="39">
        <v>11796.699999999999</v>
      </c>
      <c r="G1974" s="39" t="s">
        <v>24</v>
      </c>
    </row>
    <row r="1975" spans="2:7" s="1" customFormat="1" ht="13.35" customHeight="1">
      <c r="B1975" s="32">
        <v>44698</v>
      </c>
      <c r="C1975" s="38">
        <v>0.60893518518518519</v>
      </c>
      <c r="D1975" s="39">
        <v>176</v>
      </c>
      <c r="E1975" s="39">
        <v>26.454999999999998</v>
      </c>
      <c r="F1975" s="39">
        <v>4656.08</v>
      </c>
      <c r="G1975" s="39" t="s">
        <v>24</v>
      </c>
    </row>
    <row r="1976" spans="2:7" s="1" customFormat="1" ht="13.35" customHeight="1">
      <c r="B1976" s="32">
        <v>44698</v>
      </c>
      <c r="C1976" s="38">
        <v>0.60923611111111109</v>
      </c>
      <c r="D1976" s="39">
        <v>244</v>
      </c>
      <c r="E1976" s="39">
        <v>26.434999999999999</v>
      </c>
      <c r="F1976" s="39">
        <v>6450.1399999999994</v>
      </c>
      <c r="G1976" s="39" t="s">
        <v>24</v>
      </c>
    </row>
    <row r="1977" spans="2:7" s="1" customFormat="1" ht="13.35" customHeight="1">
      <c r="B1977" s="32">
        <v>44698</v>
      </c>
      <c r="C1977" s="38">
        <v>0.60923611111111109</v>
      </c>
      <c r="D1977" s="39">
        <v>64</v>
      </c>
      <c r="E1977" s="39">
        <v>26.43</v>
      </c>
      <c r="F1977" s="39">
        <v>1691.52</v>
      </c>
      <c r="G1977" s="39" t="s">
        <v>24</v>
      </c>
    </row>
    <row r="1978" spans="2:7" s="1" customFormat="1" ht="13.35" customHeight="1">
      <c r="B1978" s="32">
        <v>44698</v>
      </c>
      <c r="C1978" s="38">
        <v>0.60936342592592596</v>
      </c>
      <c r="D1978" s="39">
        <v>174</v>
      </c>
      <c r="E1978" s="39">
        <v>26.425000000000001</v>
      </c>
      <c r="F1978" s="39">
        <v>4597.95</v>
      </c>
      <c r="G1978" s="39" t="s">
        <v>24</v>
      </c>
    </row>
    <row r="1979" spans="2:7" s="1" customFormat="1" ht="13.35" customHeight="1">
      <c r="B1979" s="32">
        <v>44698</v>
      </c>
      <c r="C1979" s="38">
        <v>0.60950231481481476</v>
      </c>
      <c r="D1979" s="39">
        <v>161</v>
      </c>
      <c r="E1979" s="39">
        <v>26.42</v>
      </c>
      <c r="F1979" s="39">
        <v>4253.62</v>
      </c>
      <c r="G1979" s="39" t="s">
        <v>24</v>
      </c>
    </row>
    <row r="1980" spans="2:7" s="1" customFormat="1" ht="13.35" customHeight="1">
      <c r="B1980" s="32">
        <v>44698</v>
      </c>
      <c r="C1980" s="38">
        <v>0.60962962962962963</v>
      </c>
      <c r="D1980" s="39">
        <v>175</v>
      </c>
      <c r="E1980" s="39">
        <v>26.414999999999999</v>
      </c>
      <c r="F1980" s="39">
        <v>4622.625</v>
      </c>
      <c r="G1980" s="39" t="s">
        <v>24</v>
      </c>
    </row>
    <row r="1981" spans="2:7" s="1" customFormat="1" ht="13.35" customHeight="1">
      <c r="B1981" s="32">
        <v>44698</v>
      </c>
      <c r="C1981" s="38">
        <v>0.60966435185185186</v>
      </c>
      <c r="D1981" s="39">
        <v>88</v>
      </c>
      <c r="E1981" s="39">
        <v>26.41</v>
      </c>
      <c r="F1981" s="39">
        <v>2324.08</v>
      </c>
      <c r="G1981" s="39" t="s">
        <v>24</v>
      </c>
    </row>
    <row r="1982" spans="2:7" s="1" customFormat="1" ht="13.35" customHeight="1">
      <c r="B1982" s="32">
        <v>44698</v>
      </c>
      <c r="C1982" s="38">
        <v>0.60972222222222217</v>
      </c>
      <c r="D1982" s="39">
        <v>87</v>
      </c>
      <c r="E1982" s="39">
        <v>26.405000000000001</v>
      </c>
      <c r="F1982" s="39">
        <v>2297.2350000000001</v>
      </c>
      <c r="G1982" s="39" t="s">
        <v>24</v>
      </c>
    </row>
    <row r="1983" spans="2:7" s="1" customFormat="1" ht="13.35" customHeight="1">
      <c r="B1983" s="32">
        <v>44698</v>
      </c>
      <c r="C1983" s="38">
        <v>0.60995370370370372</v>
      </c>
      <c r="D1983" s="39">
        <v>68</v>
      </c>
      <c r="E1983" s="39">
        <v>26.4</v>
      </c>
      <c r="F1983" s="39">
        <v>1795.1999999999998</v>
      </c>
      <c r="G1983" s="39" t="s">
        <v>24</v>
      </c>
    </row>
    <row r="1984" spans="2:7" s="1" customFormat="1" ht="13.35" customHeight="1">
      <c r="B1984" s="32">
        <v>44698</v>
      </c>
      <c r="C1984" s="38">
        <v>0.60995370370370372</v>
      </c>
      <c r="D1984" s="39">
        <v>152</v>
      </c>
      <c r="E1984" s="39">
        <v>26.4</v>
      </c>
      <c r="F1984" s="39">
        <v>4012.7999999999997</v>
      </c>
      <c r="G1984" s="39" t="s">
        <v>24</v>
      </c>
    </row>
    <row r="1985" spans="2:7" s="1" customFormat="1" ht="13.35" customHeight="1">
      <c r="B1985" s="32">
        <v>44698</v>
      </c>
      <c r="C1985" s="38">
        <v>0.61011574074074071</v>
      </c>
      <c r="D1985" s="39">
        <v>21</v>
      </c>
      <c r="E1985" s="39">
        <v>26.385000000000002</v>
      </c>
      <c r="F1985" s="39">
        <v>554.08500000000004</v>
      </c>
      <c r="G1985" s="39" t="s">
        <v>24</v>
      </c>
    </row>
    <row r="1986" spans="2:7" s="1" customFormat="1" ht="13.35" customHeight="1">
      <c r="B1986" s="32">
        <v>44698</v>
      </c>
      <c r="C1986" s="38">
        <v>0.61011574074074071</v>
      </c>
      <c r="D1986" s="39">
        <v>154</v>
      </c>
      <c r="E1986" s="39">
        <v>26.385000000000002</v>
      </c>
      <c r="F1986" s="39">
        <v>4063.2900000000004</v>
      </c>
      <c r="G1986" s="39" t="s">
        <v>24</v>
      </c>
    </row>
    <row r="1987" spans="2:7" s="1" customFormat="1" ht="13.35" customHeight="1">
      <c r="B1987" s="32">
        <v>44698</v>
      </c>
      <c r="C1987" s="38">
        <v>0.61031250000000004</v>
      </c>
      <c r="D1987" s="39">
        <v>219</v>
      </c>
      <c r="E1987" s="39">
        <v>26.375</v>
      </c>
      <c r="F1987" s="39">
        <v>5776.125</v>
      </c>
      <c r="G1987" s="39" t="s">
        <v>24</v>
      </c>
    </row>
    <row r="1988" spans="2:7" s="1" customFormat="1" ht="13.35" customHeight="1">
      <c r="B1988" s="32">
        <v>44698</v>
      </c>
      <c r="C1988" s="38">
        <v>0.61032407407407407</v>
      </c>
      <c r="D1988" s="39">
        <v>132</v>
      </c>
      <c r="E1988" s="39">
        <v>26.375</v>
      </c>
      <c r="F1988" s="39">
        <v>3481.5</v>
      </c>
      <c r="G1988" s="39" t="s">
        <v>24</v>
      </c>
    </row>
    <row r="1989" spans="2:7" s="1" customFormat="1" ht="13.35" customHeight="1">
      <c r="B1989" s="32">
        <v>44698</v>
      </c>
      <c r="C1989" s="38">
        <v>0.61050925925925925</v>
      </c>
      <c r="D1989" s="39">
        <v>175</v>
      </c>
      <c r="E1989" s="39">
        <v>26.385000000000002</v>
      </c>
      <c r="F1989" s="39">
        <v>4617.375</v>
      </c>
      <c r="G1989" s="39" t="s">
        <v>24</v>
      </c>
    </row>
    <row r="1990" spans="2:7" s="1" customFormat="1" ht="13.35" customHeight="1">
      <c r="B1990" s="32">
        <v>44698</v>
      </c>
      <c r="C1990" s="38">
        <v>0.6107407407407407</v>
      </c>
      <c r="D1990" s="39">
        <v>307</v>
      </c>
      <c r="E1990" s="39">
        <v>26.385000000000002</v>
      </c>
      <c r="F1990" s="39">
        <v>8100.1950000000006</v>
      </c>
      <c r="G1990" s="39" t="s">
        <v>24</v>
      </c>
    </row>
    <row r="1991" spans="2:7" s="1" customFormat="1" ht="13.35" customHeight="1">
      <c r="B1991" s="32">
        <v>44698</v>
      </c>
      <c r="C1991" s="38">
        <v>0.6111226851851852</v>
      </c>
      <c r="D1991" s="39">
        <v>153</v>
      </c>
      <c r="E1991" s="39">
        <v>26.41</v>
      </c>
      <c r="F1991" s="39">
        <v>4040.73</v>
      </c>
      <c r="G1991" s="39" t="s">
        <v>24</v>
      </c>
    </row>
    <row r="1992" spans="2:7" s="1" customFormat="1" ht="13.35" customHeight="1">
      <c r="B1992" s="32">
        <v>44698</v>
      </c>
      <c r="C1992" s="38">
        <v>0.6111226851851852</v>
      </c>
      <c r="D1992" s="39">
        <v>385</v>
      </c>
      <c r="E1992" s="39">
        <v>26.4</v>
      </c>
      <c r="F1992" s="39">
        <v>10164</v>
      </c>
      <c r="G1992" s="39" t="s">
        <v>24</v>
      </c>
    </row>
    <row r="1993" spans="2:7" s="1" customFormat="1" ht="13.35" customHeight="1">
      <c r="B1993" s="32">
        <v>44698</v>
      </c>
      <c r="C1993" s="38">
        <v>0.61140046296296291</v>
      </c>
      <c r="D1993" s="39">
        <v>25</v>
      </c>
      <c r="E1993" s="39">
        <v>26.39</v>
      </c>
      <c r="F1993" s="39">
        <v>659.75</v>
      </c>
      <c r="G1993" s="39" t="s">
        <v>24</v>
      </c>
    </row>
    <row r="1994" spans="2:7" s="1" customFormat="1" ht="13.35" customHeight="1">
      <c r="B1994" s="32">
        <v>44698</v>
      </c>
      <c r="C1994" s="38">
        <v>0.61144675925925929</v>
      </c>
      <c r="D1994" s="39">
        <v>280</v>
      </c>
      <c r="E1994" s="39">
        <v>26.4</v>
      </c>
      <c r="F1994" s="39">
        <v>7392</v>
      </c>
      <c r="G1994" s="39" t="s">
        <v>24</v>
      </c>
    </row>
    <row r="1995" spans="2:7" s="1" customFormat="1" ht="13.35" customHeight="1">
      <c r="B1995" s="32">
        <v>44698</v>
      </c>
      <c r="C1995" s="38">
        <v>0.61168981481481477</v>
      </c>
      <c r="D1995" s="39">
        <v>171</v>
      </c>
      <c r="E1995" s="39">
        <v>26.395</v>
      </c>
      <c r="F1995" s="39">
        <v>4513.5450000000001</v>
      </c>
      <c r="G1995" s="39" t="s">
        <v>24</v>
      </c>
    </row>
    <row r="1996" spans="2:7" s="1" customFormat="1" ht="13.35" customHeight="1">
      <c r="B1996" s="32">
        <v>44698</v>
      </c>
      <c r="C1996" s="38">
        <v>0.61175925925925922</v>
      </c>
      <c r="D1996" s="39">
        <v>110</v>
      </c>
      <c r="E1996" s="39">
        <v>26.39</v>
      </c>
      <c r="F1996" s="39">
        <v>2902.9</v>
      </c>
      <c r="G1996" s="39" t="s">
        <v>24</v>
      </c>
    </row>
    <row r="1997" spans="2:7" s="1" customFormat="1" ht="13.35" customHeight="1">
      <c r="B1997" s="32">
        <v>44698</v>
      </c>
      <c r="C1997" s="38">
        <v>0.61178240740740741</v>
      </c>
      <c r="D1997" s="39">
        <v>85</v>
      </c>
      <c r="E1997" s="39">
        <v>26.375</v>
      </c>
      <c r="F1997" s="39">
        <v>2241.875</v>
      </c>
      <c r="G1997" s="39" t="s">
        <v>24</v>
      </c>
    </row>
    <row r="1998" spans="2:7" s="1" customFormat="1" ht="13.35" customHeight="1">
      <c r="B1998" s="32">
        <v>44698</v>
      </c>
      <c r="C1998" s="38">
        <v>0.61193287037037036</v>
      </c>
      <c r="D1998" s="39">
        <v>135</v>
      </c>
      <c r="E1998" s="39">
        <v>26.38</v>
      </c>
      <c r="F1998" s="39">
        <v>3561.2999999999997</v>
      </c>
      <c r="G1998" s="39" t="s">
        <v>24</v>
      </c>
    </row>
    <row r="1999" spans="2:7" s="1" customFormat="1" ht="13.35" customHeight="1">
      <c r="B1999" s="32">
        <v>44698</v>
      </c>
      <c r="C1999" s="38">
        <v>0.61202546296296301</v>
      </c>
      <c r="D1999" s="39">
        <v>85</v>
      </c>
      <c r="E1999" s="39">
        <v>26.364999999999998</v>
      </c>
      <c r="F1999" s="39">
        <v>2241.0250000000001</v>
      </c>
      <c r="G1999" s="39" t="s">
        <v>24</v>
      </c>
    </row>
    <row r="2000" spans="2:7" s="1" customFormat="1" ht="13.35" customHeight="1">
      <c r="B2000" s="32">
        <v>44698</v>
      </c>
      <c r="C2000" s="38">
        <v>0.6121064814814815</v>
      </c>
      <c r="D2000" s="39">
        <v>85</v>
      </c>
      <c r="E2000" s="39">
        <v>26.35</v>
      </c>
      <c r="F2000" s="39">
        <v>2239.75</v>
      </c>
      <c r="G2000" s="39" t="s">
        <v>24</v>
      </c>
    </row>
    <row r="2001" spans="2:7" s="1" customFormat="1" ht="13.35" customHeight="1">
      <c r="B2001" s="32">
        <v>44698</v>
      </c>
      <c r="C2001" s="38">
        <v>0.61231481481481487</v>
      </c>
      <c r="D2001" s="39">
        <v>77</v>
      </c>
      <c r="E2001" s="39">
        <v>26.344999999999999</v>
      </c>
      <c r="F2001" s="39">
        <v>2028.5649999999998</v>
      </c>
      <c r="G2001" s="39" t="s">
        <v>24</v>
      </c>
    </row>
    <row r="2002" spans="2:7" s="1" customFormat="1" ht="13.35" customHeight="1">
      <c r="B2002" s="32">
        <v>44698</v>
      </c>
      <c r="C2002" s="38">
        <v>0.61254629629629631</v>
      </c>
      <c r="D2002" s="39">
        <v>143</v>
      </c>
      <c r="E2002" s="39">
        <v>26.344999999999999</v>
      </c>
      <c r="F2002" s="39">
        <v>3767.335</v>
      </c>
      <c r="G2002" s="39" t="s">
        <v>24</v>
      </c>
    </row>
    <row r="2003" spans="2:7" s="1" customFormat="1" ht="13.35" customHeight="1">
      <c r="B2003" s="32">
        <v>44698</v>
      </c>
      <c r="C2003" s="38">
        <v>0.61260416666666673</v>
      </c>
      <c r="D2003" s="39">
        <v>5</v>
      </c>
      <c r="E2003" s="39">
        <v>26.344999999999999</v>
      </c>
      <c r="F2003" s="39">
        <v>131.72499999999999</v>
      </c>
      <c r="G2003" s="39" t="s">
        <v>24</v>
      </c>
    </row>
    <row r="2004" spans="2:7" s="1" customFormat="1" ht="13.35" customHeight="1">
      <c r="B2004" s="32">
        <v>44698</v>
      </c>
      <c r="C2004" s="38">
        <v>0.61260416666666673</v>
      </c>
      <c r="D2004" s="39">
        <v>32</v>
      </c>
      <c r="E2004" s="39">
        <v>26.344999999999999</v>
      </c>
      <c r="F2004" s="39">
        <v>843.04</v>
      </c>
      <c r="G2004" s="39" t="s">
        <v>24</v>
      </c>
    </row>
    <row r="2005" spans="2:7" s="1" customFormat="1" ht="13.35" customHeight="1">
      <c r="B2005" s="32">
        <v>44698</v>
      </c>
      <c r="C2005" s="38">
        <v>0.61265046296296299</v>
      </c>
      <c r="D2005" s="39">
        <v>305</v>
      </c>
      <c r="E2005" s="39">
        <v>26.34</v>
      </c>
      <c r="F2005" s="39">
        <v>8033.7</v>
      </c>
      <c r="G2005" s="39" t="s">
        <v>24</v>
      </c>
    </row>
    <row r="2006" spans="2:7" s="1" customFormat="1" ht="13.35" customHeight="1">
      <c r="B2006" s="32">
        <v>44698</v>
      </c>
      <c r="C2006" s="38">
        <v>0.61280092592592594</v>
      </c>
      <c r="D2006" s="39">
        <v>170</v>
      </c>
      <c r="E2006" s="39">
        <v>26.34</v>
      </c>
      <c r="F2006" s="39">
        <v>4477.8</v>
      </c>
      <c r="G2006" s="39" t="s">
        <v>24</v>
      </c>
    </row>
    <row r="2007" spans="2:7" s="1" customFormat="1" ht="13.35" customHeight="1">
      <c r="B2007" s="32">
        <v>44698</v>
      </c>
      <c r="C2007" s="38">
        <v>0.6128703703703704</v>
      </c>
      <c r="D2007" s="39">
        <v>85</v>
      </c>
      <c r="E2007" s="39">
        <v>26.34</v>
      </c>
      <c r="F2007" s="39">
        <v>2238.9</v>
      </c>
      <c r="G2007" s="39" t="s">
        <v>24</v>
      </c>
    </row>
    <row r="2008" spans="2:7" s="1" customFormat="1" ht="13.35" customHeight="1">
      <c r="B2008" s="32">
        <v>44698</v>
      </c>
      <c r="C2008" s="38">
        <v>0.61291666666666667</v>
      </c>
      <c r="D2008" s="39">
        <v>86</v>
      </c>
      <c r="E2008" s="39">
        <v>26.335000000000001</v>
      </c>
      <c r="F2008" s="39">
        <v>2264.81</v>
      </c>
      <c r="G2008" s="39" t="s">
        <v>24</v>
      </c>
    </row>
    <row r="2009" spans="2:7" s="1" customFormat="1" ht="13.35" customHeight="1">
      <c r="B2009" s="32">
        <v>44698</v>
      </c>
      <c r="C2009" s="38">
        <v>0.61302083333333335</v>
      </c>
      <c r="D2009" s="39">
        <v>85</v>
      </c>
      <c r="E2009" s="39">
        <v>26.33</v>
      </c>
      <c r="F2009" s="39">
        <v>2238.0499999999997</v>
      </c>
      <c r="G2009" s="39" t="s">
        <v>24</v>
      </c>
    </row>
    <row r="2010" spans="2:7" s="1" customFormat="1" ht="13.35" customHeight="1">
      <c r="B2010" s="32">
        <v>44698</v>
      </c>
      <c r="C2010" s="38">
        <v>0.61307870370370365</v>
      </c>
      <c r="D2010" s="39">
        <v>85</v>
      </c>
      <c r="E2010" s="39">
        <v>26.32</v>
      </c>
      <c r="F2010" s="39">
        <v>2237.1999999999998</v>
      </c>
      <c r="G2010" s="39" t="s">
        <v>24</v>
      </c>
    </row>
    <row r="2011" spans="2:7" s="1" customFormat="1" ht="13.35" customHeight="1">
      <c r="B2011" s="32">
        <v>44698</v>
      </c>
      <c r="C2011" s="38">
        <v>0.61328703703703702</v>
      </c>
      <c r="D2011" s="39">
        <v>159</v>
      </c>
      <c r="E2011" s="39">
        <v>26.315000000000001</v>
      </c>
      <c r="F2011" s="39">
        <v>4184.085</v>
      </c>
      <c r="G2011" s="39" t="s">
        <v>24</v>
      </c>
    </row>
    <row r="2012" spans="2:7" s="1" customFormat="1" ht="13.35" customHeight="1">
      <c r="B2012" s="32">
        <v>44698</v>
      </c>
      <c r="C2012" s="38">
        <v>0.61332175925925925</v>
      </c>
      <c r="D2012" s="39">
        <v>85</v>
      </c>
      <c r="E2012" s="39">
        <v>26.31</v>
      </c>
      <c r="F2012" s="39">
        <v>2236.35</v>
      </c>
      <c r="G2012" s="39" t="s">
        <v>24</v>
      </c>
    </row>
    <row r="2013" spans="2:7" s="1" customFormat="1" ht="13.35" customHeight="1">
      <c r="B2013" s="32">
        <v>44698</v>
      </c>
      <c r="C2013" s="38">
        <v>0.61350694444444442</v>
      </c>
      <c r="D2013" s="39">
        <v>69</v>
      </c>
      <c r="E2013" s="39">
        <v>26.33</v>
      </c>
      <c r="F2013" s="39">
        <v>1816.77</v>
      </c>
      <c r="G2013" s="39" t="s">
        <v>24</v>
      </c>
    </row>
    <row r="2014" spans="2:7" s="1" customFormat="1" ht="13.35" customHeight="1">
      <c r="B2014" s="32">
        <v>44698</v>
      </c>
      <c r="C2014" s="38">
        <v>0.61351851851851846</v>
      </c>
      <c r="D2014" s="39">
        <v>3</v>
      </c>
      <c r="E2014" s="39">
        <v>26.33</v>
      </c>
      <c r="F2014" s="39">
        <v>78.989999999999995</v>
      </c>
      <c r="G2014" s="39" t="s">
        <v>24</v>
      </c>
    </row>
    <row r="2015" spans="2:7" s="1" customFormat="1" ht="13.35" customHeight="1">
      <c r="B2015" s="32">
        <v>44698</v>
      </c>
      <c r="C2015" s="38">
        <v>0.61351851851851846</v>
      </c>
      <c r="D2015" s="39">
        <v>94</v>
      </c>
      <c r="E2015" s="39">
        <v>26.324999999999999</v>
      </c>
      <c r="F2015" s="39">
        <v>2474.5499999999997</v>
      </c>
      <c r="G2015" s="39" t="s">
        <v>24</v>
      </c>
    </row>
    <row r="2016" spans="2:7" s="1" customFormat="1" ht="13.35" customHeight="1">
      <c r="B2016" s="32">
        <v>44698</v>
      </c>
      <c r="C2016" s="38">
        <v>0.61351851851851846</v>
      </c>
      <c r="D2016" s="39">
        <v>37</v>
      </c>
      <c r="E2016" s="39">
        <v>26.324999999999999</v>
      </c>
      <c r="F2016" s="39">
        <v>974.02499999999998</v>
      </c>
      <c r="G2016" s="39" t="s">
        <v>24</v>
      </c>
    </row>
    <row r="2017" spans="2:7" s="1" customFormat="1" ht="13.35" customHeight="1">
      <c r="B2017" s="32">
        <v>44698</v>
      </c>
      <c r="C2017" s="38">
        <v>0.61351851851851846</v>
      </c>
      <c r="D2017" s="39">
        <v>6</v>
      </c>
      <c r="E2017" s="39">
        <v>26.324999999999999</v>
      </c>
      <c r="F2017" s="39">
        <v>157.94999999999999</v>
      </c>
      <c r="G2017" s="39" t="s">
        <v>24</v>
      </c>
    </row>
    <row r="2018" spans="2:7" s="1" customFormat="1" ht="13.35" customHeight="1">
      <c r="B2018" s="32">
        <v>44698</v>
      </c>
      <c r="C2018" s="38">
        <v>0.61354166666666665</v>
      </c>
      <c r="D2018" s="39">
        <v>335</v>
      </c>
      <c r="E2018" s="39">
        <v>26.33</v>
      </c>
      <c r="F2018" s="39">
        <v>8820.5499999999993</v>
      </c>
      <c r="G2018" s="39" t="s">
        <v>24</v>
      </c>
    </row>
    <row r="2019" spans="2:7" s="1" customFormat="1" ht="13.35" customHeight="1">
      <c r="B2019" s="32">
        <v>44698</v>
      </c>
      <c r="C2019" s="38">
        <v>0.61354166666666665</v>
      </c>
      <c r="D2019" s="39">
        <v>51</v>
      </c>
      <c r="E2019" s="39">
        <v>26.33</v>
      </c>
      <c r="F2019" s="39">
        <v>1342.83</v>
      </c>
      <c r="G2019" s="39" t="s">
        <v>24</v>
      </c>
    </row>
    <row r="2020" spans="2:7" s="1" customFormat="1" ht="13.35" customHeight="1">
      <c r="B2020" s="32">
        <v>44698</v>
      </c>
      <c r="C2020" s="38">
        <v>0.61396990740740742</v>
      </c>
      <c r="D2020" s="39">
        <v>76</v>
      </c>
      <c r="E2020" s="39">
        <v>26.32</v>
      </c>
      <c r="F2020" s="39">
        <v>2000.32</v>
      </c>
      <c r="G2020" s="39" t="s">
        <v>24</v>
      </c>
    </row>
    <row r="2021" spans="2:7" s="1" customFormat="1" ht="13.35" customHeight="1">
      <c r="B2021" s="32">
        <v>44698</v>
      </c>
      <c r="C2021" s="38">
        <v>0.61425925925925928</v>
      </c>
      <c r="D2021" s="39">
        <v>330</v>
      </c>
      <c r="E2021" s="39">
        <v>26.32</v>
      </c>
      <c r="F2021" s="39">
        <v>8685.6</v>
      </c>
      <c r="G2021" s="39" t="s">
        <v>24</v>
      </c>
    </row>
    <row r="2022" spans="2:7" s="1" customFormat="1" ht="13.35" customHeight="1">
      <c r="B2022" s="32">
        <v>44698</v>
      </c>
      <c r="C2022" s="38">
        <v>0.61434027777777778</v>
      </c>
      <c r="D2022" s="39">
        <v>85</v>
      </c>
      <c r="E2022" s="39">
        <v>26.31</v>
      </c>
      <c r="F2022" s="39">
        <v>2236.35</v>
      </c>
      <c r="G2022" s="39" t="s">
        <v>24</v>
      </c>
    </row>
    <row r="2023" spans="2:7" s="1" customFormat="1" ht="13.35" customHeight="1">
      <c r="B2023" s="32">
        <v>44698</v>
      </c>
      <c r="C2023" s="38">
        <v>0.61446759259259254</v>
      </c>
      <c r="D2023" s="39">
        <v>86</v>
      </c>
      <c r="E2023" s="39">
        <v>26.305</v>
      </c>
      <c r="F2023" s="39">
        <v>2262.23</v>
      </c>
      <c r="G2023" s="39" t="s">
        <v>24</v>
      </c>
    </row>
    <row r="2024" spans="2:7" s="1" customFormat="1" ht="13.35" customHeight="1">
      <c r="B2024" s="32">
        <v>44698</v>
      </c>
      <c r="C2024" s="38">
        <v>0.61466435185185186</v>
      </c>
      <c r="D2024" s="39">
        <v>116</v>
      </c>
      <c r="E2024" s="39">
        <v>26.305</v>
      </c>
      <c r="F2024" s="39">
        <v>3051.38</v>
      </c>
      <c r="G2024" s="39" t="s">
        <v>24</v>
      </c>
    </row>
    <row r="2025" spans="2:7" s="1" customFormat="1" ht="13.35" customHeight="1">
      <c r="B2025" s="32">
        <v>44698</v>
      </c>
      <c r="C2025" s="38">
        <v>0.61469907407407409</v>
      </c>
      <c r="D2025" s="39">
        <v>140</v>
      </c>
      <c r="E2025" s="39">
        <v>26.3</v>
      </c>
      <c r="F2025" s="39">
        <v>3682</v>
      </c>
      <c r="G2025" s="39" t="s">
        <v>24</v>
      </c>
    </row>
    <row r="2026" spans="2:7" s="1" customFormat="1" ht="13.35" customHeight="1">
      <c r="B2026" s="32">
        <v>44698</v>
      </c>
      <c r="C2026" s="38">
        <v>0.61479166666666674</v>
      </c>
      <c r="D2026" s="39">
        <v>83</v>
      </c>
      <c r="E2026" s="39">
        <v>26.28</v>
      </c>
      <c r="F2026" s="39">
        <v>2181.2400000000002</v>
      </c>
      <c r="G2026" s="39" t="s">
        <v>24</v>
      </c>
    </row>
    <row r="2027" spans="2:7" s="1" customFormat="1" ht="13.35" customHeight="1">
      <c r="B2027" s="32">
        <v>44698</v>
      </c>
      <c r="C2027" s="38">
        <v>0.61480324074074078</v>
      </c>
      <c r="D2027" s="39">
        <v>1</v>
      </c>
      <c r="E2027" s="39">
        <v>26.28</v>
      </c>
      <c r="F2027" s="39">
        <v>26.28</v>
      </c>
      <c r="G2027" s="39" t="s">
        <v>24</v>
      </c>
    </row>
    <row r="2028" spans="2:7" s="1" customFormat="1" ht="13.35" customHeight="1">
      <c r="B2028" s="32">
        <v>44698</v>
      </c>
      <c r="C2028" s="38">
        <v>0.61516203703703709</v>
      </c>
      <c r="D2028" s="39">
        <v>78</v>
      </c>
      <c r="E2028" s="39">
        <v>26.29</v>
      </c>
      <c r="F2028" s="39">
        <v>2050.62</v>
      </c>
      <c r="G2028" s="39" t="s">
        <v>24</v>
      </c>
    </row>
    <row r="2029" spans="2:7" s="1" customFormat="1" ht="13.35" customHeight="1">
      <c r="B2029" s="32">
        <v>44698</v>
      </c>
      <c r="C2029" s="38">
        <v>0.61532407407407408</v>
      </c>
      <c r="D2029" s="39">
        <v>25</v>
      </c>
      <c r="E2029" s="39">
        <v>26.295000000000002</v>
      </c>
      <c r="F2029" s="39">
        <v>657.375</v>
      </c>
      <c r="G2029" s="39" t="s">
        <v>24</v>
      </c>
    </row>
    <row r="2030" spans="2:7" s="1" customFormat="1" ht="13.35" customHeight="1">
      <c r="B2030" s="32">
        <v>44698</v>
      </c>
      <c r="C2030" s="38">
        <v>0.61533564814814812</v>
      </c>
      <c r="D2030" s="39">
        <v>22</v>
      </c>
      <c r="E2030" s="39">
        <v>26.295000000000002</v>
      </c>
      <c r="F2030" s="39">
        <v>578.49</v>
      </c>
      <c r="G2030" s="39" t="s">
        <v>24</v>
      </c>
    </row>
    <row r="2031" spans="2:7" s="1" customFormat="1" ht="13.35" customHeight="1">
      <c r="B2031" s="32">
        <v>44698</v>
      </c>
      <c r="C2031" s="38">
        <v>0.6153819444444445</v>
      </c>
      <c r="D2031" s="39">
        <v>23</v>
      </c>
      <c r="E2031" s="39">
        <v>26.285</v>
      </c>
      <c r="F2031" s="39">
        <v>604.55499999999995</v>
      </c>
      <c r="G2031" s="39" t="s">
        <v>24</v>
      </c>
    </row>
    <row r="2032" spans="2:7" s="1" customFormat="1" ht="13.35" customHeight="1">
      <c r="B2032" s="32">
        <v>44698</v>
      </c>
      <c r="C2032" s="38">
        <v>0.61539351851851853</v>
      </c>
      <c r="D2032" s="39">
        <v>17</v>
      </c>
      <c r="E2032" s="39">
        <v>26.285</v>
      </c>
      <c r="F2032" s="39">
        <v>446.84500000000003</v>
      </c>
      <c r="G2032" s="39" t="s">
        <v>24</v>
      </c>
    </row>
    <row r="2033" spans="2:7" s="1" customFormat="1" ht="13.35" customHeight="1">
      <c r="B2033" s="32">
        <v>44698</v>
      </c>
      <c r="C2033" s="38">
        <v>0.61539351851851853</v>
      </c>
      <c r="D2033" s="39">
        <v>4</v>
      </c>
      <c r="E2033" s="39">
        <v>26.285</v>
      </c>
      <c r="F2033" s="39">
        <v>105.14</v>
      </c>
      <c r="G2033" s="39" t="s">
        <v>24</v>
      </c>
    </row>
    <row r="2034" spans="2:7" s="1" customFormat="1" ht="13.35" customHeight="1">
      <c r="B2034" s="32">
        <v>44698</v>
      </c>
      <c r="C2034" s="38">
        <v>0.61541666666666661</v>
      </c>
      <c r="D2034" s="39">
        <v>73</v>
      </c>
      <c r="E2034" s="39">
        <v>26.285</v>
      </c>
      <c r="F2034" s="39">
        <v>1918.8050000000001</v>
      </c>
      <c r="G2034" s="39" t="s">
        <v>24</v>
      </c>
    </row>
    <row r="2035" spans="2:7" s="1" customFormat="1" ht="13.35" customHeight="1">
      <c r="B2035" s="32">
        <v>44698</v>
      </c>
      <c r="C2035" s="38">
        <v>0.61552083333333341</v>
      </c>
      <c r="D2035" s="39">
        <v>27</v>
      </c>
      <c r="E2035" s="39">
        <v>26.295000000000002</v>
      </c>
      <c r="F2035" s="39">
        <v>709.96500000000003</v>
      </c>
      <c r="G2035" s="39" t="s">
        <v>24</v>
      </c>
    </row>
    <row r="2036" spans="2:7" s="1" customFormat="1" ht="13.35" customHeight="1">
      <c r="B2036" s="32">
        <v>44698</v>
      </c>
      <c r="C2036" s="38">
        <v>0.61570601851851847</v>
      </c>
      <c r="D2036" s="39">
        <v>24</v>
      </c>
      <c r="E2036" s="39">
        <v>26.295000000000002</v>
      </c>
      <c r="F2036" s="39">
        <v>631.08000000000004</v>
      </c>
      <c r="G2036" s="39" t="s">
        <v>24</v>
      </c>
    </row>
    <row r="2037" spans="2:7" s="1" customFormat="1" ht="13.35" customHeight="1">
      <c r="B2037" s="32">
        <v>44698</v>
      </c>
      <c r="C2037" s="38">
        <v>0.61570601851851847</v>
      </c>
      <c r="D2037" s="39">
        <v>17</v>
      </c>
      <c r="E2037" s="39">
        <v>26.295000000000002</v>
      </c>
      <c r="F2037" s="39">
        <v>447.01500000000004</v>
      </c>
      <c r="G2037" s="39" t="s">
        <v>24</v>
      </c>
    </row>
    <row r="2038" spans="2:7" s="1" customFormat="1" ht="13.35" customHeight="1">
      <c r="B2038" s="32">
        <v>44698</v>
      </c>
      <c r="C2038" s="38">
        <v>0.61571759259259262</v>
      </c>
      <c r="D2038" s="39">
        <v>11</v>
      </c>
      <c r="E2038" s="39">
        <v>26.295000000000002</v>
      </c>
      <c r="F2038" s="39">
        <v>289.245</v>
      </c>
      <c r="G2038" s="39" t="s">
        <v>24</v>
      </c>
    </row>
    <row r="2039" spans="2:7" s="1" customFormat="1" ht="13.35" customHeight="1">
      <c r="B2039" s="32">
        <v>44698</v>
      </c>
      <c r="C2039" s="38">
        <v>0.61594907407407407</v>
      </c>
      <c r="D2039" s="39">
        <v>213</v>
      </c>
      <c r="E2039" s="39">
        <v>26.295000000000002</v>
      </c>
      <c r="F2039" s="39">
        <v>5600.835</v>
      </c>
      <c r="G2039" s="39" t="s">
        <v>24</v>
      </c>
    </row>
    <row r="2040" spans="2:7" s="1" customFormat="1" ht="13.35" customHeight="1">
      <c r="B2040" s="32">
        <v>44698</v>
      </c>
      <c r="C2040" s="38">
        <v>0.61594907407407407</v>
      </c>
      <c r="D2040" s="39">
        <v>22</v>
      </c>
      <c r="E2040" s="39">
        <v>26.295000000000002</v>
      </c>
      <c r="F2040" s="39">
        <v>578.49</v>
      </c>
      <c r="G2040" s="39" t="s">
        <v>24</v>
      </c>
    </row>
    <row r="2041" spans="2:7" s="1" customFormat="1" ht="13.35" customHeight="1">
      <c r="B2041" s="32">
        <v>44698</v>
      </c>
      <c r="C2041" s="38">
        <v>0.61596064814814822</v>
      </c>
      <c r="D2041" s="39">
        <v>40</v>
      </c>
      <c r="E2041" s="39">
        <v>26.295000000000002</v>
      </c>
      <c r="F2041" s="39">
        <v>1051.8000000000002</v>
      </c>
      <c r="G2041" s="39" t="s">
        <v>24</v>
      </c>
    </row>
    <row r="2042" spans="2:7" s="1" customFormat="1" ht="13.35" customHeight="1">
      <c r="B2042" s="32">
        <v>44698</v>
      </c>
      <c r="C2042" s="38">
        <v>0.61619212962962966</v>
      </c>
      <c r="D2042" s="39">
        <v>513</v>
      </c>
      <c r="E2042" s="39">
        <v>26.305</v>
      </c>
      <c r="F2042" s="39">
        <v>13494.465</v>
      </c>
      <c r="G2042" s="39" t="s">
        <v>24</v>
      </c>
    </row>
    <row r="2043" spans="2:7" s="1" customFormat="1" ht="13.35" customHeight="1">
      <c r="B2043" s="32">
        <v>44698</v>
      </c>
      <c r="C2043" s="38">
        <v>0.61656250000000001</v>
      </c>
      <c r="D2043" s="39">
        <v>278</v>
      </c>
      <c r="E2043" s="39">
        <v>26.305</v>
      </c>
      <c r="F2043" s="39">
        <v>7312.79</v>
      </c>
      <c r="G2043" s="39" t="s">
        <v>24</v>
      </c>
    </row>
    <row r="2044" spans="2:7" s="1" customFormat="1" ht="13.35" customHeight="1">
      <c r="B2044" s="32">
        <v>44698</v>
      </c>
      <c r="C2044" s="38">
        <v>0.6166666666666667</v>
      </c>
      <c r="D2044" s="39">
        <v>223</v>
      </c>
      <c r="E2044" s="39">
        <v>26.3</v>
      </c>
      <c r="F2044" s="39">
        <v>5864.9000000000005</v>
      </c>
      <c r="G2044" s="39" t="s">
        <v>24</v>
      </c>
    </row>
    <row r="2045" spans="2:7" s="1" customFormat="1" ht="13.35" customHeight="1">
      <c r="B2045" s="32">
        <v>44698</v>
      </c>
      <c r="C2045" s="38">
        <v>0.61707175925925928</v>
      </c>
      <c r="D2045" s="39">
        <v>469</v>
      </c>
      <c r="E2045" s="39">
        <v>26.355</v>
      </c>
      <c r="F2045" s="39">
        <v>12360.495000000001</v>
      </c>
      <c r="G2045" s="39" t="s">
        <v>24</v>
      </c>
    </row>
    <row r="2046" spans="2:7" s="1" customFormat="1" ht="13.35" customHeight="1">
      <c r="B2046" s="32">
        <v>44698</v>
      </c>
      <c r="C2046" s="38">
        <v>0.61725694444444446</v>
      </c>
      <c r="D2046" s="39">
        <v>15</v>
      </c>
      <c r="E2046" s="39">
        <v>26.35</v>
      </c>
      <c r="F2046" s="39">
        <v>395.25</v>
      </c>
      <c r="G2046" s="39" t="s">
        <v>24</v>
      </c>
    </row>
    <row r="2047" spans="2:7" s="1" customFormat="1" ht="13.35" customHeight="1">
      <c r="B2047" s="32">
        <v>44698</v>
      </c>
      <c r="C2047" s="38">
        <v>0.61725694444444446</v>
      </c>
      <c r="D2047" s="39">
        <v>153</v>
      </c>
      <c r="E2047" s="39">
        <v>26.35</v>
      </c>
      <c r="F2047" s="39">
        <v>4031.55</v>
      </c>
      <c r="G2047" s="39" t="s">
        <v>24</v>
      </c>
    </row>
    <row r="2048" spans="2:7" s="1" customFormat="1" ht="13.35" customHeight="1">
      <c r="B2048" s="32">
        <v>44698</v>
      </c>
      <c r="C2048" s="38">
        <v>0.61741898148148155</v>
      </c>
      <c r="D2048" s="39">
        <v>84</v>
      </c>
      <c r="E2048" s="39">
        <v>26.344999999999999</v>
      </c>
      <c r="F2048" s="39">
        <v>2212.98</v>
      </c>
      <c r="G2048" s="39" t="s">
        <v>24</v>
      </c>
    </row>
    <row r="2049" spans="2:7" s="1" customFormat="1" ht="13.35" customHeight="1">
      <c r="B2049" s="32">
        <v>44698</v>
      </c>
      <c r="C2049" s="38">
        <v>0.61744212962962963</v>
      </c>
      <c r="D2049" s="39">
        <v>84</v>
      </c>
      <c r="E2049" s="39">
        <v>26.34</v>
      </c>
      <c r="F2049" s="39">
        <v>2212.56</v>
      </c>
      <c r="G2049" s="39" t="s">
        <v>24</v>
      </c>
    </row>
    <row r="2050" spans="2:7" s="1" customFormat="1" ht="13.35" customHeight="1">
      <c r="B2050" s="32">
        <v>44698</v>
      </c>
      <c r="C2050" s="38">
        <v>0.61778935185185191</v>
      </c>
      <c r="D2050" s="39">
        <v>313</v>
      </c>
      <c r="E2050" s="39">
        <v>26.33</v>
      </c>
      <c r="F2050" s="39">
        <v>8241.2899999999991</v>
      </c>
      <c r="G2050" s="39" t="s">
        <v>24</v>
      </c>
    </row>
    <row r="2051" spans="2:7" s="1" customFormat="1" ht="13.35" customHeight="1">
      <c r="B2051" s="32">
        <v>44698</v>
      </c>
      <c r="C2051" s="38">
        <v>0.61791666666666667</v>
      </c>
      <c r="D2051" s="39">
        <v>116</v>
      </c>
      <c r="E2051" s="39">
        <v>26.335000000000001</v>
      </c>
      <c r="F2051" s="39">
        <v>3054.86</v>
      </c>
      <c r="G2051" s="39" t="s">
        <v>24</v>
      </c>
    </row>
    <row r="2052" spans="2:7" s="1" customFormat="1" ht="13.35" customHeight="1">
      <c r="B2052" s="32">
        <v>44698</v>
      </c>
      <c r="C2052" s="38">
        <v>0.61800925925925931</v>
      </c>
      <c r="D2052" s="39">
        <v>83</v>
      </c>
      <c r="E2052" s="39">
        <v>26.324999999999999</v>
      </c>
      <c r="F2052" s="39">
        <v>2184.9749999999999</v>
      </c>
      <c r="G2052" s="39" t="s">
        <v>24</v>
      </c>
    </row>
    <row r="2053" spans="2:7" s="1" customFormat="1" ht="13.35" customHeight="1">
      <c r="B2053" s="32">
        <v>44698</v>
      </c>
      <c r="C2053" s="38">
        <v>0.61814814814814811</v>
      </c>
      <c r="D2053" s="39">
        <v>127</v>
      </c>
      <c r="E2053" s="39">
        <v>26.33</v>
      </c>
      <c r="F2053" s="39">
        <v>3343.91</v>
      </c>
      <c r="G2053" s="39" t="s">
        <v>24</v>
      </c>
    </row>
    <row r="2054" spans="2:7" s="1" customFormat="1" ht="13.35" customHeight="1">
      <c r="B2054" s="32">
        <v>44698</v>
      </c>
      <c r="C2054" s="38">
        <v>0.61890046296296297</v>
      </c>
      <c r="D2054" s="39">
        <v>396</v>
      </c>
      <c r="E2054" s="39">
        <v>26.36</v>
      </c>
      <c r="F2054" s="39">
        <v>10438.56</v>
      </c>
      <c r="G2054" s="39" t="s">
        <v>24</v>
      </c>
    </row>
    <row r="2055" spans="2:7" s="1" customFormat="1" ht="13.35" customHeight="1">
      <c r="B2055" s="32">
        <v>44698</v>
      </c>
      <c r="C2055" s="38">
        <v>0.61917824074074079</v>
      </c>
      <c r="D2055" s="39">
        <v>338</v>
      </c>
      <c r="E2055" s="39">
        <v>26.355</v>
      </c>
      <c r="F2055" s="39">
        <v>8907.99</v>
      </c>
      <c r="G2055" s="39" t="s">
        <v>24</v>
      </c>
    </row>
    <row r="2056" spans="2:7" s="1" customFormat="1" ht="13.35" customHeight="1">
      <c r="B2056" s="32">
        <v>44698</v>
      </c>
      <c r="C2056" s="38">
        <v>0.61918981481481483</v>
      </c>
      <c r="D2056" s="39">
        <v>250</v>
      </c>
      <c r="E2056" s="39">
        <v>26.344999999999999</v>
      </c>
      <c r="F2056" s="39">
        <v>6586.25</v>
      </c>
      <c r="G2056" s="39" t="s">
        <v>24</v>
      </c>
    </row>
    <row r="2057" spans="2:7" s="1" customFormat="1" ht="13.35" customHeight="1">
      <c r="B2057" s="32">
        <v>44698</v>
      </c>
      <c r="C2057" s="38">
        <v>0.6193171296296297</v>
      </c>
      <c r="D2057" s="39">
        <v>158</v>
      </c>
      <c r="E2057" s="39">
        <v>26.36</v>
      </c>
      <c r="F2057" s="39">
        <v>4164.88</v>
      </c>
      <c r="G2057" s="39" t="s">
        <v>24</v>
      </c>
    </row>
    <row r="2058" spans="2:7" s="1" customFormat="1" ht="13.35" customHeight="1">
      <c r="B2058" s="32">
        <v>44698</v>
      </c>
      <c r="C2058" s="38">
        <v>0.61943287037037031</v>
      </c>
      <c r="D2058" s="39">
        <v>78</v>
      </c>
      <c r="E2058" s="39">
        <v>26.355</v>
      </c>
      <c r="F2058" s="39">
        <v>2055.69</v>
      </c>
      <c r="G2058" s="39" t="s">
        <v>24</v>
      </c>
    </row>
    <row r="2059" spans="2:7" s="1" customFormat="1" ht="13.35" customHeight="1">
      <c r="B2059" s="32">
        <v>44698</v>
      </c>
      <c r="C2059" s="38">
        <v>0.61954861111111115</v>
      </c>
      <c r="D2059" s="39">
        <v>158</v>
      </c>
      <c r="E2059" s="39">
        <v>26.34</v>
      </c>
      <c r="F2059" s="39">
        <v>4161.72</v>
      </c>
      <c r="G2059" s="39" t="s">
        <v>24</v>
      </c>
    </row>
    <row r="2060" spans="2:7" s="1" customFormat="1" ht="13.35" customHeight="1">
      <c r="B2060" s="32">
        <v>44698</v>
      </c>
      <c r="C2060" s="38">
        <v>0.61964120370370368</v>
      </c>
      <c r="D2060" s="39">
        <v>90</v>
      </c>
      <c r="E2060" s="39">
        <v>26.344999999999999</v>
      </c>
      <c r="F2060" s="39">
        <v>2371.0499999999997</v>
      </c>
      <c r="G2060" s="39" t="s">
        <v>24</v>
      </c>
    </row>
    <row r="2061" spans="2:7" s="1" customFormat="1" ht="13.35" customHeight="1">
      <c r="B2061" s="32">
        <v>44698</v>
      </c>
      <c r="C2061" s="38">
        <v>0.61988425925925927</v>
      </c>
      <c r="D2061" s="39">
        <v>145</v>
      </c>
      <c r="E2061" s="39">
        <v>26.34</v>
      </c>
      <c r="F2061" s="39">
        <v>3819.3</v>
      </c>
      <c r="G2061" s="39" t="s">
        <v>24</v>
      </c>
    </row>
    <row r="2062" spans="2:7" s="1" customFormat="1" ht="13.35" customHeight="1">
      <c r="B2062" s="32">
        <v>44698</v>
      </c>
      <c r="C2062" s="38">
        <v>0.62002314814814818</v>
      </c>
      <c r="D2062" s="39">
        <v>80</v>
      </c>
      <c r="E2062" s="39">
        <v>26.36</v>
      </c>
      <c r="F2062" s="39">
        <v>2108.8000000000002</v>
      </c>
      <c r="G2062" s="39" t="s">
        <v>24</v>
      </c>
    </row>
    <row r="2063" spans="2:7" s="1" customFormat="1" ht="13.35" customHeight="1">
      <c r="B2063" s="32">
        <v>44698</v>
      </c>
      <c r="C2063" s="38">
        <v>0.62002314814814818</v>
      </c>
      <c r="D2063" s="39">
        <v>120</v>
      </c>
      <c r="E2063" s="39">
        <v>26.36</v>
      </c>
      <c r="F2063" s="39">
        <v>3163.2</v>
      </c>
      <c r="G2063" s="39" t="s">
        <v>24</v>
      </c>
    </row>
    <row r="2064" spans="2:7" s="1" customFormat="1" ht="13.35" customHeight="1">
      <c r="B2064" s="32">
        <v>44698</v>
      </c>
      <c r="C2064" s="38">
        <v>0.62002314814814818</v>
      </c>
      <c r="D2064" s="39">
        <v>4</v>
      </c>
      <c r="E2064" s="39">
        <v>26.36</v>
      </c>
      <c r="F2064" s="39">
        <v>105.44</v>
      </c>
      <c r="G2064" s="39" t="s">
        <v>24</v>
      </c>
    </row>
    <row r="2065" spans="2:7" s="1" customFormat="1" ht="13.35" customHeight="1">
      <c r="B2065" s="32">
        <v>44698</v>
      </c>
      <c r="C2065" s="38">
        <v>0.62012731481481487</v>
      </c>
      <c r="D2065" s="39">
        <v>79</v>
      </c>
      <c r="E2065" s="39">
        <v>26.34</v>
      </c>
      <c r="F2065" s="39">
        <v>2080.86</v>
      </c>
      <c r="G2065" s="39" t="s">
        <v>24</v>
      </c>
    </row>
    <row r="2066" spans="2:7" s="1" customFormat="1" ht="13.35" customHeight="1">
      <c r="B2066" s="32">
        <v>44698</v>
      </c>
      <c r="C2066" s="38">
        <v>0.62059027777777775</v>
      </c>
      <c r="D2066" s="39">
        <v>394</v>
      </c>
      <c r="E2066" s="39">
        <v>26.35</v>
      </c>
      <c r="F2066" s="39">
        <v>10381.900000000001</v>
      </c>
      <c r="G2066" s="39" t="s">
        <v>24</v>
      </c>
    </row>
    <row r="2067" spans="2:7" s="1" customFormat="1" ht="13.35" customHeight="1">
      <c r="B2067" s="32">
        <v>44698</v>
      </c>
      <c r="C2067" s="38">
        <v>0.62065972222222221</v>
      </c>
      <c r="D2067" s="39">
        <v>90</v>
      </c>
      <c r="E2067" s="39">
        <v>26.34</v>
      </c>
      <c r="F2067" s="39">
        <v>2370.6</v>
      </c>
      <c r="G2067" s="39" t="s">
        <v>24</v>
      </c>
    </row>
    <row r="2068" spans="2:7" s="1" customFormat="1" ht="13.35" customHeight="1">
      <c r="B2068" s="32">
        <v>44698</v>
      </c>
      <c r="C2068" s="38">
        <v>0.62085648148148154</v>
      </c>
      <c r="D2068" s="39">
        <v>158</v>
      </c>
      <c r="E2068" s="39">
        <v>26.34</v>
      </c>
      <c r="F2068" s="39">
        <v>4161.72</v>
      </c>
      <c r="G2068" s="39" t="s">
        <v>24</v>
      </c>
    </row>
    <row r="2069" spans="2:7" s="1" customFormat="1" ht="13.35" customHeight="1">
      <c r="B2069" s="32">
        <v>44698</v>
      </c>
      <c r="C2069" s="38">
        <v>0.6209027777777778</v>
      </c>
      <c r="D2069" s="39">
        <v>90</v>
      </c>
      <c r="E2069" s="39">
        <v>26.335000000000001</v>
      </c>
      <c r="F2069" s="39">
        <v>2370.15</v>
      </c>
      <c r="G2069" s="39" t="s">
        <v>24</v>
      </c>
    </row>
    <row r="2070" spans="2:7" s="1" customFormat="1" ht="13.35" customHeight="1">
      <c r="B2070" s="32">
        <v>44698</v>
      </c>
      <c r="C2070" s="38">
        <v>0.62105324074074075</v>
      </c>
      <c r="D2070" s="39">
        <v>10</v>
      </c>
      <c r="E2070" s="39">
        <v>26.34</v>
      </c>
      <c r="F2070" s="39">
        <v>263.39999999999998</v>
      </c>
      <c r="G2070" s="39" t="s">
        <v>24</v>
      </c>
    </row>
    <row r="2071" spans="2:7" s="1" customFormat="1" ht="13.35" customHeight="1">
      <c r="B2071" s="32">
        <v>44698</v>
      </c>
      <c r="C2071" s="38">
        <v>0.62105324074074075</v>
      </c>
      <c r="D2071" s="39">
        <v>148</v>
      </c>
      <c r="E2071" s="39">
        <v>26.34</v>
      </c>
      <c r="F2071" s="39">
        <v>3898.32</v>
      </c>
      <c r="G2071" s="39" t="s">
        <v>24</v>
      </c>
    </row>
    <row r="2072" spans="2:7" s="1" customFormat="1" ht="13.35" customHeight="1">
      <c r="B2072" s="32">
        <v>44698</v>
      </c>
      <c r="C2072" s="38">
        <v>0.6213657407407408</v>
      </c>
      <c r="D2072" s="39">
        <v>95</v>
      </c>
      <c r="E2072" s="39">
        <v>26.355</v>
      </c>
      <c r="F2072" s="39">
        <v>2503.7249999999999</v>
      </c>
      <c r="G2072" s="39" t="s">
        <v>24</v>
      </c>
    </row>
    <row r="2073" spans="2:7" s="1" customFormat="1" ht="13.35" customHeight="1">
      <c r="B2073" s="32">
        <v>44698</v>
      </c>
      <c r="C2073" s="38">
        <v>0.62177083333333327</v>
      </c>
      <c r="D2073" s="39">
        <v>334</v>
      </c>
      <c r="E2073" s="39">
        <v>26.38</v>
      </c>
      <c r="F2073" s="39">
        <v>8810.92</v>
      </c>
      <c r="G2073" s="39" t="s">
        <v>24</v>
      </c>
    </row>
    <row r="2074" spans="2:7" s="1" customFormat="1" ht="13.35" customHeight="1">
      <c r="B2074" s="32">
        <v>44698</v>
      </c>
      <c r="C2074" s="38">
        <v>0.62181712962962965</v>
      </c>
      <c r="D2074" s="39">
        <v>240</v>
      </c>
      <c r="E2074" s="39">
        <v>26.39</v>
      </c>
      <c r="F2074" s="39">
        <v>6333.6</v>
      </c>
      <c r="G2074" s="39" t="s">
        <v>24</v>
      </c>
    </row>
    <row r="2075" spans="2:7" s="1" customFormat="1" ht="13.35" customHeight="1">
      <c r="B2075" s="32">
        <v>44698</v>
      </c>
      <c r="C2075" s="38">
        <v>0.62202546296296302</v>
      </c>
      <c r="D2075" s="39">
        <v>310</v>
      </c>
      <c r="E2075" s="39">
        <v>26.4</v>
      </c>
      <c r="F2075" s="39">
        <v>8184</v>
      </c>
      <c r="G2075" s="39" t="s">
        <v>24</v>
      </c>
    </row>
    <row r="2076" spans="2:7" s="1" customFormat="1" ht="13.35" customHeight="1">
      <c r="B2076" s="32">
        <v>44698</v>
      </c>
      <c r="C2076" s="38">
        <v>0.62210648148148151</v>
      </c>
      <c r="D2076" s="39">
        <v>79</v>
      </c>
      <c r="E2076" s="39">
        <v>26.405000000000001</v>
      </c>
      <c r="F2076" s="39">
        <v>2085.9949999999999</v>
      </c>
      <c r="G2076" s="39" t="s">
        <v>24</v>
      </c>
    </row>
    <row r="2077" spans="2:7" s="1" customFormat="1" ht="13.35" customHeight="1">
      <c r="B2077" s="32">
        <v>44698</v>
      </c>
      <c r="C2077" s="38">
        <v>0.62225694444444446</v>
      </c>
      <c r="D2077" s="39">
        <v>144</v>
      </c>
      <c r="E2077" s="39">
        <v>26.395</v>
      </c>
      <c r="F2077" s="39">
        <v>3800.88</v>
      </c>
      <c r="G2077" s="39" t="s">
        <v>24</v>
      </c>
    </row>
    <row r="2078" spans="2:7" s="1" customFormat="1" ht="13.35" customHeight="1">
      <c r="B2078" s="32">
        <v>44698</v>
      </c>
      <c r="C2078" s="38">
        <v>0.62236111111111114</v>
      </c>
      <c r="D2078" s="39">
        <v>81</v>
      </c>
      <c r="E2078" s="39">
        <v>26.385000000000002</v>
      </c>
      <c r="F2078" s="39">
        <v>2137.1849999999999</v>
      </c>
      <c r="G2078" s="39" t="s">
        <v>24</v>
      </c>
    </row>
    <row r="2079" spans="2:7" s="1" customFormat="1" ht="13.35" customHeight="1">
      <c r="B2079" s="32">
        <v>44698</v>
      </c>
      <c r="C2079" s="38">
        <v>0.62288194444444445</v>
      </c>
      <c r="D2079" s="39">
        <v>228</v>
      </c>
      <c r="E2079" s="39">
        <v>26.375</v>
      </c>
      <c r="F2079" s="39">
        <v>6013.5</v>
      </c>
      <c r="G2079" s="39" t="s">
        <v>24</v>
      </c>
    </row>
    <row r="2080" spans="2:7" s="1" customFormat="1" ht="13.35" customHeight="1">
      <c r="B2080" s="32">
        <v>44698</v>
      </c>
      <c r="C2080" s="38">
        <v>0.62305555555555558</v>
      </c>
      <c r="D2080" s="39">
        <v>279</v>
      </c>
      <c r="E2080" s="39">
        <v>26.37</v>
      </c>
      <c r="F2080" s="39">
        <v>7357.2300000000005</v>
      </c>
      <c r="G2080" s="39" t="s">
        <v>24</v>
      </c>
    </row>
    <row r="2081" spans="2:7" s="1" customFormat="1" ht="13.35" customHeight="1">
      <c r="B2081" s="32">
        <v>44698</v>
      </c>
      <c r="C2081" s="38">
        <v>0.62321759259259257</v>
      </c>
      <c r="D2081" s="39">
        <v>210</v>
      </c>
      <c r="E2081" s="39">
        <v>26.385000000000002</v>
      </c>
      <c r="F2081" s="39">
        <v>5540.85</v>
      </c>
      <c r="G2081" s="39" t="s">
        <v>24</v>
      </c>
    </row>
    <row r="2082" spans="2:7" s="1" customFormat="1" ht="13.35" customHeight="1">
      <c r="B2082" s="32">
        <v>44698</v>
      </c>
      <c r="C2082" s="38">
        <v>0.62327546296296299</v>
      </c>
      <c r="D2082" s="39">
        <v>90</v>
      </c>
      <c r="E2082" s="39">
        <v>26.38</v>
      </c>
      <c r="F2082" s="39">
        <v>2374.1999999999998</v>
      </c>
      <c r="G2082" s="39" t="s">
        <v>24</v>
      </c>
    </row>
    <row r="2083" spans="2:7" s="1" customFormat="1" ht="13.35" customHeight="1">
      <c r="B2083" s="32">
        <v>44698</v>
      </c>
      <c r="C2083" s="38">
        <v>0.62342592592592594</v>
      </c>
      <c r="D2083" s="39">
        <v>131</v>
      </c>
      <c r="E2083" s="39">
        <v>26.38</v>
      </c>
      <c r="F2083" s="39">
        <v>3455.7799999999997</v>
      </c>
      <c r="G2083" s="39" t="s">
        <v>24</v>
      </c>
    </row>
    <row r="2084" spans="2:7" s="1" customFormat="1" ht="13.35" customHeight="1">
      <c r="B2084" s="32">
        <v>44698</v>
      </c>
      <c r="C2084" s="38">
        <v>0.62353009259259262</v>
      </c>
      <c r="D2084" s="39">
        <v>188</v>
      </c>
      <c r="E2084" s="39">
        <v>26.395</v>
      </c>
      <c r="F2084" s="39">
        <v>4962.26</v>
      </c>
      <c r="G2084" s="39" t="s">
        <v>24</v>
      </c>
    </row>
    <row r="2085" spans="2:7" s="1" customFormat="1" ht="13.35" customHeight="1">
      <c r="B2085" s="32">
        <v>44698</v>
      </c>
      <c r="C2085" s="38">
        <v>0.62396990740740743</v>
      </c>
      <c r="D2085" s="39">
        <v>389</v>
      </c>
      <c r="E2085" s="39">
        <v>26.395</v>
      </c>
      <c r="F2085" s="39">
        <v>10267.655000000001</v>
      </c>
      <c r="G2085" s="39" t="s">
        <v>24</v>
      </c>
    </row>
    <row r="2086" spans="2:7" s="1" customFormat="1" ht="13.35" customHeight="1">
      <c r="B2086" s="32">
        <v>44698</v>
      </c>
      <c r="C2086" s="38">
        <v>0.62400462962962966</v>
      </c>
      <c r="D2086" s="39">
        <v>96</v>
      </c>
      <c r="E2086" s="39">
        <v>26.39</v>
      </c>
      <c r="F2086" s="39">
        <v>2533.44</v>
      </c>
      <c r="G2086" s="39" t="s">
        <v>24</v>
      </c>
    </row>
    <row r="2087" spans="2:7" s="1" customFormat="1" ht="13.35" customHeight="1">
      <c r="B2087" s="32">
        <v>44698</v>
      </c>
      <c r="C2087" s="38">
        <v>0.62408564814814815</v>
      </c>
      <c r="D2087" s="39">
        <v>78</v>
      </c>
      <c r="E2087" s="39">
        <v>26.385000000000002</v>
      </c>
      <c r="F2087" s="39">
        <v>2058.0300000000002</v>
      </c>
      <c r="G2087" s="39" t="s">
        <v>24</v>
      </c>
    </row>
    <row r="2088" spans="2:7" s="1" customFormat="1" ht="13.35" customHeight="1">
      <c r="B2088" s="32">
        <v>44698</v>
      </c>
      <c r="C2088" s="38">
        <v>0.62413194444444442</v>
      </c>
      <c r="D2088" s="39">
        <v>79</v>
      </c>
      <c r="E2088" s="39">
        <v>26.38</v>
      </c>
      <c r="F2088" s="39">
        <v>2084.02</v>
      </c>
      <c r="G2088" s="39" t="s">
        <v>24</v>
      </c>
    </row>
    <row r="2089" spans="2:7" s="1" customFormat="1" ht="13.35" customHeight="1">
      <c r="B2089" s="32">
        <v>44698</v>
      </c>
      <c r="C2089" s="38">
        <v>0.62430555555555556</v>
      </c>
      <c r="D2089" s="39">
        <v>158</v>
      </c>
      <c r="E2089" s="39">
        <v>26.385000000000002</v>
      </c>
      <c r="F2089" s="39">
        <v>4168.83</v>
      </c>
      <c r="G2089" s="39" t="s">
        <v>24</v>
      </c>
    </row>
    <row r="2090" spans="2:7" s="1" customFormat="1" ht="13.35" customHeight="1">
      <c r="B2090" s="32">
        <v>44698</v>
      </c>
      <c r="C2090" s="38">
        <v>0.62465277777777783</v>
      </c>
      <c r="D2090" s="39">
        <v>141</v>
      </c>
      <c r="E2090" s="39">
        <v>26.39</v>
      </c>
      <c r="F2090" s="39">
        <v>3720.9900000000002</v>
      </c>
      <c r="G2090" s="39" t="s">
        <v>24</v>
      </c>
    </row>
    <row r="2091" spans="2:7" s="1" customFormat="1" ht="13.35" customHeight="1">
      <c r="B2091" s="32">
        <v>44698</v>
      </c>
      <c r="C2091" s="38">
        <v>0.62465277777777783</v>
      </c>
      <c r="D2091" s="39">
        <v>75</v>
      </c>
      <c r="E2091" s="39">
        <v>26.385000000000002</v>
      </c>
      <c r="F2091" s="39">
        <v>1978.8750000000002</v>
      </c>
      <c r="G2091" s="39" t="s">
        <v>24</v>
      </c>
    </row>
    <row r="2092" spans="2:7" s="1" customFormat="1" ht="13.35" customHeight="1">
      <c r="B2092" s="32">
        <v>44698</v>
      </c>
      <c r="C2092" s="38">
        <v>0.62502314814814819</v>
      </c>
      <c r="D2092" s="39">
        <v>94</v>
      </c>
      <c r="E2092" s="39">
        <v>26.42</v>
      </c>
      <c r="F2092" s="39">
        <v>2483.48</v>
      </c>
      <c r="G2092" s="39" t="s">
        <v>24</v>
      </c>
    </row>
    <row r="2093" spans="2:7" s="1" customFormat="1" ht="13.35" customHeight="1">
      <c r="B2093" s="32">
        <v>44698</v>
      </c>
      <c r="C2093" s="38">
        <v>0.62502314814814819</v>
      </c>
      <c r="D2093" s="39">
        <v>64</v>
      </c>
      <c r="E2093" s="39">
        <v>26.42</v>
      </c>
      <c r="F2093" s="39">
        <v>1690.88</v>
      </c>
      <c r="G2093" s="39" t="s">
        <v>24</v>
      </c>
    </row>
    <row r="2094" spans="2:7" s="1" customFormat="1" ht="13.35" customHeight="1">
      <c r="B2094" s="32">
        <v>44698</v>
      </c>
      <c r="C2094" s="38">
        <v>0.62502314814814819</v>
      </c>
      <c r="D2094" s="39">
        <v>28</v>
      </c>
      <c r="E2094" s="39">
        <v>26.42</v>
      </c>
      <c r="F2094" s="39">
        <v>739.76</v>
      </c>
      <c r="G2094" s="39" t="s">
        <v>24</v>
      </c>
    </row>
    <row r="2095" spans="2:7" s="1" customFormat="1" ht="13.35" customHeight="1">
      <c r="B2095" s="32">
        <v>44698</v>
      </c>
      <c r="C2095" s="38">
        <v>0.62503472222222223</v>
      </c>
      <c r="D2095" s="39">
        <v>207</v>
      </c>
      <c r="E2095" s="39">
        <v>26.414999999999999</v>
      </c>
      <c r="F2095" s="39">
        <v>5467.9049999999997</v>
      </c>
      <c r="G2095" s="39" t="s">
        <v>24</v>
      </c>
    </row>
    <row r="2096" spans="2:7" s="1" customFormat="1" ht="13.35" customHeight="1">
      <c r="B2096" s="32">
        <v>44698</v>
      </c>
      <c r="C2096" s="38">
        <v>0.62511574074074072</v>
      </c>
      <c r="D2096" s="39">
        <v>113</v>
      </c>
      <c r="E2096" s="39">
        <v>26.41</v>
      </c>
      <c r="F2096" s="39">
        <v>2984.33</v>
      </c>
      <c r="G2096" s="39" t="s">
        <v>24</v>
      </c>
    </row>
    <row r="2097" spans="2:7" s="1" customFormat="1" ht="13.35" customHeight="1">
      <c r="B2097" s="32">
        <v>44698</v>
      </c>
      <c r="C2097" s="38">
        <v>0.62523148148148155</v>
      </c>
      <c r="D2097" s="39">
        <v>151</v>
      </c>
      <c r="E2097" s="39">
        <v>26.405000000000001</v>
      </c>
      <c r="F2097" s="39">
        <v>3987.1550000000002</v>
      </c>
      <c r="G2097" s="39" t="s">
        <v>24</v>
      </c>
    </row>
    <row r="2098" spans="2:7" s="1" customFormat="1" ht="13.35" customHeight="1">
      <c r="B2098" s="32">
        <v>44698</v>
      </c>
      <c r="C2098" s="38">
        <v>0.62545138888888896</v>
      </c>
      <c r="D2098" s="39">
        <v>144</v>
      </c>
      <c r="E2098" s="39">
        <v>26.4</v>
      </c>
      <c r="F2098" s="39">
        <v>3801.6</v>
      </c>
      <c r="G2098" s="39" t="s">
        <v>24</v>
      </c>
    </row>
    <row r="2099" spans="2:7" s="1" customFormat="1" ht="13.35" customHeight="1">
      <c r="B2099" s="32">
        <v>44698</v>
      </c>
      <c r="C2099" s="38">
        <v>0.625462962962963</v>
      </c>
      <c r="D2099" s="39">
        <v>101</v>
      </c>
      <c r="E2099" s="39">
        <v>26.4</v>
      </c>
      <c r="F2099" s="39">
        <v>2666.3999999999996</v>
      </c>
      <c r="G2099" s="39" t="s">
        <v>24</v>
      </c>
    </row>
    <row r="2100" spans="2:7" s="1" customFormat="1" ht="13.35" customHeight="1">
      <c r="B2100" s="32">
        <v>44698</v>
      </c>
      <c r="C2100" s="38">
        <v>0.6255208333333333</v>
      </c>
      <c r="D2100" s="39">
        <v>82</v>
      </c>
      <c r="E2100" s="39">
        <v>26.4</v>
      </c>
      <c r="F2100" s="39">
        <v>2164.7999999999997</v>
      </c>
      <c r="G2100" s="39" t="s">
        <v>24</v>
      </c>
    </row>
    <row r="2101" spans="2:7" s="1" customFormat="1" ht="13.35" customHeight="1">
      <c r="B2101" s="32">
        <v>44698</v>
      </c>
      <c r="C2101" s="38">
        <v>0.62608796296296299</v>
      </c>
      <c r="D2101" s="39">
        <v>346</v>
      </c>
      <c r="E2101" s="39">
        <v>26.42</v>
      </c>
      <c r="F2101" s="39">
        <v>9141.32</v>
      </c>
      <c r="G2101" s="39" t="s">
        <v>24</v>
      </c>
    </row>
    <row r="2102" spans="2:7" s="1" customFormat="1" ht="13.35" customHeight="1">
      <c r="B2102" s="32">
        <v>44698</v>
      </c>
      <c r="C2102" s="38">
        <v>0.62631944444444443</v>
      </c>
      <c r="D2102" s="39">
        <v>39</v>
      </c>
      <c r="E2102" s="39">
        <v>26.42</v>
      </c>
      <c r="F2102" s="39">
        <v>1030.3800000000001</v>
      </c>
      <c r="G2102" s="39" t="s">
        <v>24</v>
      </c>
    </row>
    <row r="2103" spans="2:7" s="1" customFormat="1" ht="13.35" customHeight="1">
      <c r="B2103" s="32">
        <v>44698</v>
      </c>
      <c r="C2103" s="38">
        <v>0.62631944444444443</v>
      </c>
      <c r="D2103" s="39">
        <v>232</v>
      </c>
      <c r="E2103" s="39">
        <v>26.42</v>
      </c>
      <c r="F2103" s="39">
        <v>6129.4400000000005</v>
      </c>
      <c r="G2103" s="39" t="s">
        <v>24</v>
      </c>
    </row>
    <row r="2104" spans="2:7" s="1" customFormat="1" ht="13.35" customHeight="1">
      <c r="B2104" s="32">
        <v>44698</v>
      </c>
      <c r="C2104" s="38">
        <v>0.62643518518518515</v>
      </c>
      <c r="D2104" s="39">
        <v>198</v>
      </c>
      <c r="E2104" s="39">
        <v>26.42</v>
      </c>
      <c r="F2104" s="39">
        <v>5231.1600000000008</v>
      </c>
      <c r="G2104" s="39" t="s">
        <v>24</v>
      </c>
    </row>
    <row r="2105" spans="2:7" s="1" customFormat="1" ht="13.35" customHeight="1">
      <c r="B2105" s="32">
        <v>44698</v>
      </c>
      <c r="C2105" s="38">
        <v>0.62643518518518515</v>
      </c>
      <c r="D2105" s="39">
        <v>1</v>
      </c>
      <c r="E2105" s="39">
        <v>26.42</v>
      </c>
      <c r="F2105" s="39">
        <v>26.42</v>
      </c>
      <c r="G2105" s="39" t="s">
        <v>24</v>
      </c>
    </row>
    <row r="2106" spans="2:7" s="1" customFormat="1" ht="13.35" customHeight="1">
      <c r="B2106" s="32">
        <v>44698</v>
      </c>
      <c r="C2106" s="38">
        <v>0.62645833333333334</v>
      </c>
      <c r="D2106" s="39">
        <v>117</v>
      </c>
      <c r="E2106" s="39">
        <v>26.42</v>
      </c>
      <c r="F2106" s="39">
        <v>3091.1400000000003</v>
      </c>
      <c r="G2106" s="39" t="s">
        <v>24</v>
      </c>
    </row>
    <row r="2107" spans="2:7" s="1" customFormat="1" ht="13.35" customHeight="1">
      <c r="B2107" s="32">
        <v>44698</v>
      </c>
      <c r="C2107" s="38">
        <v>0.62666666666666659</v>
      </c>
      <c r="D2107" s="39">
        <v>163</v>
      </c>
      <c r="E2107" s="39">
        <v>26.405000000000001</v>
      </c>
      <c r="F2107" s="39">
        <v>4304.0150000000003</v>
      </c>
      <c r="G2107" s="39" t="s">
        <v>24</v>
      </c>
    </row>
    <row r="2108" spans="2:7" s="1" customFormat="1" ht="13.35" customHeight="1">
      <c r="B2108" s="32">
        <v>44698</v>
      </c>
      <c r="C2108" s="38">
        <v>0.62689814814814815</v>
      </c>
      <c r="D2108" s="39">
        <v>190</v>
      </c>
      <c r="E2108" s="39">
        <v>26.44</v>
      </c>
      <c r="F2108" s="39">
        <v>5023.6000000000004</v>
      </c>
      <c r="G2108" s="39" t="s">
        <v>24</v>
      </c>
    </row>
    <row r="2109" spans="2:7" s="1" customFormat="1" ht="13.35" customHeight="1">
      <c r="B2109" s="32">
        <v>44698</v>
      </c>
      <c r="C2109" s="38">
        <v>0.62716435185185182</v>
      </c>
      <c r="D2109" s="39">
        <v>315</v>
      </c>
      <c r="E2109" s="39">
        <v>26.454999999999998</v>
      </c>
      <c r="F2109" s="39">
        <v>8333.3249999999989</v>
      </c>
      <c r="G2109" s="39" t="s">
        <v>24</v>
      </c>
    </row>
    <row r="2110" spans="2:7" s="1" customFormat="1" ht="13.35" customHeight="1">
      <c r="B2110" s="32">
        <v>44698</v>
      </c>
      <c r="C2110" s="38">
        <v>0.62717592592592586</v>
      </c>
      <c r="D2110" s="39">
        <v>78</v>
      </c>
      <c r="E2110" s="39">
        <v>26.45</v>
      </c>
      <c r="F2110" s="39">
        <v>2063.1</v>
      </c>
      <c r="G2110" s="39" t="s">
        <v>24</v>
      </c>
    </row>
    <row r="2111" spans="2:7" s="1" customFormat="1" ht="13.35" customHeight="1">
      <c r="B2111" s="32">
        <v>44698</v>
      </c>
      <c r="C2111" s="38">
        <v>0.62738425925925922</v>
      </c>
      <c r="D2111" s="39">
        <v>152</v>
      </c>
      <c r="E2111" s="39">
        <v>26.46</v>
      </c>
      <c r="F2111" s="39">
        <v>4021.92</v>
      </c>
      <c r="G2111" s="39" t="s">
        <v>24</v>
      </c>
    </row>
    <row r="2112" spans="2:7" s="1" customFormat="1" ht="13.35" customHeight="1">
      <c r="B2112" s="32">
        <v>44698</v>
      </c>
      <c r="C2112" s="38">
        <v>0.62740740740740741</v>
      </c>
      <c r="D2112" s="39">
        <v>82</v>
      </c>
      <c r="E2112" s="39">
        <v>26.45</v>
      </c>
      <c r="F2112" s="39">
        <v>2168.9</v>
      </c>
      <c r="G2112" s="39" t="s">
        <v>24</v>
      </c>
    </row>
    <row r="2113" spans="2:7" s="1" customFormat="1" ht="13.35" customHeight="1">
      <c r="B2113" s="32">
        <v>44698</v>
      </c>
      <c r="C2113" s="38">
        <v>0.6275115740740741</v>
      </c>
      <c r="D2113" s="39">
        <v>81</v>
      </c>
      <c r="E2113" s="39">
        <v>26.44</v>
      </c>
      <c r="F2113" s="39">
        <v>2141.6400000000003</v>
      </c>
      <c r="G2113" s="39" t="s">
        <v>24</v>
      </c>
    </row>
    <row r="2114" spans="2:7" s="1" customFormat="1" ht="13.35" customHeight="1">
      <c r="B2114" s="32">
        <v>44698</v>
      </c>
      <c r="C2114" s="38">
        <v>0.62759259259259259</v>
      </c>
      <c r="D2114" s="39">
        <v>81</v>
      </c>
      <c r="E2114" s="39">
        <v>26.434999999999999</v>
      </c>
      <c r="F2114" s="39">
        <v>2141.2349999999997</v>
      </c>
      <c r="G2114" s="39" t="s">
        <v>24</v>
      </c>
    </row>
    <row r="2115" spans="2:7" s="1" customFormat="1" ht="13.35" customHeight="1">
      <c r="B2115" s="32">
        <v>44698</v>
      </c>
      <c r="C2115" s="38">
        <v>0.62834490740740734</v>
      </c>
      <c r="D2115" s="39">
        <v>240</v>
      </c>
      <c r="E2115" s="39">
        <v>26.484999999999999</v>
      </c>
      <c r="F2115" s="39">
        <v>6356.4</v>
      </c>
      <c r="G2115" s="39" t="s">
        <v>24</v>
      </c>
    </row>
    <row r="2116" spans="2:7" s="1" customFormat="1" ht="13.35" customHeight="1">
      <c r="B2116" s="32">
        <v>44698</v>
      </c>
      <c r="C2116" s="38">
        <v>0.62854166666666667</v>
      </c>
      <c r="D2116" s="39">
        <v>519</v>
      </c>
      <c r="E2116" s="39">
        <v>26.48</v>
      </c>
      <c r="F2116" s="39">
        <v>13743.12</v>
      </c>
      <c r="G2116" s="39" t="s">
        <v>24</v>
      </c>
    </row>
    <row r="2117" spans="2:7" s="1" customFormat="1" ht="13.35" customHeight="1">
      <c r="B2117" s="32">
        <v>44698</v>
      </c>
      <c r="C2117" s="38">
        <v>0.62854166666666667</v>
      </c>
      <c r="D2117" s="39">
        <v>186</v>
      </c>
      <c r="E2117" s="39">
        <v>26.48</v>
      </c>
      <c r="F2117" s="39">
        <v>4925.28</v>
      </c>
      <c r="G2117" s="39" t="s">
        <v>24</v>
      </c>
    </row>
    <row r="2118" spans="2:7" s="1" customFormat="1" ht="13.35" customHeight="1">
      <c r="B2118" s="32">
        <v>44698</v>
      </c>
      <c r="C2118" s="38">
        <v>0.62868055555555558</v>
      </c>
      <c r="D2118" s="39">
        <v>92</v>
      </c>
      <c r="E2118" s="39">
        <v>26.475000000000001</v>
      </c>
      <c r="F2118" s="39">
        <v>2435.7000000000003</v>
      </c>
      <c r="G2118" s="39" t="s">
        <v>24</v>
      </c>
    </row>
    <row r="2119" spans="2:7" s="1" customFormat="1" ht="13.35" customHeight="1">
      <c r="B2119" s="32">
        <v>44698</v>
      </c>
      <c r="C2119" s="38">
        <v>0.62873842592592599</v>
      </c>
      <c r="D2119" s="39">
        <v>36</v>
      </c>
      <c r="E2119" s="39">
        <v>26.47</v>
      </c>
      <c r="F2119" s="39">
        <v>952.92</v>
      </c>
      <c r="G2119" s="39" t="s">
        <v>24</v>
      </c>
    </row>
    <row r="2120" spans="2:7" s="1" customFormat="1" ht="13.35" customHeight="1">
      <c r="B2120" s="32">
        <v>44698</v>
      </c>
      <c r="C2120" s="38">
        <v>0.62873842592592599</v>
      </c>
      <c r="D2120" s="39">
        <v>45</v>
      </c>
      <c r="E2120" s="39">
        <v>26.47</v>
      </c>
      <c r="F2120" s="39">
        <v>1191.1499999999999</v>
      </c>
      <c r="G2120" s="39" t="s">
        <v>24</v>
      </c>
    </row>
    <row r="2121" spans="2:7" s="1" customFormat="1" ht="13.35" customHeight="1">
      <c r="B2121" s="32">
        <v>44698</v>
      </c>
      <c r="C2121" s="38">
        <v>0.6291782407407408</v>
      </c>
      <c r="D2121" s="39">
        <v>262</v>
      </c>
      <c r="E2121" s="39">
        <v>26.48</v>
      </c>
      <c r="F2121" s="39">
        <v>6937.76</v>
      </c>
      <c r="G2121" s="39" t="s">
        <v>24</v>
      </c>
    </row>
    <row r="2122" spans="2:7" s="1" customFormat="1" ht="13.35" customHeight="1">
      <c r="B2122" s="32">
        <v>44698</v>
      </c>
      <c r="C2122" s="38">
        <v>0.62929398148148141</v>
      </c>
      <c r="D2122" s="39">
        <v>211</v>
      </c>
      <c r="E2122" s="39">
        <v>26.475000000000001</v>
      </c>
      <c r="F2122" s="39">
        <v>5586.2250000000004</v>
      </c>
      <c r="G2122" s="39" t="s">
        <v>24</v>
      </c>
    </row>
    <row r="2123" spans="2:7" s="1" customFormat="1" ht="13.35" customHeight="1">
      <c r="B2123" s="32">
        <v>44698</v>
      </c>
      <c r="C2123" s="38">
        <v>0.62958333333333327</v>
      </c>
      <c r="D2123" s="39">
        <v>277</v>
      </c>
      <c r="E2123" s="39">
        <v>26.465</v>
      </c>
      <c r="F2123" s="39">
        <v>7330.8050000000003</v>
      </c>
      <c r="G2123" s="39" t="s">
        <v>24</v>
      </c>
    </row>
    <row r="2124" spans="2:7" s="1" customFormat="1" ht="13.35" customHeight="1">
      <c r="B2124" s="32">
        <v>44698</v>
      </c>
      <c r="C2124" s="38">
        <v>0.62974537037037037</v>
      </c>
      <c r="D2124" s="39">
        <v>207</v>
      </c>
      <c r="E2124" s="39">
        <v>26.46</v>
      </c>
      <c r="F2124" s="39">
        <v>5477.22</v>
      </c>
      <c r="G2124" s="39" t="s">
        <v>24</v>
      </c>
    </row>
    <row r="2125" spans="2:7" s="1" customFormat="1" ht="13.35" customHeight="1">
      <c r="B2125" s="32">
        <v>44698</v>
      </c>
      <c r="C2125" s="38">
        <v>0.6297800925925926</v>
      </c>
      <c r="D2125" s="39">
        <v>92</v>
      </c>
      <c r="E2125" s="39">
        <v>26.454999999999998</v>
      </c>
      <c r="F2125" s="39">
        <v>2433.8599999999997</v>
      </c>
      <c r="G2125" s="39" t="s">
        <v>24</v>
      </c>
    </row>
    <row r="2126" spans="2:7" s="1" customFormat="1" ht="13.35" customHeight="1">
      <c r="B2126" s="32">
        <v>44698</v>
      </c>
      <c r="C2126" s="38">
        <v>0.62998842592592597</v>
      </c>
      <c r="D2126" s="39">
        <v>13</v>
      </c>
      <c r="E2126" s="39">
        <v>26.46</v>
      </c>
      <c r="F2126" s="39">
        <v>343.98</v>
      </c>
      <c r="G2126" s="39" t="s">
        <v>24</v>
      </c>
    </row>
    <row r="2127" spans="2:7" s="1" customFormat="1" ht="13.35" customHeight="1">
      <c r="B2127" s="32">
        <v>44698</v>
      </c>
      <c r="C2127" s="38">
        <v>0.62998842592592597</v>
      </c>
      <c r="D2127" s="39">
        <v>85</v>
      </c>
      <c r="E2127" s="39">
        <v>26.46</v>
      </c>
      <c r="F2127" s="39">
        <v>2249.1</v>
      </c>
      <c r="G2127" s="39" t="s">
        <v>24</v>
      </c>
    </row>
    <row r="2128" spans="2:7" s="1" customFormat="1" ht="13.35" customHeight="1">
      <c r="B2128" s="32">
        <v>44698</v>
      </c>
      <c r="C2128" s="38">
        <v>0.62998842592592597</v>
      </c>
      <c r="D2128" s="39">
        <v>33</v>
      </c>
      <c r="E2128" s="39">
        <v>26.46</v>
      </c>
      <c r="F2128" s="39">
        <v>873.18000000000006</v>
      </c>
      <c r="G2128" s="39" t="s">
        <v>24</v>
      </c>
    </row>
    <row r="2129" spans="2:7" s="1" customFormat="1" ht="13.35" customHeight="1">
      <c r="B2129" s="32">
        <v>44698</v>
      </c>
      <c r="C2129" s="38">
        <v>0.62998842592592597</v>
      </c>
      <c r="D2129" s="39">
        <v>123</v>
      </c>
      <c r="E2129" s="39">
        <v>26.46</v>
      </c>
      <c r="F2129" s="39">
        <v>3254.58</v>
      </c>
      <c r="G2129" s="39" t="s">
        <v>24</v>
      </c>
    </row>
    <row r="2130" spans="2:7" s="1" customFormat="1" ht="13.35" customHeight="1">
      <c r="B2130" s="32">
        <v>44698</v>
      </c>
      <c r="C2130" s="38">
        <v>0.63059027777777776</v>
      </c>
      <c r="D2130" s="39">
        <v>389</v>
      </c>
      <c r="E2130" s="39">
        <v>26.454999999999998</v>
      </c>
      <c r="F2130" s="39">
        <v>10290.994999999999</v>
      </c>
      <c r="G2130" s="39" t="s">
        <v>24</v>
      </c>
    </row>
    <row r="2131" spans="2:7" s="1" customFormat="1" ht="13.35" customHeight="1">
      <c r="B2131" s="32">
        <v>44698</v>
      </c>
      <c r="C2131" s="38">
        <v>0.63062499999999999</v>
      </c>
      <c r="D2131" s="39">
        <v>169</v>
      </c>
      <c r="E2131" s="39">
        <v>26.454999999999998</v>
      </c>
      <c r="F2131" s="39">
        <v>4470.8949999999995</v>
      </c>
      <c r="G2131" s="39" t="s">
        <v>24</v>
      </c>
    </row>
    <row r="2132" spans="2:7" s="1" customFormat="1" ht="13.35" customHeight="1">
      <c r="B2132" s="32">
        <v>44698</v>
      </c>
      <c r="C2132" s="38">
        <v>0.63101851851851853</v>
      </c>
      <c r="D2132" s="39">
        <v>284</v>
      </c>
      <c r="E2132" s="39">
        <v>26.45</v>
      </c>
      <c r="F2132" s="39">
        <v>7511.8</v>
      </c>
      <c r="G2132" s="39" t="s">
        <v>24</v>
      </c>
    </row>
    <row r="2133" spans="2:7" s="1" customFormat="1" ht="13.35" customHeight="1">
      <c r="B2133" s="32">
        <v>44698</v>
      </c>
      <c r="C2133" s="38">
        <v>0.63103009259259257</v>
      </c>
      <c r="D2133" s="39">
        <v>106</v>
      </c>
      <c r="E2133" s="39">
        <v>26.445</v>
      </c>
      <c r="F2133" s="39">
        <v>2803.17</v>
      </c>
      <c r="G2133" s="39" t="s">
        <v>24</v>
      </c>
    </row>
    <row r="2134" spans="2:7" s="1" customFormat="1" ht="13.35" customHeight="1">
      <c r="B2134" s="32">
        <v>44698</v>
      </c>
      <c r="C2134" s="38">
        <v>0.63107638888888895</v>
      </c>
      <c r="D2134" s="39">
        <v>78</v>
      </c>
      <c r="E2134" s="39">
        <v>26.44</v>
      </c>
      <c r="F2134" s="39">
        <v>2062.3200000000002</v>
      </c>
      <c r="G2134" s="39" t="s">
        <v>24</v>
      </c>
    </row>
    <row r="2135" spans="2:7" s="1" customFormat="1" ht="13.35" customHeight="1">
      <c r="B2135" s="32">
        <v>44698</v>
      </c>
      <c r="C2135" s="38">
        <v>0.63128472222222221</v>
      </c>
      <c r="D2135" s="39">
        <v>73</v>
      </c>
      <c r="E2135" s="39">
        <v>26.434999999999999</v>
      </c>
      <c r="F2135" s="39">
        <v>1929.7549999999999</v>
      </c>
      <c r="G2135" s="39" t="s">
        <v>24</v>
      </c>
    </row>
    <row r="2136" spans="2:7" s="1" customFormat="1" ht="13.35" customHeight="1">
      <c r="B2136" s="32">
        <v>44698</v>
      </c>
      <c r="C2136" s="38">
        <v>0.63128472222222221</v>
      </c>
      <c r="D2136" s="39">
        <v>19</v>
      </c>
      <c r="E2136" s="39">
        <v>26.434999999999999</v>
      </c>
      <c r="F2136" s="39">
        <v>502.26499999999999</v>
      </c>
      <c r="G2136" s="39" t="s">
        <v>24</v>
      </c>
    </row>
    <row r="2137" spans="2:7" s="1" customFormat="1" ht="13.35" customHeight="1">
      <c r="B2137" s="32">
        <v>44698</v>
      </c>
      <c r="C2137" s="38">
        <v>0.63129629629629636</v>
      </c>
      <c r="D2137" s="39">
        <v>173</v>
      </c>
      <c r="E2137" s="39">
        <v>26.434999999999999</v>
      </c>
      <c r="F2137" s="39">
        <v>4573.2550000000001</v>
      </c>
      <c r="G2137" s="39" t="s">
        <v>24</v>
      </c>
    </row>
    <row r="2138" spans="2:7" s="1" customFormat="1" ht="13.35" customHeight="1">
      <c r="B2138" s="32">
        <v>44698</v>
      </c>
      <c r="C2138" s="38">
        <v>0.63136574074074081</v>
      </c>
      <c r="D2138" s="39">
        <v>81</v>
      </c>
      <c r="E2138" s="39">
        <v>26.44</v>
      </c>
      <c r="F2138" s="39">
        <v>2141.6400000000003</v>
      </c>
      <c r="G2138" s="39" t="s">
        <v>24</v>
      </c>
    </row>
    <row r="2139" spans="2:7" s="1" customFormat="1" ht="13.35" customHeight="1">
      <c r="B2139" s="32">
        <v>44698</v>
      </c>
      <c r="C2139" s="38">
        <v>0.63148148148148142</v>
      </c>
      <c r="D2139" s="39">
        <v>81</v>
      </c>
      <c r="E2139" s="39">
        <v>26.43</v>
      </c>
      <c r="F2139" s="39">
        <v>2140.83</v>
      </c>
      <c r="G2139" s="39" t="s">
        <v>24</v>
      </c>
    </row>
    <row r="2140" spans="2:7" s="1" customFormat="1" ht="13.35" customHeight="1">
      <c r="B2140" s="32">
        <v>44698</v>
      </c>
      <c r="C2140" s="38">
        <v>0.63159722222222225</v>
      </c>
      <c r="D2140" s="39">
        <v>138</v>
      </c>
      <c r="E2140" s="39">
        <v>26.445</v>
      </c>
      <c r="F2140" s="39">
        <v>3649.41</v>
      </c>
      <c r="G2140" s="39" t="s">
        <v>24</v>
      </c>
    </row>
    <row r="2141" spans="2:7" s="1" customFormat="1" ht="13.35" customHeight="1">
      <c r="B2141" s="32">
        <v>44698</v>
      </c>
      <c r="C2141" s="38">
        <v>0.63173611111111116</v>
      </c>
      <c r="D2141" s="39">
        <v>129</v>
      </c>
      <c r="E2141" s="39">
        <v>26.46</v>
      </c>
      <c r="F2141" s="39">
        <v>3413.34</v>
      </c>
      <c r="G2141" s="39" t="s">
        <v>24</v>
      </c>
    </row>
    <row r="2142" spans="2:7" s="1" customFormat="1" ht="13.35" customHeight="1">
      <c r="B2142" s="32">
        <v>44698</v>
      </c>
      <c r="C2142" s="38">
        <v>0.63187499999999996</v>
      </c>
      <c r="D2142" s="39">
        <v>130</v>
      </c>
      <c r="E2142" s="39">
        <v>26.465</v>
      </c>
      <c r="F2142" s="39">
        <v>3440.45</v>
      </c>
      <c r="G2142" s="39" t="s">
        <v>24</v>
      </c>
    </row>
    <row r="2143" spans="2:7" s="1" customFormat="1" ht="13.35" customHeight="1">
      <c r="B2143" s="32">
        <v>44698</v>
      </c>
      <c r="C2143" s="38">
        <v>0.63202546296296302</v>
      </c>
      <c r="D2143" s="39">
        <v>26</v>
      </c>
      <c r="E2143" s="39">
        <v>26.47</v>
      </c>
      <c r="F2143" s="39">
        <v>688.22</v>
      </c>
      <c r="G2143" s="39" t="s">
        <v>24</v>
      </c>
    </row>
    <row r="2144" spans="2:7" s="1" customFormat="1" ht="13.35" customHeight="1">
      <c r="B2144" s="32">
        <v>44698</v>
      </c>
      <c r="C2144" s="38">
        <v>0.63210648148148152</v>
      </c>
      <c r="D2144" s="39">
        <v>205</v>
      </c>
      <c r="E2144" s="39">
        <v>26.48</v>
      </c>
      <c r="F2144" s="39">
        <v>5428.4</v>
      </c>
      <c r="G2144" s="39" t="s">
        <v>24</v>
      </c>
    </row>
    <row r="2145" spans="2:7" s="1" customFormat="1" ht="13.35" customHeight="1">
      <c r="B2145" s="32">
        <v>44698</v>
      </c>
      <c r="C2145" s="38">
        <v>0.6325925925925926</v>
      </c>
      <c r="D2145" s="39">
        <v>325</v>
      </c>
      <c r="E2145" s="39">
        <v>26.49</v>
      </c>
      <c r="F2145" s="39">
        <v>8609.25</v>
      </c>
      <c r="G2145" s="39" t="s">
        <v>24</v>
      </c>
    </row>
    <row r="2146" spans="2:7" s="1" customFormat="1" ht="13.35" customHeight="1">
      <c r="B2146" s="32">
        <v>44698</v>
      </c>
      <c r="C2146" s="38">
        <v>0.63295138888888891</v>
      </c>
      <c r="D2146" s="39">
        <v>387</v>
      </c>
      <c r="E2146" s="39">
        <v>26.495000000000001</v>
      </c>
      <c r="F2146" s="39">
        <v>10253.565000000001</v>
      </c>
      <c r="G2146" s="39" t="s">
        <v>24</v>
      </c>
    </row>
    <row r="2147" spans="2:7" s="1" customFormat="1" ht="13.35" customHeight="1">
      <c r="B2147" s="32">
        <v>44698</v>
      </c>
      <c r="C2147" s="38">
        <v>0.6329745370370371</v>
      </c>
      <c r="D2147" s="39">
        <v>191</v>
      </c>
      <c r="E2147" s="39">
        <v>26.49</v>
      </c>
      <c r="F2147" s="39">
        <v>5059.59</v>
      </c>
      <c r="G2147" s="39" t="s">
        <v>24</v>
      </c>
    </row>
    <row r="2148" spans="2:7" s="1" customFormat="1" ht="13.35" customHeight="1">
      <c r="B2148" s="32">
        <v>44698</v>
      </c>
      <c r="C2148" s="38">
        <v>0.63334490740740745</v>
      </c>
      <c r="D2148" s="39">
        <v>217</v>
      </c>
      <c r="E2148" s="39">
        <v>26.5</v>
      </c>
      <c r="F2148" s="39">
        <v>5750.5</v>
      </c>
      <c r="G2148" s="39" t="s">
        <v>24</v>
      </c>
    </row>
    <row r="2149" spans="2:7" s="1" customFormat="1" ht="13.35" customHeight="1">
      <c r="B2149" s="32">
        <v>44698</v>
      </c>
      <c r="C2149" s="38">
        <v>0.63334490740740745</v>
      </c>
      <c r="D2149" s="39">
        <v>36</v>
      </c>
      <c r="E2149" s="39">
        <v>26.504999999999999</v>
      </c>
      <c r="F2149" s="39">
        <v>954.18</v>
      </c>
      <c r="G2149" s="39" t="s">
        <v>24</v>
      </c>
    </row>
    <row r="2150" spans="2:7" s="1" customFormat="1" ht="13.35" customHeight="1">
      <c r="B2150" s="32">
        <v>44698</v>
      </c>
      <c r="C2150" s="38">
        <v>0.63334490740740745</v>
      </c>
      <c r="D2150" s="39">
        <v>50</v>
      </c>
      <c r="E2150" s="39">
        <v>26.504999999999999</v>
      </c>
      <c r="F2150" s="39">
        <v>1325.25</v>
      </c>
      <c r="G2150" s="39" t="s">
        <v>24</v>
      </c>
    </row>
    <row r="2151" spans="2:7" s="1" customFormat="1" ht="13.35" customHeight="1">
      <c r="B2151" s="32">
        <v>44698</v>
      </c>
      <c r="C2151" s="38">
        <v>0.63334490740740745</v>
      </c>
      <c r="D2151" s="39">
        <v>85</v>
      </c>
      <c r="E2151" s="39">
        <v>26.504999999999999</v>
      </c>
      <c r="F2151" s="39">
        <v>2252.9249999999997</v>
      </c>
      <c r="G2151" s="39" t="s">
        <v>24</v>
      </c>
    </row>
    <row r="2152" spans="2:7" s="1" customFormat="1" ht="13.35" customHeight="1">
      <c r="B2152" s="32">
        <v>44698</v>
      </c>
      <c r="C2152" s="38">
        <v>0.63354166666666667</v>
      </c>
      <c r="D2152" s="39">
        <v>169</v>
      </c>
      <c r="E2152" s="39">
        <v>26.51</v>
      </c>
      <c r="F2152" s="39">
        <v>4480.1900000000005</v>
      </c>
      <c r="G2152" s="39" t="s">
        <v>24</v>
      </c>
    </row>
    <row r="2153" spans="2:7" s="1" customFormat="1" ht="13.35" customHeight="1">
      <c r="B2153" s="32">
        <v>44698</v>
      </c>
      <c r="C2153" s="38">
        <v>0.63377314814814811</v>
      </c>
      <c r="D2153" s="39">
        <v>231</v>
      </c>
      <c r="E2153" s="39">
        <v>26.51</v>
      </c>
      <c r="F2153" s="39">
        <v>6123.81</v>
      </c>
      <c r="G2153" s="39" t="s">
        <v>24</v>
      </c>
    </row>
    <row r="2154" spans="2:7" s="1" customFormat="1" ht="13.35" customHeight="1">
      <c r="B2154" s="32">
        <v>44698</v>
      </c>
      <c r="C2154" s="38">
        <v>0.63414351851851858</v>
      </c>
      <c r="D2154" s="39">
        <v>109</v>
      </c>
      <c r="E2154" s="39">
        <v>26.51</v>
      </c>
      <c r="F2154" s="39">
        <v>2889.59</v>
      </c>
      <c r="G2154" s="39" t="s">
        <v>24</v>
      </c>
    </row>
    <row r="2155" spans="2:7" s="1" customFormat="1" ht="13.35" customHeight="1">
      <c r="B2155" s="32">
        <v>44698</v>
      </c>
      <c r="C2155" s="38">
        <v>0.63447916666666659</v>
      </c>
      <c r="D2155" s="39">
        <v>394</v>
      </c>
      <c r="E2155" s="39">
        <v>26.504999999999999</v>
      </c>
      <c r="F2155" s="39">
        <v>10442.969999999999</v>
      </c>
      <c r="G2155" s="39" t="s">
        <v>24</v>
      </c>
    </row>
    <row r="2156" spans="2:7" s="1" customFormat="1" ht="13.35" customHeight="1">
      <c r="B2156" s="32">
        <v>44698</v>
      </c>
      <c r="C2156" s="38">
        <v>0.63447916666666659</v>
      </c>
      <c r="D2156" s="39">
        <v>70</v>
      </c>
      <c r="E2156" s="39">
        <v>26.504999999999999</v>
      </c>
      <c r="F2156" s="39">
        <v>1855.35</v>
      </c>
      <c r="G2156" s="39" t="s">
        <v>24</v>
      </c>
    </row>
    <row r="2157" spans="2:7" s="1" customFormat="1" ht="13.35" customHeight="1">
      <c r="B2157" s="32">
        <v>44698</v>
      </c>
      <c r="C2157" s="38">
        <v>0.63447916666666659</v>
      </c>
      <c r="D2157" s="39">
        <v>54</v>
      </c>
      <c r="E2157" s="39">
        <v>26.504999999999999</v>
      </c>
      <c r="F2157" s="39">
        <v>1431.27</v>
      </c>
      <c r="G2157" s="39" t="s">
        <v>24</v>
      </c>
    </row>
    <row r="2158" spans="2:7" s="1" customFormat="1" ht="13.35" customHeight="1">
      <c r="B2158" s="32">
        <v>44698</v>
      </c>
      <c r="C2158" s="38">
        <v>0.63483796296296291</v>
      </c>
      <c r="D2158" s="39">
        <v>327</v>
      </c>
      <c r="E2158" s="39">
        <v>26.495000000000001</v>
      </c>
      <c r="F2158" s="39">
        <v>8663.8649999999998</v>
      </c>
      <c r="G2158" s="39" t="s">
        <v>24</v>
      </c>
    </row>
    <row r="2159" spans="2:7" s="1" customFormat="1" ht="13.35" customHeight="1">
      <c r="B2159" s="32">
        <v>44698</v>
      </c>
      <c r="C2159" s="38">
        <v>0.63487268518518525</v>
      </c>
      <c r="D2159" s="39">
        <v>258</v>
      </c>
      <c r="E2159" s="39">
        <v>26.515000000000001</v>
      </c>
      <c r="F2159" s="39">
        <v>6840.87</v>
      </c>
      <c r="G2159" s="39" t="s">
        <v>24</v>
      </c>
    </row>
    <row r="2160" spans="2:7" s="1" customFormat="1" ht="13.35" customHeight="1">
      <c r="B2160" s="32">
        <v>44698</v>
      </c>
      <c r="C2160" s="38">
        <v>0.63496527777777778</v>
      </c>
      <c r="D2160" s="39">
        <v>77</v>
      </c>
      <c r="E2160" s="39">
        <v>26.5</v>
      </c>
      <c r="F2160" s="39">
        <v>2040.5</v>
      </c>
      <c r="G2160" s="39" t="s">
        <v>24</v>
      </c>
    </row>
    <row r="2161" spans="2:7" s="1" customFormat="1" ht="13.35" customHeight="1">
      <c r="B2161" s="32">
        <v>44698</v>
      </c>
      <c r="C2161" s="38">
        <v>0.63513888888888892</v>
      </c>
      <c r="D2161" s="39">
        <v>73</v>
      </c>
      <c r="E2161" s="39">
        <v>26.49</v>
      </c>
      <c r="F2161" s="39">
        <v>1933.77</v>
      </c>
      <c r="G2161" s="39" t="s">
        <v>24</v>
      </c>
    </row>
    <row r="2162" spans="2:7" s="1" customFormat="1" ht="13.35" customHeight="1">
      <c r="B2162" s="32">
        <v>44698</v>
      </c>
      <c r="C2162" s="38">
        <v>0.63570601851851849</v>
      </c>
      <c r="D2162" s="39">
        <v>412</v>
      </c>
      <c r="E2162" s="39">
        <v>26.515000000000001</v>
      </c>
      <c r="F2162" s="39">
        <v>10924.18</v>
      </c>
      <c r="G2162" s="39" t="s">
        <v>24</v>
      </c>
    </row>
    <row r="2163" spans="2:7" s="1" customFormat="1" ht="13.35" customHeight="1">
      <c r="B2163" s="32">
        <v>44698</v>
      </c>
      <c r="C2163" s="38">
        <v>0.63645833333333335</v>
      </c>
      <c r="D2163" s="39">
        <v>508</v>
      </c>
      <c r="E2163" s="39">
        <v>26.52</v>
      </c>
      <c r="F2163" s="39">
        <v>13472.16</v>
      </c>
      <c r="G2163" s="39" t="s">
        <v>24</v>
      </c>
    </row>
    <row r="2164" spans="2:7" s="1" customFormat="1" ht="13.35" customHeight="1">
      <c r="B2164" s="32">
        <v>44698</v>
      </c>
      <c r="C2164" s="38">
        <v>0.63664351851851853</v>
      </c>
      <c r="D2164" s="39">
        <v>417</v>
      </c>
      <c r="E2164" s="39">
        <v>26.52</v>
      </c>
      <c r="F2164" s="39">
        <v>11058.84</v>
      </c>
      <c r="G2164" s="39" t="s">
        <v>24</v>
      </c>
    </row>
    <row r="2165" spans="2:7" s="1" customFormat="1" ht="13.35" customHeight="1">
      <c r="B2165" s="32">
        <v>44698</v>
      </c>
      <c r="C2165" s="38">
        <v>0.63668981481481479</v>
      </c>
      <c r="D2165" s="39">
        <v>191</v>
      </c>
      <c r="E2165" s="39">
        <v>26.515000000000001</v>
      </c>
      <c r="F2165" s="39">
        <v>5064.3649999999998</v>
      </c>
      <c r="G2165" s="39" t="s">
        <v>24</v>
      </c>
    </row>
    <row r="2166" spans="2:7" s="1" customFormat="1" ht="13.35" customHeight="1">
      <c r="B2166" s="32">
        <v>44698</v>
      </c>
      <c r="C2166" s="38">
        <v>0.63680555555555551</v>
      </c>
      <c r="D2166" s="39">
        <v>93</v>
      </c>
      <c r="E2166" s="39">
        <v>26.515000000000001</v>
      </c>
      <c r="F2166" s="39">
        <v>2465.895</v>
      </c>
      <c r="G2166" s="39" t="s">
        <v>24</v>
      </c>
    </row>
    <row r="2167" spans="2:7" s="1" customFormat="1" ht="13.35" customHeight="1">
      <c r="B2167" s="32">
        <v>44698</v>
      </c>
      <c r="C2167" s="38">
        <v>0.63701388888888888</v>
      </c>
      <c r="D2167" s="39">
        <v>165</v>
      </c>
      <c r="E2167" s="39">
        <v>26.51</v>
      </c>
      <c r="F2167" s="39">
        <v>4374.1500000000005</v>
      </c>
      <c r="G2167" s="39" t="s">
        <v>24</v>
      </c>
    </row>
    <row r="2168" spans="2:7" s="1" customFormat="1" ht="13.35" customHeight="1">
      <c r="B2168" s="32">
        <v>44698</v>
      </c>
      <c r="C2168" s="38">
        <v>0.63702546296296292</v>
      </c>
      <c r="D2168" s="39">
        <v>28</v>
      </c>
      <c r="E2168" s="39">
        <v>26.504999999999999</v>
      </c>
      <c r="F2168" s="39">
        <v>742.14</v>
      </c>
      <c r="G2168" s="39" t="s">
        <v>24</v>
      </c>
    </row>
    <row r="2169" spans="2:7" s="1" customFormat="1" ht="13.35" customHeight="1">
      <c r="B2169" s="32">
        <v>44698</v>
      </c>
      <c r="C2169" s="38">
        <v>0.63715277777777779</v>
      </c>
      <c r="D2169" s="39">
        <v>106</v>
      </c>
      <c r="E2169" s="39">
        <v>26.5</v>
      </c>
      <c r="F2169" s="39">
        <v>2809</v>
      </c>
      <c r="G2169" s="39" t="s">
        <v>24</v>
      </c>
    </row>
    <row r="2170" spans="2:7" s="1" customFormat="1" ht="13.35" customHeight="1">
      <c r="B2170" s="32">
        <v>44698</v>
      </c>
      <c r="C2170" s="38">
        <v>0.63750000000000007</v>
      </c>
      <c r="D2170" s="39">
        <v>196</v>
      </c>
      <c r="E2170" s="39">
        <v>26.52</v>
      </c>
      <c r="F2170" s="39">
        <v>5197.92</v>
      </c>
      <c r="G2170" s="39" t="s">
        <v>24</v>
      </c>
    </row>
    <row r="2171" spans="2:7" s="1" customFormat="1" ht="13.35" customHeight="1">
      <c r="B2171" s="32">
        <v>44698</v>
      </c>
      <c r="C2171" s="38">
        <v>0.63751157407407411</v>
      </c>
      <c r="D2171" s="39">
        <v>155</v>
      </c>
      <c r="E2171" s="39">
        <v>26.515000000000001</v>
      </c>
      <c r="F2171" s="39">
        <v>4109.8249999999998</v>
      </c>
      <c r="G2171" s="39" t="s">
        <v>24</v>
      </c>
    </row>
    <row r="2172" spans="2:7" s="1" customFormat="1" ht="13.35" customHeight="1">
      <c r="B2172" s="32">
        <v>44698</v>
      </c>
      <c r="C2172" s="38">
        <v>0.63805555555555549</v>
      </c>
      <c r="D2172" s="39">
        <v>279</v>
      </c>
      <c r="E2172" s="39">
        <v>26.5</v>
      </c>
      <c r="F2172" s="39">
        <v>7393.5</v>
      </c>
      <c r="G2172" s="39" t="s">
        <v>24</v>
      </c>
    </row>
    <row r="2173" spans="2:7" s="1" customFormat="1" ht="13.35" customHeight="1">
      <c r="B2173" s="32">
        <v>44698</v>
      </c>
      <c r="C2173" s="38">
        <v>0.63805555555555549</v>
      </c>
      <c r="D2173" s="39">
        <v>206</v>
      </c>
      <c r="E2173" s="39">
        <v>26.5</v>
      </c>
      <c r="F2173" s="39">
        <v>5459</v>
      </c>
      <c r="G2173" s="39" t="s">
        <v>24</v>
      </c>
    </row>
    <row r="2174" spans="2:7" s="1" customFormat="1" ht="13.35" customHeight="1">
      <c r="B2174" s="32">
        <v>44698</v>
      </c>
      <c r="C2174" s="38">
        <v>0.63814814814814813</v>
      </c>
      <c r="D2174" s="39">
        <v>83</v>
      </c>
      <c r="E2174" s="39">
        <v>26.495000000000001</v>
      </c>
      <c r="F2174" s="39">
        <v>2199.085</v>
      </c>
      <c r="G2174" s="39" t="s">
        <v>24</v>
      </c>
    </row>
    <row r="2175" spans="2:7" s="1" customFormat="1" ht="13.35" customHeight="1">
      <c r="B2175" s="32">
        <v>44698</v>
      </c>
      <c r="C2175" s="38">
        <v>0.63829861111111108</v>
      </c>
      <c r="D2175" s="39">
        <v>124</v>
      </c>
      <c r="E2175" s="39">
        <v>26.51</v>
      </c>
      <c r="F2175" s="39">
        <v>3287.2400000000002</v>
      </c>
      <c r="G2175" s="39" t="s">
        <v>24</v>
      </c>
    </row>
    <row r="2176" spans="2:7" s="1" customFormat="1" ht="13.35" customHeight="1">
      <c r="B2176" s="32">
        <v>44698</v>
      </c>
      <c r="C2176" s="38">
        <v>0.63863425925925921</v>
      </c>
      <c r="D2176" s="39">
        <v>206</v>
      </c>
      <c r="E2176" s="39">
        <v>26.51</v>
      </c>
      <c r="F2176" s="39">
        <v>5461.06</v>
      </c>
      <c r="G2176" s="39" t="s">
        <v>24</v>
      </c>
    </row>
    <row r="2177" spans="2:7" s="1" customFormat="1" ht="13.35" customHeight="1">
      <c r="B2177" s="32">
        <v>44698</v>
      </c>
      <c r="C2177" s="38">
        <v>0.64006944444444447</v>
      </c>
      <c r="D2177" s="39">
        <v>556</v>
      </c>
      <c r="E2177" s="39">
        <v>26.545000000000002</v>
      </c>
      <c r="F2177" s="39">
        <v>14759.02</v>
      </c>
      <c r="G2177" s="39" t="s">
        <v>24</v>
      </c>
    </row>
    <row r="2178" spans="2:7" s="1" customFormat="1" ht="13.35" customHeight="1">
      <c r="B2178" s="32">
        <v>44698</v>
      </c>
      <c r="C2178" s="38">
        <v>0.64028935185185187</v>
      </c>
      <c r="D2178" s="39">
        <v>550</v>
      </c>
      <c r="E2178" s="39">
        <v>26.54</v>
      </c>
      <c r="F2178" s="39">
        <v>14597</v>
      </c>
      <c r="G2178" s="39" t="s">
        <v>24</v>
      </c>
    </row>
    <row r="2179" spans="2:7" s="1" customFormat="1" ht="13.35" customHeight="1">
      <c r="B2179" s="32">
        <v>44698</v>
      </c>
      <c r="C2179" s="38">
        <v>0.64033564814814814</v>
      </c>
      <c r="D2179" s="39">
        <v>51</v>
      </c>
      <c r="E2179" s="39">
        <v>26.53</v>
      </c>
      <c r="F2179" s="39">
        <v>1353.03</v>
      </c>
      <c r="G2179" s="39" t="s">
        <v>24</v>
      </c>
    </row>
    <row r="2180" spans="2:7" s="1" customFormat="1" ht="13.35" customHeight="1">
      <c r="B2180" s="32">
        <v>44698</v>
      </c>
      <c r="C2180" s="38">
        <v>0.64033564814814814</v>
      </c>
      <c r="D2180" s="39">
        <v>331</v>
      </c>
      <c r="E2180" s="39">
        <v>26.53</v>
      </c>
      <c r="F2180" s="39">
        <v>8781.43</v>
      </c>
      <c r="G2180" s="39" t="s">
        <v>24</v>
      </c>
    </row>
    <row r="2181" spans="2:7" s="1" customFormat="1" ht="13.35" customHeight="1">
      <c r="B2181" s="32">
        <v>44698</v>
      </c>
      <c r="C2181" s="38">
        <v>0.64041666666666663</v>
      </c>
      <c r="D2181" s="39">
        <v>75</v>
      </c>
      <c r="E2181" s="39">
        <v>26.53</v>
      </c>
      <c r="F2181" s="39">
        <v>1989.75</v>
      </c>
      <c r="G2181" s="39" t="s">
        <v>24</v>
      </c>
    </row>
    <row r="2182" spans="2:7" s="1" customFormat="1" ht="13.35" customHeight="1">
      <c r="B2182" s="32">
        <v>44698</v>
      </c>
      <c r="C2182" s="38">
        <v>0.64093750000000005</v>
      </c>
      <c r="D2182" s="39">
        <v>296</v>
      </c>
      <c r="E2182" s="39">
        <v>26.555</v>
      </c>
      <c r="F2182" s="39">
        <v>7860.28</v>
      </c>
      <c r="G2182" s="39" t="s">
        <v>24</v>
      </c>
    </row>
    <row r="2183" spans="2:7" s="1" customFormat="1" ht="13.35" customHeight="1">
      <c r="B2183" s="32">
        <v>44698</v>
      </c>
      <c r="C2183" s="38">
        <v>0.64109953703703704</v>
      </c>
      <c r="D2183" s="39">
        <v>145</v>
      </c>
      <c r="E2183" s="39">
        <v>26.55</v>
      </c>
      <c r="F2183" s="39">
        <v>3849.75</v>
      </c>
      <c r="G2183" s="39" t="s">
        <v>24</v>
      </c>
    </row>
    <row r="2184" spans="2:7" s="1" customFormat="1" ht="13.35" customHeight="1">
      <c r="B2184" s="32">
        <v>44698</v>
      </c>
      <c r="C2184" s="38">
        <v>0.64109953703703704</v>
      </c>
      <c r="D2184" s="39">
        <v>26</v>
      </c>
      <c r="E2184" s="39">
        <v>26.55</v>
      </c>
      <c r="F2184" s="39">
        <v>690.30000000000007</v>
      </c>
      <c r="G2184" s="39" t="s">
        <v>24</v>
      </c>
    </row>
    <row r="2185" spans="2:7" s="1" customFormat="1" ht="13.35" customHeight="1">
      <c r="B2185" s="32">
        <v>44698</v>
      </c>
      <c r="C2185" s="38">
        <v>0.64111111111111108</v>
      </c>
      <c r="D2185" s="39">
        <v>114</v>
      </c>
      <c r="E2185" s="39">
        <v>26.55</v>
      </c>
      <c r="F2185" s="39">
        <v>3026.7000000000003</v>
      </c>
      <c r="G2185" s="39" t="s">
        <v>24</v>
      </c>
    </row>
    <row r="2186" spans="2:7" s="1" customFormat="1" ht="13.35" customHeight="1">
      <c r="B2186" s="32">
        <v>44698</v>
      </c>
      <c r="C2186" s="38">
        <v>0.64118055555555553</v>
      </c>
      <c r="D2186" s="39">
        <v>76</v>
      </c>
      <c r="E2186" s="39">
        <v>26.545000000000002</v>
      </c>
      <c r="F2186" s="39">
        <v>2017.42</v>
      </c>
      <c r="G2186" s="39" t="s">
        <v>24</v>
      </c>
    </row>
    <row r="2187" spans="2:7" s="1" customFormat="1" ht="13.35" customHeight="1">
      <c r="B2187" s="32">
        <v>44698</v>
      </c>
      <c r="C2187" s="38">
        <v>0.64128472222222221</v>
      </c>
      <c r="D2187" s="39">
        <v>75</v>
      </c>
      <c r="E2187" s="39">
        <v>26.545000000000002</v>
      </c>
      <c r="F2187" s="39">
        <v>1990.8750000000002</v>
      </c>
      <c r="G2187" s="39" t="s">
        <v>24</v>
      </c>
    </row>
    <row r="2188" spans="2:7" s="1" customFormat="1" ht="13.35" customHeight="1">
      <c r="B2188" s="32">
        <v>44698</v>
      </c>
      <c r="C2188" s="38">
        <v>0.64151620370370377</v>
      </c>
      <c r="D2188" s="39">
        <v>140</v>
      </c>
      <c r="E2188" s="39">
        <v>26.54</v>
      </c>
      <c r="F2188" s="39">
        <v>3715.6</v>
      </c>
      <c r="G2188" s="39" t="s">
        <v>24</v>
      </c>
    </row>
    <row r="2189" spans="2:7" s="1" customFormat="1" ht="13.35" customHeight="1">
      <c r="B2189" s="32">
        <v>44698</v>
      </c>
      <c r="C2189" s="38">
        <v>0.64156250000000004</v>
      </c>
      <c r="D2189" s="39">
        <v>75</v>
      </c>
      <c r="E2189" s="39">
        <v>26.535</v>
      </c>
      <c r="F2189" s="39">
        <v>1990.125</v>
      </c>
      <c r="G2189" s="39" t="s">
        <v>24</v>
      </c>
    </row>
    <row r="2190" spans="2:7" s="1" customFormat="1" ht="13.35" customHeight="1">
      <c r="B2190" s="32">
        <v>44698</v>
      </c>
      <c r="C2190" s="38">
        <v>0.64166666666666672</v>
      </c>
      <c r="D2190" s="39">
        <v>50</v>
      </c>
      <c r="E2190" s="39">
        <v>26.524999999999999</v>
      </c>
      <c r="F2190" s="39">
        <v>1326.25</v>
      </c>
      <c r="G2190" s="39" t="s">
        <v>24</v>
      </c>
    </row>
    <row r="2191" spans="2:7" s="1" customFormat="1" ht="13.35" customHeight="1">
      <c r="B2191" s="32">
        <v>44698</v>
      </c>
      <c r="C2191" s="38">
        <v>0.64166666666666672</v>
      </c>
      <c r="D2191" s="39">
        <v>25</v>
      </c>
      <c r="E2191" s="39">
        <v>26.524999999999999</v>
      </c>
      <c r="F2191" s="39">
        <v>663.125</v>
      </c>
      <c r="G2191" s="39" t="s">
        <v>24</v>
      </c>
    </row>
    <row r="2192" spans="2:7" s="1" customFormat="1" ht="13.35" customHeight="1">
      <c r="B2192" s="32">
        <v>44698</v>
      </c>
      <c r="C2192" s="38">
        <v>0.64200231481481485</v>
      </c>
      <c r="D2192" s="39">
        <v>226</v>
      </c>
      <c r="E2192" s="39">
        <v>26.515000000000001</v>
      </c>
      <c r="F2192" s="39">
        <v>5992.39</v>
      </c>
      <c r="G2192" s="39" t="s">
        <v>24</v>
      </c>
    </row>
    <row r="2193" spans="2:7" s="1" customFormat="1" ht="13.35" customHeight="1">
      <c r="B2193" s="32">
        <v>44698</v>
      </c>
      <c r="C2193" s="38">
        <v>0.64234953703703701</v>
      </c>
      <c r="D2193" s="39">
        <v>328</v>
      </c>
      <c r="E2193" s="39">
        <v>26.545000000000002</v>
      </c>
      <c r="F2193" s="39">
        <v>8706.76</v>
      </c>
      <c r="G2193" s="39" t="s">
        <v>24</v>
      </c>
    </row>
    <row r="2194" spans="2:7" s="1" customFormat="1" ht="13.35" customHeight="1">
      <c r="B2194" s="32">
        <v>44698</v>
      </c>
      <c r="C2194" s="38">
        <v>0.64252314814814815</v>
      </c>
      <c r="D2194" s="39">
        <v>156</v>
      </c>
      <c r="E2194" s="39">
        <v>26.535</v>
      </c>
      <c r="F2194" s="39">
        <v>4139.46</v>
      </c>
      <c r="G2194" s="39" t="s">
        <v>24</v>
      </c>
    </row>
    <row r="2195" spans="2:7" s="1" customFormat="1" ht="13.35" customHeight="1">
      <c r="B2195" s="32">
        <v>44698</v>
      </c>
      <c r="C2195" s="38">
        <v>0.64260416666666664</v>
      </c>
      <c r="D2195" s="39">
        <v>75</v>
      </c>
      <c r="E2195" s="39">
        <v>26.53</v>
      </c>
      <c r="F2195" s="39">
        <v>1989.75</v>
      </c>
      <c r="G2195" s="39" t="s">
        <v>24</v>
      </c>
    </row>
    <row r="2196" spans="2:7" s="1" customFormat="1" ht="13.35" customHeight="1">
      <c r="B2196" s="32">
        <v>44698</v>
      </c>
      <c r="C2196" s="38">
        <v>0.64274305555555555</v>
      </c>
      <c r="D2196" s="39">
        <v>139</v>
      </c>
      <c r="E2196" s="39">
        <v>26.53</v>
      </c>
      <c r="F2196" s="39">
        <v>3687.67</v>
      </c>
      <c r="G2196" s="39" t="s">
        <v>24</v>
      </c>
    </row>
    <row r="2197" spans="2:7" s="1" customFormat="1" ht="13.35" customHeight="1">
      <c r="B2197" s="32">
        <v>44698</v>
      </c>
      <c r="C2197" s="38">
        <v>0.64328703703703705</v>
      </c>
      <c r="D2197" s="39">
        <v>357</v>
      </c>
      <c r="E2197" s="39">
        <v>26.53</v>
      </c>
      <c r="F2197" s="39">
        <v>9471.2100000000009</v>
      </c>
      <c r="G2197" s="39" t="s">
        <v>24</v>
      </c>
    </row>
    <row r="2198" spans="2:7" s="1" customFormat="1" ht="13.35" customHeight="1">
      <c r="B2198" s="32">
        <v>44698</v>
      </c>
      <c r="C2198" s="38">
        <v>0.64331018518518512</v>
      </c>
      <c r="D2198" s="39">
        <v>147</v>
      </c>
      <c r="E2198" s="39">
        <v>26.524999999999999</v>
      </c>
      <c r="F2198" s="39">
        <v>3899.1749999999997</v>
      </c>
      <c r="G2198" s="39" t="s">
        <v>24</v>
      </c>
    </row>
    <row r="2199" spans="2:7" s="1" customFormat="1" ht="13.35" customHeight="1">
      <c r="B2199" s="32">
        <v>44698</v>
      </c>
      <c r="C2199" s="38">
        <v>0.64369212962962963</v>
      </c>
      <c r="D2199" s="39">
        <v>278</v>
      </c>
      <c r="E2199" s="39">
        <v>26.54</v>
      </c>
      <c r="F2199" s="39">
        <v>7378.12</v>
      </c>
      <c r="G2199" s="39" t="s">
        <v>24</v>
      </c>
    </row>
    <row r="2200" spans="2:7" s="1" customFormat="1" ht="13.35" customHeight="1">
      <c r="B2200" s="32">
        <v>44698</v>
      </c>
      <c r="C2200" s="38">
        <v>0.64391203703703703</v>
      </c>
      <c r="D2200" s="39">
        <v>258</v>
      </c>
      <c r="E2200" s="39">
        <v>26.55</v>
      </c>
      <c r="F2200" s="39">
        <v>6849.9000000000005</v>
      </c>
      <c r="G2200" s="39" t="s">
        <v>24</v>
      </c>
    </row>
    <row r="2201" spans="2:7" s="1" customFormat="1" ht="13.35" customHeight="1">
      <c r="B2201" s="32">
        <v>44698</v>
      </c>
      <c r="C2201" s="38">
        <v>0.64427083333333335</v>
      </c>
      <c r="D2201" s="39">
        <v>243</v>
      </c>
      <c r="E2201" s="39">
        <v>26.545000000000002</v>
      </c>
      <c r="F2201" s="39">
        <v>6450.4350000000004</v>
      </c>
      <c r="G2201" s="39" t="s">
        <v>24</v>
      </c>
    </row>
    <row r="2202" spans="2:7" s="1" customFormat="1" ht="13.35" customHeight="1">
      <c r="B2202" s="32">
        <v>44698</v>
      </c>
      <c r="C2202" s="38">
        <v>0.64429398148148154</v>
      </c>
      <c r="D2202" s="39">
        <v>143</v>
      </c>
      <c r="E2202" s="39">
        <v>26.54</v>
      </c>
      <c r="F2202" s="39">
        <v>3795.22</v>
      </c>
      <c r="G2202" s="39" t="s">
        <v>24</v>
      </c>
    </row>
    <row r="2203" spans="2:7" s="1" customFormat="1" ht="13.35" customHeight="1">
      <c r="B2203" s="32">
        <v>44698</v>
      </c>
      <c r="C2203" s="38">
        <v>0.64493055555555556</v>
      </c>
      <c r="D2203" s="39">
        <v>338</v>
      </c>
      <c r="E2203" s="39">
        <v>26.535</v>
      </c>
      <c r="F2203" s="39">
        <v>8968.83</v>
      </c>
      <c r="G2203" s="39" t="s">
        <v>24</v>
      </c>
    </row>
    <row r="2204" spans="2:7" s="1" customFormat="1" ht="13.35" customHeight="1">
      <c r="B2204" s="32">
        <v>44698</v>
      </c>
      <c r="C2204" s="38">
        <v>0.64493055555555556</v>
      </c>
      <c r="D2204" s="39">
        <v>284</v>
      </c>
      <c r="E2204" s="39">
        <v>26.535</v>
      </c>
      <c r="F2204" s="39">
        <v>7535.94</v>
      </c>
      <c r="G2204" s="39" t="s">
        <v>24</v>
      </c>
    </row>
    <row r="2205" spans="2:7" s="1" customFormat="1" ht="13.35" customHeight="1">
      <c r="B2205" s="32">
        <v>44698</v>
      </c>
      <c r="C2205" s="38">
        <v>0.64532407407407411</v>
      </c>
      <c r="D2205" s="39">
        <v>220</v>
      </c>
      <c r="E2205" s="39">
        <v>26.55</v>
      </c>
      <c r="F2205" s="39">
        <v>5841</v>
      </c>
      <c r="G2205" s="39" t="s">
        <v>24</v>
      </c>
    </row>
    <row r="2206" spans="2:7" s="1" customFormat="1" ht="13.35" customHeight="1">
      <c r="B2206" s="32">
        <v>44698</v>
      </c>
      <c r="C2206" s="38">
        <v>0.64539351851851856</v>
      </c>
      <c r="D2206" s="39">
        <v>188</v>
      </c>
      <c r="E2206" s="39">
        <v>26.545000000000002</v>
      </c>
      <c r="F2206" s="39">
        <v>4990.46</v>
      </c>
      <c r="G2206" s="39" t="s">
        <v>24</v>
      </c>
    </row>
    <row r="2207" spans="2:7" s="1" customFormat="1" ht="13.35" customHeight="1">
      <c r="B2207" s="32">
        <v>44698</v>
      </c>
      <c r="C2207" s="38">
        <v>0.64546296296296302</v>
      </c>
      <c r="D2207" s="39">
        <v>75</v>
      </c>
      <c r="E2207" s="39">
        <v>26.555</v>
      </c>
      <c r="F2207" s="39">
        <v>1991.625</v>
      </c>
      <c r="G2207" s="39" t="s">
        <v>24</v>
      </c>
    </row>
    <row r="2208" spans="2:7" s="1" customFormat="1" ht="13.35" customHeight="1">
      <c r="B2208" s="32">
        <v>44698</v>
      </c>
      <c r="C2208" s="38">
        <v>0.64556712962962959</v>
      </c>
      <c r="D2208" s="39">
        <v>75</v>
      </c>
      <c r="E2208" s="39">
        <v>26.55</v>
      </c>
      <c r="F2208" s="39">
        <v>1991.25</v>
      </c>
      <c r="G2208" s="39" t="s">
        <v>24</v>
      </c>
    </row>
    <row r="2209" spans="2:7" s="1" customFormat="1" ht="13.35" customHeight="1">
      <c r="B2209" s="32">
        <v>44698</v>
      </c>
      <c r="C2209" s="38">
        <v>0.64567129629629627</v>
      </c>
      <c r="D2209" s="39">
        <v>75</v>
      </c>
      <c r="E2209" s="39">
        <v>26.555</v>
      </c>
      <c r="F2209" s="39">
        <v>1991.625</v>
      </c>
      <c r="G2209" s="39" t="s">
        <v>24</v>
      </c>
    </row>
    <row r="2210" spans="2:7" s="1" customFormat="1" ht="13.35" customHeight="1">
      <c r="B2210" s="32">
        <v>44698</v>
      </c>
      <c r="C2210" s="38">
        <v>0.64582175925925933</v>
      </c>
      <c r="D2210" s="39">
        <v>140</v>
      </c>
      <c r="E2210" s="39">
        <v>26.55</v>
      </c>
      <c r="F2210" s="39">
        <v>3717</v>
      </c>
      <c r="G2210" s="39" t="s">
        <v>24</v>
      </c>
    </row>
    <row r="2211" spans="2:7" s="1" customFormat="1" ht="13.35" customHeight="1">
      <c r="B2211" s="32">
        <v>44698</v>
      </c>
      <c r="C2211" s="38">
        <v>0.64589120370370368</v>
      </c>
      <c r="D2211" s="39">
        <v>76</v>
      </c>
      <c r="E2211" s="39">
        <v>26.54</v>
      </c>
      <c r="F2211" s="39">
        <v>2017.04</v>
      </c>
      <c r="G2211" s="39" t="s">
        <v>24</v>
      </c>
    </row>
    <row r="2212" spans="2:7" s="1" customFormat="1" ht="13.35" customHeight="1">
      <c r="B2212" s="32">
        <v>44698</v>
      </c>
      <c r="C2212" s="38">
        <v>0.6459259259259259</v>
      </c>
      <c r="D2212" s="39">
        <v>5</v>
      </c>
      <c r="E2212" s="39">
        <v>26.545000000000002</v>
      </c>
      <c r="F2212" s="39">
        <v>132.72500000000002</v>
      </c>
      <c r="G2212" s="39" t="s">
        <v>24</v>
      </c>
    </row>
    <row r="2213" spans="2:7" s="1" customFormat="1" ht="13.35" customHeight="1">
      <c r="B2213" s="32">
        <v>44698</v>
      </c>
      <c r="C2213" s="38">
        <v>0.64608796296296289</v>
      </c>
      <c r="D2213" s="39">
        <v>248</v>
      </c>
      <c r="E2213" s="39">
        <v>26.555</v>
      </c>
      <c r="F2213" s="39">
        <v>6585.64</v>
      </c>
      <c r="G2213" s="39" t="s">
        <v>24</v>
      </c>
    </row>
    <row r="2214" spans="2:7" s="1" customFormat="1" ht="13.35" customHeight="1">
      <c r="B2214" s="32">
        <v>44698</v>
      </c>
      <c r="C2214" s="38">
        <v>0.64628472222222222</v>
      </c>
      <c r="D2214" s="39">
        <v>96</v>
      </c>
      <c r="E2214" s="39">
        <v>26.56</v>
      </c>
      <c r="F2214" s="39">
        <v>2549.7599999999998</v>
      </c>
      <c r="G2214" s="39" t="s">
        <v>24</v>
      </c>
    </row>
    <row r="2215" spans="2:7" s="1" customFormat="1" ht="13.35" customHeight="1">
      <c r="B2215" s="32">
        <v>44698</v>
      </c>
      <c r="C2215" s="38">
        <v>0.64656250000000004</v>
      </c>
      <c r="D2215" s="39">
        <v>207</v>
      </c>
      <c r="E2215" s="39">
        <v>26.56</v>
      </c>
      <c r="F2215" s="39">
        <v>5497.92</v>
      </c>
      <c r="G2215" s="39" t="s">
        <v>24</v>
      </c>
    </row>
    <row r="2216" spans="2:7" s="1" customFormat="1" ht="13.35" customHeight="1">
      <c r="B2216" s="32">
        <v>44698</v>
      </c>
      <c r="C2216" s="38">
        <v>0.64677083333333341</v>
      </c>
      <c r="D2216" s="39">
        <v>223</v>
      </c>
      <c r="E2216" s="39">
        <v>26.555</v>
      </c>
      <c r="F2216" s="39">
        <v>5921.7650000000003</v>
      </c>
      <c r="G2216" s="39" t="s">
        <v>24</v>
      </c>
    </row>
    <row r="2217" spans="2:7" s="1" customFormat="1" ht="13.35" customHeight="1">
      <c r="B2217" s="32">
        <v>44698</v>
      </c>
      <c r="C2217" s="38">
        <v>0.64703703703703697</v>
      </c>
      <c r="D2217" s="39">
        <v>367</v>
      </c>
      <c r="E2217" s="39">
        <v>26.55</v>
      </c>
      <c r="F2217" s="39">
        <v>9743.85</v>
      </c>
      <c r="G2217" s="39" t="s">
        <v>24</v>
      </c>
    </row>
    <row r="2218" spans="2:7" s="1" customFormat="1" ht="13.35" customHeight="1">
      <c r="B2218" s="32">
        <v>44698</v>
      </c>
      <c r="C2218" s="38">
        <v>0.64703703703703697</v>
      </c>
      <c r="D2218" s="39">
        <v>13</v>
      </c>
      <c r="E2218" s="39">
        <v>26.55</v>
      </c>
      <c r="F2218" s="39">
        <v>345.15000000000003</v>
      </c>
      <c r="G2218" s="39" t="s">
        <v>24</v>
      </c>
    </row>
    <row r="2219" spans="2:7" s="1" customFormat="1" ht="13.35" customHeight="1">
      <c r="B2219" s="32">
        <v>44698</v>
      </c>
      <c r="C2219" s="38">
        <v>0.64703703703703697</v>
      </c>
      <c r="D2219" s="39">
        <v>15</v>
      </c>
      <c r="E2219" s="39">
        <v>26.55</v>
      </c>
      <c r="F2219" s="39">
        <v>398.25</v>
      </c>
      <c r="G2219" s="39" t="s">
        <v>24</v>
      </c>
    </row>
    <row r="2220" spans="2:7" s="1" customFormat="1" ht="13.35" customHeight="1">
      <c r="B2220" s="32">
        <v>44698</v>
      </c>
      <c r="C2220" s="38">
        <v>0.64723379629629629</v>
      </c>
      <c r="D2220" s="39">
        <v>153</v>
      </c>
      <c r="E2220" s="39">
        <v>26.545000000000002</v>
      </c>
      <c r="F2220" s="39">
        <v>4061.3850000000002</v>
      </c>
      <c r="G2220" s="39" t="s">
        <v>24</v>
      </c>
    </row>
    <row r="2221" spans="2:7" s="1" customFormat="1" ht="13.35" customHeight="1">
      <c r="B2221" s="32">
        <v>44698</v>
      </c>
      <c r="C2221" s="38">
        <v>0.64759259259259261</v>
      </c>
      <c r="D2221" s="39">
        <v>155</v>
      </c>
      <c r="E2221" s="39">
        <v>26.55</v>
      </c>
      <c r="F2221" s="39">
        <v>4115.25</v>
      </c>
      <c r="G2221" s="39" t="s">
        <v>24</v>
      </c>
    </row>
    <row r="2222" spans="2:7" s="1" customFormat="1" ht="13.35" customHeight="1">
      <c r="B2222" s="32">
        <v>44698</v>
      </c>
      <c r="C2222" s="38">
        <v>0.64759259259259261</v>
      </c>
      <c r="D2222" s="39">
        <v>107</v>
      </c>
      <c r="E2222" s="39">
        <v>26.55</v>
      </c>
      <c r="F2222" s="39">
        <v>2840.85</v>
      </c>
      <c r="G2222" s="39" t="s">
        <v>24</v>
      </c>
    </row>
    <row r="2223" spans="2:7" s="1" customFormat="1" ht="13.35" customHeight="1">
      <c r="B2223" s="32">
        <v>44698</v>
      </c>
      <c r="C2223" s="38">
        <v>0.64759259259259261</v>
      </c>
      <c r="D2223" s="39">
        <v>207</v>
      </c>
      <c r="E2223" s="39">
        <v>26.55</v>
      </c>
      <c r="F2223" s="39">
        <v>5495.85</v>
      </c>
      <c r="G2223" s="39" t="s">
        <v>24</v>
      </c>
    </row>
    <row r="2224" spans="2:7" s="1" customFormat="1" ht="13.35" customHeight="1">
      <c r="B2224" s="32">
        <v>44698</v>
      </c>
      <c r="C2224" s="38">
        <v>0.64759259259259261</v>
      </c>
      <c r="D2224" s="39">
        <v>2</v>
      </c>
      <c r="E2224" s="39">
        <v>26.55</v>
      </c>
      <c r="F2224" s="39">
        <v>53.1</v>
      </c>
      <c r="G2224" s="39" t="s">
        <v>24</v>
      </c>
    </row>
    <row r="2225" spans="2:7" s="1" customFormat="1">
      <c r="B2225" s="32">
        <v>44698</v>
      </c>
      <c r="C2225" s="38">
        <v>0.64828703703703705</v>
      </c>
      <c r="D2225" s="39">
        <v>313</v>
      </c>
      <c r="E2225" s="39">
        <v>26.555</v>
      </c>
      <c r="F2225" s="39">
        <v>8311.7150000000001</v>
      </c>
      <c r="G2225" s="39" t="s">
        <v>24</v>
      </c>
    </row>
    <row r="2226" spans="2:7">
      <c r="B2226" s="32">
        <v>44698</v>
      </c>
      <c r="C2226" s="38">
        <v>0.64832175925925928</v>
      </c>
      <c r="D2226" s="39">
        <v>231</v>
      </c>
      <c r="E2226" s="39">
        <v>26.55</v>
      </c>
      <c r="F2226" s="39">
        <v>6133.05</v>
      </c>
      <c r="G2226" s="39" t="s">
        <v>24</v>
      </c>
    </row>
    <row r="2227" spans="2:7">
      <c r="B2227" s="32">
        <v>44698</v>
      </c>
      <c r="C2227" s="38">
        <v>0.64834490740740736</v>
      </c>
      <c r="D2227" s="39">
        <v>29</v>
      </c>
      <c r="E2227" s="39">
        <v>26.545000000000002</v>
      </c>
      <c r="F2227" s="39">
        <v>769.80500000000006</v>
      </c>
      <c r="G2227" s="39" t="s">
        <v>24</v>
      </c>
    </row>
    <row r="2228" spans="2:7">
      <c r="B2228" s="32">
        <v>44698</v>
      </c>
      <c r="C2228" s="38">
        <v>0.64834490740740736</v>
      </c>
      <c r="D2228" s="39">
        <v>199</v>
      </c>
      <c r="E2228" s="39">
        <v>26.545000000000002</v>
      </c>
      <c r="F2228" s="39">
        <v>5282.4549999999999</v>
      </c>
      <c r="G2228" s="39" t="s">
        <v>24</v>
      </c>
    </row>
    <row r="2229" spans="2:7">
      <c r="B2229" s="32">
        <v>44698</v>
      </c>
      <c r="C2229" s="38">
        <v>0.64841435185185181</v>
      </c>
      <c r="D2229" s="39">
        <v>84</v>
      </c>
      <c r="E2229" s="39">
        <v>26.55</v>
      </c>
      <c r="F2229" s="39">
        <v>2230.2000000000003</v>
      </c>
      <c r="G2229" s="39" t="s">
        <v>24</v>
      </c>
    </row>
    <row r="2230" spans="2:7">
      <c r="B2230" s="32">
        <v>44698</v>
      </c>
      <c r="C2230" s="38">
        <v>0.64851851851851849</v>
      </c>
      <c r="D2230" s="39">
        <v>85</v>
      </c>
      <c r="E2230" s="39">
        <v>26.54</v>
      </c>
      <c r="F2230" s="39">
        <v>2255.9</v>
      </c>
      <c r="G2230" s="39" t="s">
        <v>24</v>
      </c>
    </row>
    <row r="2231" spans="2:7">
      <c r="B2231" s="32">
        <v>44698</v>
      </c>
      <c r="C2231" s="38">
        <v>0.64894675925925926</v>
      </c>
      <c r="D2231" s="39">
        <v>37</v>
      </c>
      <c r="E2231" s="39">
        <v>26.535</v>
      </c>
      <c r="F2231" s="39">
        <v>981.79499999999996</v>
      </c>
      <c r="G2231" s="39" t="s">
        <v>24</v>
      </c>
    </row>
    <row r="2232" spans="2:7">
      <c r="B2232" s="32">
        <v>44698</v>
      </c>
      <c r="C2232" s="38">
        <v>0.6492013888888889</v>
      </c>
      <c r="D2232" s="39">
        <v>421</v>
      </c>
      <c r="E2232" s="39">
        <v>26.53</v>
      </c>
      <c r="F2232" s="39">
        <v>11169.130000000001</v>
      </c>
      <c r="G2232" s="39" t="s">
        <v>24</v>
      </c>
    </row>
    <row r="2233" spans="2:7">
      <c r="B2233" s="32">
        <v>44698</v>
      </c>
      <c r="C2233" s="38">
        <v>0.64987268518518515</v>
      </c>
      <c r="D2233" s="39">
        <v>600</v>
      </c>
      <c r="E2233" s="39">
        <v>26.555</v>
      </c>
      <c r="F2233" s="39">
        <v>15933</v>
      </c>
      <c r="G2233" s="39" t="s">
        <v>24</v>
      </c>
    </row>
    <row r="2234" spans="2:7">
      <c r="B2234" s="32">
        <v>44698</v>
      </c>
      <c r="C2234" s="38">
        <v>0.64987268518518515</v>
      </c>
      <c r="D2234" s="39">
        <v>153</v>
      </c>
      <c r="E2234" s="39">
        <v>26.555</v>
      </c>
      <c r="F2234" s="39">
        <v>4062.915</v>
      </c>
      <c r="G2234" s="39" t="s">
        <v>24</v>
      </c>
    </row>
    <row r="2235" spans="2:7">
      <c r="B2235" s="32">
        <v>44698</v>
      </c>
      <c r="C2235" s="38">
        <v>0.64988425925925919</v>
      </c>
      <c r="D2235" s="39">
        <v>83</v>
      </c>
      <c r="E2235" s="39">
        <v>26.55</v>
      </c>
      <c r="F2235" s="39">
        <v>2203.65</v>
      </c>
      <c r="G2235" s="39" t="s">
        <v>24</v>
      </c>
    </row>
    <row r="2236" spans="2:7">
      <c r="B2236" s="32">
        <v>44698</v>
      </c>
      <c r="C2236" s="38">
        <v>0.65009259259259256</v>
      </c>
      <c r="D2236" s="39">
        <v>157</v>
      </c>
      <c r="E2236" s="39">
        <v>26.555</v>
      </c>
      <c r="F2236" s="39">
        <v>4169.1350000000002</v>
      </c>
      <c r="G2236" s="39" t="s">
        <v>24</v>
      </c>
    </row>
    <row r="2237" spans="2:7">
      <c r="B2237" s="32">
        <v>44698</v>
      </c>
      <c r="C2237" s="38">
        <v>0.65037037037037038</v>
      </c>
      <c r="D2237" s="39">
        <v>167</v>
      </c>
      <c r="E2237" s="39">
        <v>26.545000000000002</v>
      </c>
      <c r="F2237" s="39">
        <v>4433.0150000000003</v>
      </c>
      <c r="G2237" s="39" t="s">
        <v>24</v>
      </c>
    </row>
    <row r="2238" spans="2:7">
      <c r="B2238" s="32">
        <v>44698</v>
      </c>
      <c r="C2238" s="38">
        <v>0.65047453703703706</v>
      </c>
      <c r="D2238" s="39">
        <v>114</v>
      </c>
      <c r="E2238" s="39">
        <v>26.535</v>
      </c>
      <c r="F2238" s="39">
        <v>3024.9900000000002</v>
      </c>
      <c r="G2238" s="39" t="s">
        <v>24</v>
      </c>
    </row>
    <row r="2239" spans="2:7">
      <c r="B2239" s="32">
        <v>44698</v>
      </c>
      <c r="C2239" s="38">
        <v>0.6508680555555556</v>
      </c>
      <c r="D2239" s="39">
        <v>293</v>
      </c>
      <c r="E2239" s="39">
        <v>26.56</v>
      </c>
      <c r="F2239" s="39">
        <v>7782.08</v>
      </c>
      <c r="G2239" s="39" t="s">
        <v>24</v>
      </c>
    </row>
    <row r="2240" spans="2:7">
      <c r="B2240" s="32">
        <v>44698</v>
      </c>
      <c r="C2240" s="38">
        <v>0.65115740740740746</v>
      </c>
      <c r="D2240" s="39">
        <v>166</v>
      </c>
      <c r="E2240" s="39">
        <v>26.56</v>
      </c>
      <c r="F2240" s="39">
        <v>4408.96</v>
      </c>
      <c r="G2240" s="39" t="s">
        <v>24</v>
      </c>
    </row>
    <row r="2241" spans="2:7">
      <c r="B2241" s="32">
        <v>44698</v>
      </c>
      <c r="C2241" s="38">
        <v>0.65126157407407403</v>
      </c>
      <c r="D2241" s="39">
        <v>222</v>
      </c>
      <c r="E2241" s="39">
        <v>26.565000000000001</v>
      </c>
      <c r="F2241" s="39">
        <v>5897.43</v>
      </c>
      <c r="G2241" s="39" t="s">
        <v>24</v>
      </c>
    </row>
    <row r="2242" spans="2:7">
      <c r="B2242" s="32">
        <v>44698</v>
      </c>
      <c r="C2242" s="38">
        <v>0.65134259259259253</v>
      </c>
      <c r="D2242" s="39">
        <v>83</v>
      </c>
      <c r="E2242" s="39">
        <v>26.56</v>
      </c>
      <c r="F2242" s="39">
        <v>2204.48</v>
      </c>
      <c r="G2242" s="39" t="s">
        <v>24</v>
      </c>
    </row>
    <row r="2243" spans="2:7">
      <c r="B2243" s="32">
        <v>44698</v>
      </c>
      <c r="C2243" s="38">
        <v>0.65153935185185186</v>
      </c>
      <c r="D2243" s="39">
        <v>84</v>
      </c>
      <c r="E2243" s="39">
        <v>26.555</v>
      </c>
      <c r="F2243" s="39">
        <v>2230.62</v>
      </c>
      <c r="G2243" s="39" t="s">
        <v>24</v>
      </c>
    </row>
    <row r="2244" spans="2:7">
      <c r="B2244" s="32">
        <v>44698</v>
      </c>
      <c r="C2244" s="38">
        <v>0.65166666666666673</v>
      </c>
      <c r="D2244" s="39">
        <v>166</v>
      </c>
      <c r="E2244" s="39">
        <v>26.55</v>
      </c>
      <c r="F2244" s="39">
        <v>4407.3</v>
      </c>
      <c r="G2244" s="39" t="s">
        <v>24</v>
      </c>
    </row>
    <row r="2245" spans="2:7">
      <c r="B2245" s="32">
        <v>44698</v>
      </c>
      <c r="C2245" s="38">
        <v>0.65241898148148147</v>
      </c>
      <c r="D2245" s="39">
        <v>393</v>
      </c>
      <c r="E2245" s="39">
        <v>26.55</v>
      </c>
      <c r="F2245" s="39">
        <v>10434.15</v>
      </c>
      <c r="G2245" s="39" t="s">
        <v>24</v>
      </c>
    </row>
    <row r="2246" spans="2:7">
      <c r="B2246" s="32">
        <v>44698</v>
      </c>
      <c r="C2246" s="38">
        <v>0.65249999999999997</v>
      </c>
      <c r="D2246" s="39">
        <v>179</v>
      </c>
      <c r="E2246" s="39">
        <v>26.545000000000002</v>
      </c>
      <c r="F2246" s="39">
        <v>4751.5550000000003</v>
      </c>
      <c r="G2246" s="39" t="s">
        <v>24</v>
      </c>
    </row>
    <row r="2247" spans="2:7">
      <c r="B2247" s="32">
        <v>44698</v>
      </c>
      <c r="C2247" s="38">
        <v>0.65277777777777779</v>
      </c>
      <c r="D2247" s="39">
        <v>196</v>
      </c>
      <c r="E2247" s="39">
        <v>26.53</v>
      </c>
      <c r="F2247" s="39">
        <v>5199.88</v>
      </c>
      <c r="G2247" s="39" t="s">
        <v>24</v>
      </c>
    </row>
    <row r="2248" spans="2:7">
      <c r="B2248" s="32">
        <v>44698</v>
      </c>
      <c r="C2248" s="38">
        <v>0.65300925925925923</v>
      </c>
      <c r="D2248" s="39">
        <v>188</v>
      </c>
      <c r="E2248" s="39">
        <v>26.515000000000001</v>
      </c>
      <c r="F2248" s="39">
        <v>4984.82</v>
      </c>
      <c r="G2248" s="39" t="s">
        <v>24</v>
      </c>
    </row>
    <row r="2249" spans="2:7">
      <c r="B2249" s="32">
        <v>44698</v>
      </c>
      <c r="C2249" s="38">
        <v>0.65302083333333327</v>
      </c>
      <c r="D2249" s="39">
        <v>140</v>
      </c>
      <c r="E2249" s="39">
        <v>26.515000000000001</v>
      </c>
      <c r="F2249" s="39">
        <v>3712.1</v>
      </c>
      <c r="G2249" s="39" t="s">
        <v>24</v>
      </c>
    </row>
    <row r="2250" spans="2:7">
      <c r="B2250" s="32">
        <v>44698</v>
      </c>
      <c r="C2250" s="38">
        <v>0.65376157407407409</v>
      </c>
      <c r="D2250" s="39">
        <v>382</v>
      </c>
      <c r="E2250" s="39">
        <v>26.545000000000002</v>
      </c>
      <c r="F2250" s="39">
        <v>10140.19</v>
      </c>
      <c r="G2250" s="39" t="s">
        <v>24</v>
      </c>
    </row>
    <row r="2251" spans="2:7">
      <c r="B2251" s="32">
        <v>44698</v>
      </c>
      <c r="C2251" s="38">
        <v>0.65396990740740735</v>
      </c>
      <c r="D2251" s="39">
        <v>243</v>
      </c>
      <c r="E2251" s="39">
        <v>26.545000000000002</v>
      </c>
      <c r="F2251" s="39">
        <v>6450.4350000000004</v>
      </c>
      <c r="G2251" s="39" t="s">
        <v>24</v>
      </c>
    </row>
    <row r="2252" spans="2:7">
      <c r="B2252" s="32">
        <v>44698</v>
      </c>
      <c r="C2252" s="38">
        <v>0.65421296296296294</v>
      </c>
      <c r="D2252" s="39">
        <v>218</v>
      </c>
      <c r="E2252" s="39">
        <v>26.55</v>
      </c>
      <c r="F2252" s="39">
        <v>5787.9000000000005</v>
      </c>
      <c r="G2252" s="39" t="s">
        <v>24</v>
      </c>
    </row>
    <row r="2253" spans="2:7">
      <c r="B2253" s="32">
        <v>44698</v>
      </c>
      <c r="C2253" s="38">
        <v>0.65436342592592589</v>
      </c>
      <c r="D2253" s="39">
        <v>208</v>
      </c>
      <c r="E2253" s="39">
        <v>26.535</v>
      </c>
      <c r="F2253" s="39">
        <v>5519.28</v>
      </c>
      <c r="G2253" s="39" t="s">
        <v>24</v>
      </c>
    </row>
    <row r="2254" spans="2:7">
      <c r="B2254" s="32">
        <v>44698</v>
      </c>
      <c r="C2254" s="38">
        <v>0.65436342592592589</v>
      </c>
      <c r="D2254" s="39">
        <v>90</v>
      </c>
      <c r="E2254" s="39">
        <v>26.535</v>
      </c>
      <c r="F2254" s="39">
        <v>2388.15</v>
      </c>
      <c r="G2254" s="39" t="s">
        <v>24</v>
      </c>
    </row>
    <row r="2255" spans="2:7">
      <c r="B2255" s="32">
        <v>44698</v>
      </c>
      <c r="C2255" s="38">
        <v>0.65487268518518515</v>
      </c>
      <c r="D2255" s="39">
        <v>269</v>
      </c>
      <c r="E2255" s="39">
        <v>26.535</v>
      </c>
      <c r="F2255" s="39">
        <v>7137.915</v>
      </c>
      <c r="G2255" s="39" t="s">
        <v>24</v>
      </c>
    </row>
    <row r="2256" spans="2:7">
      <c r="B2256" s="32">
        <v>44698</v>
      </c>
      <c r="C2256" s="38">
        <v>0.65506944444444437</v>
      </c>
      <c r="D2256" s="39">
        <v>213</v>
      </c>
      <c r="E2256" s="39">
        <v>26.55</v>
      </c>
      <c r="F2256" s="39">
        <v>5655.1500000000005</v>
      </c>
      <c r="G2256" s="39" t="s">
        <v>24</v>
      </c>
    </row>
    <row r="2257" spans="2:7">
      <c r="B2257" s="32">
        <v>44698</v>
      </c>
      <c r="C2257" s="38">
        <v>0.65509259259259256</v>
      </c>
      <c r="D2257" s="39">
        <v>113</v>
      </c>
      <c r="E2257" s="39">
        <v>26.545000000000002</v>
      </c>
      <c r="F2257" s="39">
        <v>2999.585</v>
      </c>
      <c r="G2257" s="39" t="s">
        <v>24</v>
      </c>
    </row>
    <row r="2258" spans="2:7">
      <c r="B2258" s="32">
        <v>44698</v>
      </c>
      <c r="C2258" s="38">
        <v>0.65547453703703706</v>
      </c>
      <c r="D2258" s="39">
        <v>238</v>
      </c>
      <c r="E2258" s="39">
        <v>26.535</v>
      </c>
      <c r="F2258" s="39">
        <v>6315.33</v>
      </c>
      <c r="G2258" s="39" t="s">
        <v>24</v>
      </c>
    </row>
    <row r="2259" spans="2:7">
      <c r="B2259" s="32">
        <v>44698</v>
      </c>
      <c r="C2259" s="38">
        <v>0.65547453703703706</v>
      </c>
      <c r="D2259" s="39">
        <v>129</v>
      </c>
      <c r="E2259" s="39">
        <v>26.53</v>
      </c>
      <c r="F2259" s="39">
        <v>3422.3700000000003</v>
      </c>
      <c r="G2259" s="39" t="s">
        <v>24</v>
      </c>
    </row>
    <row r="2260" spans="2:7">
      <c r="B2260" s="32">
        <v>44698</v>
      </c>
      <c r="C2260" s="38">
        <v>0.65619212962962969</v>
      </c>
      <c r="D2260" s="39">
        <v>191</v>
      </c>
      <c r="E2260" s="39">
        <v>26.52</v>
      </c>
      <c r="F2260" s="39">
        <v>5065.32</v>
      </c>
      <c r="G2260" s="39" t="s">
        <v>24</v>
      </c>
    </row>
    <row r="2261" spans="2:7">
      <c r="B2261" s="32">
        <v>44698</v>
      </c>
      <c r="C2261" s="38">
        <v>0.65619212962962969</v>
      </c>
      <c r="D2261" s="39">
        <v>127</v>
      </c>
      <c r="E2261" s="39">
        <v>26.52</v>
      </c>
      <c r="F2261" s="39">
        <v>3368.04</v>
      </c>
      <c r="G2261" s="39" t="s">
        <v>24</v>
      </c>
    </row>
    <row r="2262" spans="2:7">
      <c r="B2262" s="32">
        <v>44698</v>
      </c>
      <c r="C2262" s="38">
        <v>0.65631944444444446</v>
      </c>
      <c r="D2262" s="39">
        <v>242</v>
      </c>
      <c r="E2262" s="39">
        <v>26.54</v>
      </c>
      <c r="F2262" s="39">
        <v>6422.6799999999994</v>
      </c>
      <c r="G2262" s="39" t="s">
        <v>24</v>
      </c>
    </row>
    <row r="2263" spans="2:7">
      <c r="B2263" s="32">
        <v>44698</v>
      </c>
      <c r="C2263" s="38">
        <v>0.65633101851851849</v>
      </c>
      <c r="D2263" s="39">
        <v>146</v>
      </c>
      <c r="E2263" s="39">
        <v>26.535</v>
      </c>
      <c r="F2263" s="39">
        <v>3874.11</v>
      </c>
      <c r="G2263" s="39" t="s">
        <v>24</v>
      </c>
    </row>
    <row r="2264" spans="2:7">
      <c r="B2264" s="32">
        <v>44698</v>
      </c>
      <c r="C2264" s="38">
        <v>0.656712962962963</v>
      </c>
      <c r="D2264" s="39">
        <v>147</v>
      </c>
      <c r="E2264" s="39">
        <v>26.524999999999999</v>
      </c>
      <c r="F2264" s="39">
        <v>3899.1749999999997</v>
      </c>
      <c r="G2264" s="39" t="s">
        <v>24</v>
      </c>
    </row>
    <row r="2265" spans="2:7">
      <c r="B2265" s="32">
        <v>44698</v>
      </c>
      <c r="C2265" s="38">
        <v>0.65694444444444444</v>
      </c>
      <c r="D2265" s="39">
        <v>245</v>
      </c>
      <c r="E2265" s="39">
        <v>26.52</v>
      </c>
      <c r="F2265" s="39">
        <v>6497.4</v>
      </c>
      <c r="G2265" s="39" t="s">
        <v>24</v>
      </c>
    </row>
    <row r="2266" spans="2:7">
      <c r="B2266" s="32">
        <v>44698</v>
      </c>
      <c r="C2266" s="38">
        <v>0.65780092592592598</v>
      </c>
      <c r="D2266" s="39">
        <v>307</v>
      </c>
      <c r="E2266" s="39">
        <v>26.555</v>
      </c>
      <c r="F2266" s="39">
        <v>8152.3850000000002</v>
      </c>
      <c r="G2266" s="39" t="s">
        <v>24</v>
      </c>
    </row>
    <row r="2267" spans="2:7">
      <c r="B2267" s="32">
        <v>44698</v>
      </c>
      <c r="C2267" s="38">
        <v>0.65797453703703701</v>
      </c>
      <c r="D2267" s="39">
        <v>56</v>
      </c>
      <c r="E2267" s="39">
        <v>26.55</v>
      </c>
      <c r="F2267" s="39">
        <v>1486.8</v>
      </c>
      <c r="G2267" s="39" t="s">
        <v>24</v>
      </c>
    </row>
    <row r="2268" spans="2:7">
      <c r="B2268" s="32">
        <v>44698</v>
      </c>
      <c r="C2268" s="38">
        <v>0.65797453703703701</v>
      </c>
      <c r="D2268" s="39">
        <v>407</v>
      </c>
      <c r="E2268" s="39">
        <v>26.55</v>
      </c>
      <c r="F2268" s="39">
        <v>10805.85</v>
      </c>
      <c r="G2268" s="39" t="s">
        <v>24</v>
      </c>
    </row>
    <row r="2269" spans="2:7">
      <c r="B2269" s="32">
        <v>44698</v>
      </c>
      <c r="C2269" s="38">
        <v>0.65797453703703701</v>
      </c>
      <c r="D2269" s="39">
        <v>212</v>
      </c>
      <c r="E2269" s="39">
        <v>26.55</v>
      </c>
      <c r="F2269" s="39">
        <v>5628.6</v>
      </c>
      <c r="G2269" s="39" t="s">
        <v>24</v>
      </c>
    </row>
    <row r="2270" spans="2:7">
      <c r="B2270" s="32">
        <v>44698</v>
      </c>
      <c r="C2270" s="38">
        <v>0.6579976851851852</v>
      </c>
      <c r="D2270" s="39">
        <v>183</v>
      </c>
      <c r="E2270" s="39">
        <v>26.565000000000001</v>
      </c>
      <c r="F2270" s="39">
        <v>4861.3950000000004</v>
      </c>
      <c r="G2270" s="39" t="s">
        <v>24</v>
      </c>
    </row>
    <row r="2271" spans="2:7">
      <c r="B2271" s="32">
        <v>44698</v>
      </c>
      <c r="C2271" s="38">
        <v>0.65835648148148151</v>
      </c>
      <c r="D2271" s="39">
        <v>155</v>
      </c>
      <c r="E2271" s="39">
        <v>26.56</v>
      </c>
      <c r="F2271" s="39">
        <v>4116.8</v>
      </c>
      <c r="G2271" s="39" t="s">
        <v>24</v>
      </c>
    </row>
    <row r="2272" spans="2:7">
      <c r="B2272" s="32">
        <v>44698</v>
      </c>
      <c r="C2272" s="38">
        <v>0.6584606481481482</v>
      </c>
      <c r="D2272" s="39">
        <v>163</v>
      </c>
      <c r="E2272" s="39">
        <v>26.555</v>
      </c>
      <c r="F2272" s="39">
        <v>4328.4650000000001</v>
      </c>
      <c r="G2272" s="39" t="s">
        <v>24</v>
      </c>
    </row>
    <row r="2273" spans="2:7">
      <c r="B2273" s="32">
        <v>44698</v>
      </c>
      <c r="C2273" s="38">
        <v>0.65847222222222224</v>
      </c>
      <c r="D2273" s="39">
        <v>116</v>
      </c>
      <c r="E2273" s="39">
        <v>26.555</v>
      </c>
      <c r="F2273" s="39">
        <v>3080.38</v>
      </c>
      <c r="G2273" s="39" t="s">
        <v>24</v>
      </c>
    </row>
    <row r="2274" spans="2:7">
      <c r="B2274" s="32">
        <v>44698</v>
      </c>
      <c r="C2274" s="38">
        <v>0.65886574074074067</v>
      </c>
      <c r="D2274" s="39">
        <v>247</v>
      </c>
      <c r="E2274" s="39">
        <v>26.555</v>
      </c>
      <c r="F2274" s="39">
        <v>6559.085</v>
      </c>
      <c r="G2274" s="39" t="s">
        <v>24</v>
      </c>
    </row>
    <row r="2275" spans="2:7">
      <c r="B2275" s="32">
        <v>44698</v>
      </c>
      <c r="C2275" s="38">
        <v>0.65989583333333335</v>
      </c>
      <c r="D2275" s="39">
        <v>313</v>
      </c>
      <c r="E2275" s="39">
        <v>26.555</v>
      </c>
      <c r="F2275" s="39">
        <v>8311.7150000000001</v>
      </c>
      <c r="G2275" s="39" t="s">
        <v>24</v>
      </c>
    </row>
    <row r="2276" spans="2:7">
      <c r="B2276" s="32">
        <v>44698</v>
      </c>
      <c r="C2276" s="38">
        <v>0.66113425925925928</v>
      </c>
      <c r="D2276" s="39">
        <v>583</v>
      </c>
      <c r="E2276" s="39">
        <v>26.57</v>
      </c>
      <c r="F2276" s="39">
        <v>15490.31</v>
      </c>
      <c r="G2276" s="39" t="s">
        <v>24</v>
      </c>
    </row>
    <row r="2277" spans="2:7">
      <c r="B2277" s="32">
        <v>44698</v>
      </c>
      <c r="C2277" s="38">
        <v>0.66126157407407404</v>
      </c>
      <c r="D2277" s="39">
        <v>160</v>
      </c>
      <c r="E2277" s="39">
        <v>26.574999999999999</v>
      </c>
      <c r="F2277" s="39">
        <v>4252</v>
      </c>
      <c r="G2277" s="39" t="s">
        <v>24</v>
      </c>
    </row>
    <row r="2278" spans="2:7">
      <c r="B2278" s="32">
        <v>44698</v>
      </c>
      <c r="C2278" s="38">
        <v>0.66173611111111108</v>
      </c>
      <c r="D2278" s="39">
        <v>210</v>
      </c>
      <c r="E2278" s="39">
        <v>26.58</v>
      </c>
      <c r="F2278" s="39">
        <v>5581.7999999999993</v>
      </c>
      <c r="G2278" s="39" t="s">
        <v>24</v>
      </c>
    </row>
    <row r="2279" spans="2:7">
      <c r="B2279" s="32">
        <v>44698</v>
      </c>
      <c r="C2279" s="38">
        <v>0.66174768518518523</v>
      </c>
      <c r="D2279" s="39">
        <v>23</v>
      </c>
      <c r="E2279" s="39">
        <v>26.574999999999999</v>
      </c>
      <c r="F2279" s="39">
        <v>611.22500000000002</v>
      </c>
      <c r="G2279" s="39" t="s">
        <v>24</v>
      </c>
    </row>
    <row r="2280" spans="2:7">
      <c r="B2280" s="32">
        <v>44698</v>
      </c>
      <c r="C2280" s="38">
        <v>0.66174768518518523</v>
      </c>
      <c r="D2280" s="39">
        <v>182</v>
      </c>
      <c r="E2280" s="39">
        <v>26.574999999999999</v>
      </c>
      <c r="F2280" s="39">
        <v>4836.6499999999996</v>
      </c>
      <c r="G2280" s="39" t="s">
        <v>24</v>
      </c>
    </row>
    <row r="2281" spans="2:7">
      <c r="B2281" s="32">
        <v>44698</v>
      </c>
      <c r="C2281" s="38">
        <v>0.66175925925925927</v>
      </c>
      <c r="D2281" s="39">
        <v>43</v>
      </c>
      <c r="E2281" s="39">
        <v>26.574999999999999</v>
      </c>
      <c r="F2281" s="39">
        <v>1142.7249999999999</v>
      </c>
      <c r="G2281" s="39" t="s">
        <v>24</v>
      </c>
    </row>
    <row r="2282" spans="2:7">
      <c r="B2282" s="32">
        <v>44698</v>
      </c>
      <c r="C2282" s="38">
        <v>0.66175925925925927</v>
      </c>
      <c r="D2282" s="39">
        <v>210</v>
      </c>
      <c r="E2282" s="39">
        <v>26.574999999999999</v>
      </c>
      <c r="F2282" s="39">
        <v>5580.75</v>
      </c>
      <c r="G2282" s="39" t="s">
        <v>24</v>
      </c>
    </row>
    <row r="2283" spans="2:7">
      <c r="B2283" s="32">
        <v>44698</v>
      </c>
      <c r="C2283" s="38">
        <v>0.66190972222222222</v>
      </c>
      <c r="D2283" s="39">
        <v>722</v>
      </c>
      <c r="E2283" s="39">
        <v>26.585000000000001</v>
      </c>
      <c r="F2283" s="39">
        <v>19194.37</v>
      </c>
      <c r="G2283" s="39" t="s">
        <v>24</v>
      </c>
    </row>
    <row r="2284" spans="2:7">
      <c r="B2284" s="32">
        <v>44698</v>
      </c>
      <c r="C2284" s="38">
        <v>0.66212962962962962</v>
      </c>
      <c r="D2284" s="39">
        <v>362</v>
      </c>
      <c r="E2284" s="39">
        <v>26.58</v>
      </c>
      <c r="F2284" s="39">
        <v>9621.9599999999991</v>
      </c>
      <c r="G2284" s="39" t="s">
        <v>24</v>
      </c>
    </row>
    <row r="2285" spans="2:7">
      <c r="B2285" s="32">
        <v>44698</v>
      </c>
      <c r="C2285" s="38">
        <v>0.66214120370370366</v>
      </c>
      <c r="D2285" s="39">
        <v>141</v>
      </c>
      <c r="E2285" s="39">
        <v>26.574999999999999</v>
      </c>
      <c r="F2285" s="39">
        <v>3747.0749999999998</v>
      </c>
      <c r="G2285" s="39" t="s">
        <v>24</v>
      </c>
    </row>
    <row r="2286" spans="2:7">
      <c r="B2286" s="32">
        <v>44698</v>
      </c>
      <c r="C2286" s="38">
        <v>0.66251157407407402</v>
      </c>
      <c r="D2286" s="39">
        <v>291</v>
      </c>
      <c r="E2286" s="39">
        <v>26.57</v>
      </c>
      <c r="F2286" s="39">
        <v>7731.87</v>
      </c>
      <c r="G2286" s="39" t="s">
        <v>24</v>
      </c>
    </row>
    <row r="2287" spans="2:7">
      <c r="B2287" s="32">
        <v>44698</v>
      </c>
      <c r="C2287" s="38">
        <v>0.66255787037037039</v>
      </c>
      <c r="D2287" s="39">
        <v>121</v>
      </c>
      <c r="E2287" s="39">
        <v>26.58</v>
      </c>
      <c r="F2287" s="39">
        <v>3216.18</v>
      </c>
      <c r="G2287" s="39" t="s">
        <v>24</v>
      </c>
    </row>
    <row r="2288" spans="2:7">
      <c r="B2288" s="32">
        <v>44698</v>
      </c>
      <c r="C2288" s="38">
        <v>0.66270833333333334</v>
      </c>
      <c r="D2288" s="39">
        <v>113</v>
      </c>
      <c r="E2288" s="39">
        <v>26.58</v>
      </c>
      <c r="F2288" s="39">
        <v>3003.54</v>
      </c>
      <c r="G2288" s="39" t="s">
        <v>24</v>
      </c>
    </row>
    <row r="2289" spans="2:7">
      <c r="B2289" s="32">
        <v>44698</v>
      </c>
      <c r="C2289" s="38">
        <v>0.66270833333333334</v>
      </c>
      <c r="D2289" s="39">
        <v>28</v>
      </c>
      <c r="E2289" s="39">
        <v>26.58</v>
      </c>
      <c r="F2289" s="39">
        <v>744.24</v>
      </c>
      <c r="G2289" s="39" t="s">
        <v>24</v>
      </c>
    </row>
    <row r="2290" spans="2:7">
      <c r="B2290" s="32">
        <v>44698</v>
      </c>
      <c r="C2290" s="38">
        <v>0.66297453703703701</v>
      </c>
      <c r="D2290" s="39">
        <v>160</v>
      </c>
      <c r="E2290" s="39">
        <v>26.59</v>
      </c>
      <c r="F2290" s="39">
        <v>4254.3999999999996</v>
      </c>
      <c r="G2290" s="39" t="s">
        <v>24</v>
      </c>
    </row>
    <row r="2291" spans="2:7">
      <c r="B2291" s="32">
        <v>44698</v>
      </c>
      <c r="C2291" s="38">
        <v>0.66310185185185189</v>
      </c>
      <c r="D2291" s="39">
        <v>161</v>
      </c>
      <c r="E2291" s="39">
        <v>26.585000000000001</v>
      </c>
      <c r="F2291" s="39">
        <v>4280.1850000000004</v>
      </c>
      <c r="G2291" s="39" t="s">
        <v>24</v>
      </c>
    </row>
    <row r="2292" spans="2:7">
      <c r="B2292" s="32">
        <v>44698</v>
      </c>
      <c r="C2292" s="38">
        <v>0.66332175925925929</v>
      </c>
      <c r="D2292" s="39">
        <v>94</v>
      </c>
      <c r="E2292" s="39">
        <v>26.58</v>
      </c>
      <c r="F2292" s="39">
        <v>2498.52</v>
      </c>
      <c r="G2292" s="39" t="s">
        <v>24</v>
      </c>
    </row>
    <row r="2293" spans="2:7">
      <c r="B2293" s="32">
        <v>44698</v>
      </c>
      <c r="C2293" s="38">
        <v>0.66357638888888892</v>
      </c>
      <c r="D2293" s="39">
        <v>307</v>
      </c>
      <c r="E2293" s="39">
        <v>26.585000000000001</v>
      </c>
      <c r="F2293" s="39">
        <v>8161.5950000000003</v>
      </c>
      <c r="G2293" s="39" t="s">
        <v>24</v>
      </c>
    </row>
    <row r="2294" spans="2:7">
      <c r="B2294" s="32">
        <v>44698</v>
      </c>
      <c r="C2294" s="38">
        <v>0.66374999999999995</v>
      </c>
      <c r="D2294" s="39">
        <v>150</v>
      </c>
      <c r="E2294" s="39">
        <v>26.58</v>
      </c>
      <c r="F2294" s="39">
        <v>3986.9999999999995</v>
      </c>
      <c r="G2294" s="39" t="s">
        <v>24</v>
      </c>
    </row>
    <row r="2295" spans="2:7">
      <c r="B2295" s="32">
        <v>44698</v>
      </c>
      <c r="C2295" s="38">
        <v>0.6639004629629629</v>
      </c>
      <c r="D2295" s="39">
        <v>75</v>
      </c>
      <c r="E2295" s="39">
        <v>26.58</v>
      </c>
      <c r="F2295" s="39">
        <v>1993.4999999999998</v>
      </c>
      <c r="G2295" s="39" t="s">
        <v>24</v>
      </c>
    </row>
    <row r="2296" spans="2:7">
      <c r="B2296" s="32">
        <v>44698</v>
      </c>
      <c r="C2296" s="38">
        <v>0.66398148148148151</v>
      </c>
      <c r="D2296" s="39">
        <v>75</v>
      </c>
      <c r="E2296" s="39">
        <v>26.574999999999999</v>
      </c>
      <c r="F2296" s="39">
        <v>1993.125</v>
      </c>
      <c r="G2296" s="39" t="s">
        <v>24</v>
      </c>
    </row>
    <row r="2297" spans="2:7">
      <c r="B2297" s="32">
        <v>44698</v>
      </c>
      <c r="C2297" s="38">
        <v>0.6640625</v>
      </c>
      <c r="D2297" s="39">
        <v>75</v>
      </c>
      <c r="E2297" s="39">
        <v>26.574999999999999</v>
      </c>
      <c r="F2297" s="39">
        <v>1993.125</v>
      </c>
      <c r="G2297" s="39" t="s">
        <v>24</v>
      </c>
    </row>
    <row r="2298" spans="2:7">
      <c r="B2298" s="32">
        <v>44698</v>
      </c>
      <c r="C2298" s="38">
        <v>0.66439814814814813</v>
      </c>
      <c r="D2298" s="39">
        <v>162</v>
      </c>
      <c r="E2298" s="39">
        <v>26.57</v>
      </c>
      <c r="F2298" s="39">
        <v>4304.34</v>
      </c>
      <c r="G2298" s="39" t="s">
        <v>24</v>
      </c>
    </row>
    <row r="2299" spans="2:7">
      <c r="B2299" s="32">
        <v>44698</v>
      </c>
      <c r="C2299" s="38">
        <v>0.66462962962962957</v>
      </c>
      <c r="D2299" s="39">
        <v>317</v>
      </c>
      <c r="E2299" s="39">
        <v>26.57</v>
      </c>
      <c r="F2299" s="39">
        <v>8422.69</v>
      </c>
      <c r="G2299" s="39" t="s">
        <v>24</v>
      </c>
    </row>
    <row r="2300" spans="2:7">
      <c r="B2300" s="32">
        <v>44698</v>
      </c>
      <c r="C2300" s="38">
        <v>0.66519675925925925</v>
      </c>
      <c r="D2300" s="39">
        <v>450</v>
      </c>
      <c r="E2300" s="39">
        <v>26.57</v>
      </c>
      <c r="F2300" s="39">
        <v>11956.5</v>
      </c>
      <c r="G2300" s="39" t="s">
        <v>24</v>
      </c>
    </row>
    <row r="2301" spans="2:7">
      <c r="B2301" s="32">
        <v>44698</v>
      </c>
      <c r="C2301" s="38">
        <v>0.66535879629629624</v>
      </c>
      <c r="D2301" s="39">
        <v>141</v>
      </c>
      <c r="E2301" s="39">
        <v>26.565000000000001</v>
      </c>
      <c r="F2301" s="39">
        <v>3745.665</v>
      </c>
      <c r="G2301" s="39" t="s">
        <v>24</v>
      </c>
    </row>
    <row r="2302" spans="2:7">
      <c r="B2302" s="32">
        <v>44698</v>
      </c>
      <c r="C2302" s="38">
        <v>0.66599537037037038</v>
      </c>
      <c r="D2302" s="39">
        <v>252</v>
      </c>
      <c r="E2302" s="39">
        <v>26.565000000000001</v>
      </c>
      <c r="F2302" s="39">
        <v>6694.38</v>
      </c>
      <c r="G2302" s="39" t="s">
        <v>24</v>
      </c>
    </row>
    <row r="2303" spans="2:7">
      <c r="B2303" s="32">
        <v>44698</v>
      </c>
      <c r="C2303" s="38">
        <v>0.66599537037037038</v>
      </c>
      <c r="D2303" s="39">
        <v>39</v>
      </c>
      <c r="E2303" s="39">
        <v>26.565000000000001</v>
      </c>
      <c r="F2303" s="39">
        <v>1036.0350000000001</v>
      </c>
      <c r="G2303" s="39" t="s">
        <v>24</v>
      </c>
    </row>
    <row r="2304" spans="2:7">
      <c r="B2304" s="32">
        <v>44698</v>
      </c>
      <c r="C2304" s="38">
        <v>0.66622685185185182</v>
      </c>
      <c r="D2304" s="39">
        <v>404</v>
      </c>
      <c r="E2304" s="39">
        <v>26.56</v>
      </c>
      <c r="F2304" s="39">
        <v>10730.24</v>
      </c>
      <c r="G2304" s="39" t="s">
        <v>24</v>
      </c>
    </row>
    <row r="2305" spans="2:7">
      <c r="B2305" s="32">
        <v>44698</v>
      </c>
      <c r="C2305" s="38">
        <v>0.66643518518518519</v>
      </c>
      <c r="D2305" s="39">
        <v>140</v>
      </c>
      <c r="E2305" s="39">
        <v>26.56</v>
      </c>
      <c r="F2305" s="39">
        <v>3718.3999999999996</v>
      </c>
      <c r="G2305" s="39" t="s">
        <v>24</v>
      </c>
    </row>
    <row r="2306" spans="2:7">
      <c r="B2306" s="32">
        <v>44698</v>
      </c>
      <c r="C2306" s="38">
        <v>0.66685185185185192</v>
      </c>
      <c r="D2306" s="39">
        <v>147</v>
      </c>
      <c r="E2306" s="39">
        <v>26.565000000000001</v>
      </c>
      <c r="F2306" s="39">
        <v>3905.0550000000003</v>
      </c>
      <c r="G2306" s="39" t="s">
        <v>24</v>
      </c>
    </row>
    <row r="2307" spans="2:7">
      <c r="B2307" s="32">
        <v>44698</v>
      </c>
      <c r="C2307" s="38">
        <v>0.666875</v>
      </c>
      <c r="D2307" s="39">
        <v>5</v>
      </c>
      <c r="E2307" s="39">
        <v>26.56</v>
      </c>
      <c r="F2307" s="39">
        <v>132.79999999999998</v>
      </c>
      <c r="G2307" s="39" t="s">
        <v>24</v>
      </c>
    </row>
    <row r="2308" spans="2:7">
      <c r="B2308" s="32">
        <v>44698</v>
      </c>
      <c r="C2308" s="38">
        <v>0.66806712962962955</v>
      </c>
      <c r="D2308" s="39">
        <v>301</v>
      </c>
      <c r="E2308" s="39">
        <v>26.57</v>
      </c>
      <c r="F2308" s="39">
        <v>7997.57</v>
      </c>
      <c r="G2308" s="39" t="s">
        <v>24</v>
      </c>
    </row>
    <row r="2309" spans="2:7">
      <c r="B2309" s="32">
        <v>44698</v>
      </c>
      <c r="C2309" s="38">
        <v>0.6681597222222222</v>
      </c>
      <c r="D2309" s="39">
        <v>553</v>
      </c>
      <c r="E2309" s="39">
        <v>26.57</v>
      </c>
      <c r="F2309" s="39">
        <v>14693.210000000001</v>
      </c>
      <c r="G2309" s="39" t="s">
        <v>24</v>
      </c>
    </row>
    <row r="2310" spans="2:7">
      <c r="B2310" s="32">
        <v>44698</v>
      </c>
      <c r="C2310" s="38">
        <v>0.66866898148148157</v>
      </c>
      <c r="D2310" s="39">
        <v>524</v>
      </c>
      <c r="E2310" s="39">
        <v>26.565000000000001</v>
      </c>
      <c r="F2310" s="39">
        <v>13920.060000000001</v>
      </c>
      <c r="G2310" s="39" t="s">
        <v>24</v>
      </c>
    </row>
    <row r="2311" spans="2:7">
      <c r="B2311" s="32">
        <v>44698</v>
      </c>
      <c r="C2311" s="38">
        <v>0.66967592592592595</v>
      </c>
      <c r="D2311" s="39">
        <v>37</v>
      </c>
      <c r="E2311" s="39">
        <v>26.58</v>
      </c>
      <c r="F2311" s="39">
        <v>983.45999999999992</v>
      </c>
      <c r="G2311" s="39" t="s">
        <v>24</v>
      </c>
    </row>
    <row r="2312" spans="2:7">
      <c r="B2312" s="32">
        <v>44698</v>
      </c>
      <c r="C2312" s="38">
        <v>0.6696875000000001</v>
      </c>
      <c r="D2312" s="39">
        <v>159</v>
      </c>
      <c r="E2312" s="39">
        <v>26.585000000000001</v>
      </c>
      <c r="F2312" s="39">
        <v>4227.0150000000003</v>
      </c>
      <c r="G2312" s="39" t="s">
        <v>24</v>
      </c>
    </row>
    <row r="2313" spans="2:7">
      <c r="B2313" s="32">
        <v>44698</v>
      </c>
      <c r="C2313" s="38">
        <v>0.66990740740740751</v>
      </c>
      <c r="D2313" s="39">
        <v>555</v>
      </c>
      <c r="E2313" s="39">
        <v>26.58</v>
      </c>
      <c r="F2313" s="39">
        <v>14751.9</v>
      </c>
      <c r="G2313" s="39" t="s">
        <v>24</v>
      </c>
    </row>
    <row r="2314" spans="2:7">
      <c r="B2314" s="32">
        <v>44698</v>
      </c>
      <c r="C2314" s="38">
        <v>0.67018518518518511</v>
      </c>
      <c r="D2314" s="39">
        <v>456</v>
      </c>
      <c r="E2314" s="39">
        <v>26.585000000000001</v>
      </c>
      <c r="F2314" s="39">
        <v>12122.76</v>
      </c>
      <c r="G2314" s="39" t="s">
        <v>24</v>
      </c>
    </row>
    <row r="2315" spans="2:7">
      <c r="B2315" s="32">
        <v>44698</v>
      </c>
      <c r="C2315" s="38">
        <v>0.67118055555555556</v>
      </c>
      <c r="D2315" s="39">
        <v>461</v>
      </c>
      <c r="E2315" s="39">
        <v>26.59</v>
      </c>
      <c r="F2315" s="39">
        <v>12257.99</v>
      </c>
      <c r="G2315" s="39" t="s">
        <v>24</v>
      </c>
    </row>
    <row r="2316" spans="2:7">
      <c r="B2316" s="32">
        <v>44698</v>
      </c>
      <c r="C2316" s="38">
        <v>0.67118055555555556</v>
      </c>
      <c r="D2316" s="39">
        <v>196</v>
      </c>
      <c r="E2316" s="39">
        <v>26.585000000000001</v>
      </c>
      <c r="F2316" s="39">
        <v>5210.66</v>
      </c>
      <c r="G2316" s="39" t="s">
        <v>24</v>
      </c>
    </row>
    <row r="2317" spans="2:7">
      <c r="B2317" s="32">
        <v>44698</v>
      </c>
      <c r="C2317" s="38">
        <v>0.67118055555555556</v>
      </c>
      <c r="D2317" s="39">
        <v>272</v>
      </c>
      <c r="E2317" s="39">
        <v>26.585000000000001</v>
      </c>
      <c r="F2317" s="39">
        <v>7231.12</v>
      </c>
      <c r="G2317" s="39" t="s">
        <v>24</v>
      </c>
    </row>
    <row r="2318" spans="2:7">
      <c r="B2318" s="32">
        <v>44698</v>
      </c>
      <c r="C2318" s="38">
        <v>0.67182870370370373</v>
      </c>
      <c r="D2318" s="39">
        <v>91</v>
      </c>
      <c r="E2318" s="39">
        <v>26.58</v>
      </c>
      <c r="F2318" s="39">
        <v>2418.7799999999997</v>
      </c>
      <c r="G2318" s="39" t="s">
        <v>24</v>
      </c>
    </row>
    <row r="2319" spans="2:7">
      <c r="B2319" s="32">
        <v>44698</v>
      </c>
      <c r="C2319" s="38">
        <v>0.67182870370370373</v>
      </c>
      <c r="D2319" s="39">
        <v>437</v>
      </c>
      <c r="E2319" s="39">
        <v>26.58</v>
      </c>
      <c r="F2319" s="39">
        <v>11615.46</v>
      </c>
      <c r="G2319" s="39" t="s">
        <v>24</v>
      </c>
    </row>
    <row r="2320" spans="2:7">
      <c r="B2320" s="32">
        <v>44698</v>
      </c>
      <c r="C2320" s="38">
        <v>0.67261574074074071</v>
      </c>
      <c r="D2320" s="39">
        <v>579</v>
      </c>
      <c r="E2320" s="39">
        <v>26.585000000000001</v>
      </c>
      <c r="F2320" s="39">
        <v>15392.715</v>
      </c>
      <c r="G2320" s="39" t="s">
        <v>24</v>
      </c>
    </row>
    <row r="2321" spans="2:7">
      <c r="B2321" s="32">
        <v>44698</v>
      </c>
      <c r="C2321" s="38">
        <v>0.6726388888888889</v>
      </c>
      <c r="D2321" s="39">
        <v>230</v>
      </c>
      <c r="E2321" s="39">
        <v>26.58</v>
      </c>
      <c r="F2321" s="39">
        <v>6113.4</v>
      </c>
      <c r="G2321" s="39" t="s">
        <v>24</v>
      </c>
    </row>
    <row r="2322" spans="2:7">
      <c r="B2322" s="32">
        <v>44698</v>
      </c>
      <c r="C2322" s="38">
        <v>0.6726388888888889</v>
      </c>
      <c r="D2322" s="39">
        <v>30</v>
      </c>
      <c r="E2322" s="39">
        <v>26.58</v>
      </c>
      <c r="F2322" s="39">
        <v>797.4</v>
      </c>
      <c r="G2322" s="39" t="s">
        <v>24</v>
      </c>
    </row>
    <row r="2323" spans="2:7">
      <c r="B2323" s="32">
        <v>44698</v>
      </c>
      <c r="C2323" s="38">
        <v>0.67312500000000008</v>
      </c>
      <c r="D2323" s="39">
        <v>725</v>
      </c>
      <c r="E2323" s="39">
        <v>26.574999999999999</v>
      </c>
      <c r="F2323" s="39">
        <v>19266.875</v>
      </c>
      <c r="G2323" s="39" t="s">
        <v>24</v>
      </c>
    </row>
    <row r="2324" spans="2:7">
      <c r="B2324" s="32">
        <v>44698</v>
      </c>
      <c r="C2324" s="38">
        <v>0.67381944444444442</v>
      </c>
      <c r="D2324" s="39">
        <v>173</v>
      </c>
      <c r="E2324" s="39">
        <v>26.59</v>
      </c>
      <c r="F2324" s="39">
        <v>4600.07</v>
      </c>
      <c r="G2324" s="39" t="s">
        <v>24</v>
      </c>
    </row>
    <row r="2325" spans="2:7">
      <c r="B2325" s="32">
        <v>44698</v>
      </c>
      <c r="C2325" s="38">
        <v>0.67381944444444442</v>
      </c>
      <c r="D2325" s="39">
        <v>10</v>
      </c>
      <c r="E2325" s="39">
        <v>26.59</v>
      </c>
      <c r="F2325" s="39">
        <v>265.89999999999998</v>
      </c>
      <c r="G2325" s="39" t="s">
        <v>24</v>
      </c>
    </row>
    <row r="2326" spans="2:7">
      <c r="B2326" s="32">
        <v>44698</v>
      </c>
      <c r="C2326" s="38">
        <v>0.67381944444444442</v>
      </c>
      <c r="D2326" s="39">
        <v>409</v>
      </c>
      <c r="E2326" s="39">
        <v>26.59</v>
      </c>
      <c r="F2326" s="39">
        <v>10875.31</v>
      </c>
      <c r="G2326" s="39" t="s">
        <v>24</v>
      </c>
    </row>
    <row r="2327" spans="2:7">
      <c r="B2327" s="32">
        <v>44698</v>
      </c>
      <c r="C2327" s="38">
        <v>0.6740624999999999</v>
      </c>
      <c r="D2327" s="39">
        <v>239</v>
      </c>
      <c r="E2327" s="39">
        <v>26.585000000000001</v>
      </c>
      <c r="F2327" s="39">
        <v>6353.8150000000005</v>
      </c>
      <c r="G2327" s="39" t="s">
        <v>24</v>
      </c>
    </row>
    <row r="2328" spans="2:7">
      <c r="B2328" s="32">
        <v>44698</v>
      </c>
      <c r="C2328" s="38">
        <v>0.6740624999999999</v>
      </c>
      <c r="D2328" s="39">
        <v>62</v>
      </c>
      <c r="E2328" s="39">
        <v>26.585000000000001</v>
      </c>
      <c r="F2328" s="39">
        <v>1648.27</v>
      </c>
      <c r="G2328" s="39" t="s">
        <v>24</v>
      </c>
    </row>
    <row r="2329" spans="2:7">
      <c r="B2329" s="32">
        <v>44698</v>
      </c>
      <c r="C2329" s="38">
        <v>0.6740624999999999</v>
      </c>
      <c r="D2329" s="39">
        <v>241</v>
      </c>
      <c r="E2329" s="39">
        <v>26.585000000000001</v>
      </c>
      <c r="F2329" s="39">
        <v>6406.9850000000006</v>
      </c>
      <c r="G2329" s="39" t="s">
        <v>24</v>
      </c>
    </row>
    <row r="2330" spans="2:7">
      <c r="B2330" s="32">
        <v>44698</v>
      </c>
      <c r="C2330" s="38">
        <v>0.6740624999999999</v>
      </c>
      <c r="D2330" s="39">
        <v>231</v>
      </c>
      <c r="E2330" s="39">
        <v>26.585000000000001</v>
      </c>
      <c r="F2330" s="39">
        <v>6141.1350000000002</v>
      </c>
      <c r="G2330" s="39" t="s">
        <v>24</v>
      </c>
    </row>
    <row r="2331" spans="2:7">
      <c r="B2331" s="32">
        <v>44698</v>
      </c>
      <c r="C2331" s="38">
        <v>0.6740624999999999</v>
      </c>
      <c r="D2331" s="39">
        <v>52</v>
      </c>
      <c r="E2331" s="39">
        <v>26.585000000000001</v>
      </c>
      <c r="F2331" s="39">
        <v>1382.42</v>
      </c>
      <c r="G2331" s="39" t="s">
        <v>24</v>
      </c>
    </row>
    <row r="2332" spans="2:7">
      <c r="B2332" s="32">
        <v>44698</v>
      </c>
      <c r="C2332" s="38">
        <v>0.6740856481481482</v>
      </c>
      <c r="D2332" s="39">
        <v>113</v>
      </c>
      <c r="E2332" s="39">
        <v>26.585000000000001</v>
      </c>
      <c r="F2332" s="39">
        <v>3004.105</v>
      </c>
      <c r="G2332" s="39" t="s">
        <v>24</v>
      </c>
    </row>
    <row r="2333" spans="2:7">
      <c r="B2333" s="32">
        <v>44698</v>
      </c>
      <c r="C2333" s="38">
        <v>0.6740856481481482</v>
      </c>
      <c r="D2333" s="39">
        <v>49</v>
      </c>
      <c r="E2333" s="39">
        <v>26.585000000000001</v>
      </c>
      <c r="F2333" s="39">
        <v>1302.665</v>
      </c>
      <c r="G2333" s="39" t="s">
        <v>24</v>
      </c>
    </row>
    <row r="2334" spans="2:7">
      <c r="B2334" s="32">
        <v>44698</v>
      </c>
      <c r="C2334" s="38">
        <v>0.6740856481481482</v>
      </c>
      <c r="D2334" s="39">
        <v>303</v>
      </c>
      <c r="E2334" s="39">
        <v>26.585000000000001</v>
      </c>
      <c r="F2334" s="39">
        <v>8055.2550000000001</v>
      </c>
      <c r="G2334" s="39" t="s">
        <v>24</v>
      </c>
    </row>
    <row r="2335" spans="2:7">
      <c r="B2335" s="32">
        <v>44698</v>
      </c>
      <c r="C2335" s="38">
        <v>0.6740856481481482</v>
      </c>
      <c r="D2335" s="39">
        <v>303</v>
      </c>
      <c r="E2335" s="39">
        <v>26.585000000000001</v>
      </c>
      <c r="F2335" s="39">
        <v>8055.2550000000001</v>
      </c>
      <c r="G2335" s="39" t="s">
        <v>24</v>
      </c>
    </row>
    <row r="2336" spans="2:7">
      <c r="B2336" s="32">
        <v>44698</v>
      </c>
      <c r="C2336" s="38">
        <v>0.6740856481481482</v>
      </c>
      <c r="D2336" s="39">
        <v>113</v>
      </c>
      <c r="E2336" s="39">
        <v>26.585000000000001</v>
      </c>
      <c r="F2336" s="39">
        <v>3004.105</v>
      </c>
      <c r="G2336" s="39" t="s">
        <v>24</v>
      </c>
    </row>
    <row r="2337" spans="2:7">
      <c r="B2337" s="32">
        <v>44698</v>
      </c>
      <c r="C2337" s="38">
        <v>0.6740856481481482</v>
      </c>
      <c r="D2337" s="39">
        <v>268</v>
      </c>
      <c r="E2337" s="39">
        <v>26.585000000000001</v>
      </c>
      <c r="F2337" s="39">
        <v>7124.7800000000007</v>
      </c>
      <c r="G2337" s="39" t="s">
        <v>24</v>
      </c>
    </row>
    <row r="2338" spans="2:7">
      <c r="B2338" s="32">
        <v>44698</v>
      </c>
      <c r="C2338" s="38">
        <v>0.6740856481481482</v>
      </c>
      <c r="D2338" s="39">
        <v>74</v>
      </c>
      <c r="E2338" s="39">
        <v>26.585000000000001</v>
      </c>
      <c r="F2338" s="39">
        <v>1967.29</v>
      </c>
      <c r="G2338" s="39" t="s">
        <v>24</v>
      </c>
    </row>
    <row r="2339" spans="2:7">
      <c r="B2339" s="32">
        <v>44698</v>
      </c>
      <c r="C2339" s="38">
        <v>0.6740856481481482</v>
      </c>
      <c r="D2339" s="39">
        <v>342</v>
      </c>
      <c r="E2339" s="39">
        <v>26.585000000000001</v>
      </c>
      <c r="F2339" s="39">
        <v>9092.07</v>
      </c>
      <c r="G2339" s="39" t="s">
        <v>24</v>
      </c>
    </row>
    <row r="2340" spans="2:7">
      <c r="B2340" s="32">
        <v>44698</v>
      </c>
      <c r="C2340" s="38">
        <v>0.6740856481481482</v>
      </c>
      <c r="D2340" s="39">
        <v>342</v>
      </c>
      <c r="E2340" s="39">
        <v>26.585000000000001</v>
      </c>
      <c r="F2340" s="39">
        <v>9092.07</v>
      </c>
      <c r="G2340" s="39" t="s">
        <v>24</v>
      </c>
    </row>
    <row r="2341" spans="2:7">
      <c r="B2341" s="32">
        <v>44698</v>
      </c>
      <c r="C2341" s="38">
        <v>0.6740856481481482</v>
      </c>
      <c r="D2341" s="39">
        <v>23</v>
      </c>
      <c r="E2341" s="39">
        <v>26.585000000000001</v>
      </c>
      <c r="F2341" s="39">
        <v>611.45500000000004</v>
      </c>
      <c r="G2341" s="39" t="s">
        <v>24</v>
      </c>
    </row>
    <row r="2342" spans="2:7">
      <c r="B2342" s="32">
        <v>44698</v>
      </c>
      <c r="C2342" s="38">
        <v>0.67412037037037031</v>
      </c>
      <c r="D2342" s="39">
        <v>280</v>
      </c>
      <c r="E2342" s="39">
        <v>26.585000000000001</v>
      </c>
      <c r="F2342" s="39">
        <v>7443.8</v>
      </c>
      <c r="G2342" s="39" t="s">
        <v>24</v>
      </c>
    </row>
    <row r="2343" spans="2:7">
      <c r="B2343" s="32">
        <v>44698</v>
      </c>
      <c r="C2343" s="38">
        <v>0.67412037037037031</v>
      </c>
      <c r="D2343" s="39">
        <v>349</v>
      </c>
      <c r="E2343" s="39">
        <v>26.585000000000001</v>
      </c>
      <c r="F2343" s="39">
        <v>9278.1650000000009</v>
      </c>
      <c r="G2343" s="39" t="s">
        <v>24</v>
      </c>
    </row>
    <row r="2344" spans="2:7">
      <c r="B2344" s="32">
        <v>44698</v>
      </c>
      <c r="C2344" s="38">
        <v>0.67412037037037031</v>
      </c>
      <c r="D2344" s="39">
        <v>451</v>
      </c>
      <c r="E2344" s="39">
        <v>26.585000000000001</v>
      </c>
      <c r="F2344" s="39">
        <v>11989.835000000001</v>
      </c>
      <c r="G2344" s="39" t="s">
        <v>24</v>
      </c>
    </row>
    <row r="2345" spans="2:7">
      <c r="B2345" s="32">
        <v>44698</v>
      </c>
      <c r="C2345" s="38">
        <v>0.67412037037037031</v>
      </c>
      <c r="D2345" s="39">
        <v>187</v>
      </c>
      <c r="E2345" s="39">
        <v>26.585000000000001</v>
      </c>
      <c r="F2345" s="39">
        <v>4971.3950000000004</v>
      </c>
      <c r="G2345" s="39" t="s">
        <v>24</v>
      </c>
    </row>
    <row r="2346" spans="2:7">
      <c r="B2346" s="32">
        <v>44698</v>
      </c>
      <c r="C2346" s="38">
        <v>0.67412037037037031</v>
      </c>
      <c r="D2346" s="39">
        <v>264</v>
      </c>
      <c r="E2346" s="39">
        <v>26.585000000000001</v>
      </c>
      <c r="F2346" s="39">
        <v>7018.4400000000005</v>
      </c>
      <c r="G2346" s="39" t="s">
        <v>24</v>
      </c>
    </row>
    <row r="2347" spans="2:7">
      <c r="B2347" s="32">
        <v>44698</v>
      </c>
      <c r="C2347" s="38">
        <v>0.67412037037037031</v>
      </c>
      <c r="D2347" s="39">
        <v>987</v>
      </c>
      <c r="E2347" s="39">
        <v>26.585000000000001</v>
      </c>
      <c r="F2347" s="39">
        <v>26239.395</v>
      </c>
      <c r="G2347" s="39" t="s">
        <v>24</v>
      </c>
    </row>
    <row r="2348" spans="2:7">
      <c r="B2348" s="32">
        <v>44698</v>
      </c>
      <c r="C2348" s="38">
        <v>0.67412037037037031</v>
      </c>
      <c r="D2348" s="39">
        <v>102</v>
      </c>
      <c r="E2348" s="39">
        <v>26.585000000000001</v>
      </c>
      <c r="F2348" s="39">
        <v>2711.67</v>
      </c>
      <c r="G2348" s="39" t="s">
        <v>24</v>
      </c>
    </row>
    <row r="2349" spans="2:7">
      <c r="B2349" s="32">
        <v>44698</v>
      </c>
      <c r="C2349" s="38">
        <v>0.67412037037037031</v>
      </c>
      <c r="D2349" s="39">
        <v>187</v>
      </c>
      <c r="E2349" s="39">
        <v>26.585000000000001</v>
      </c>
      <c r="F2349" s="39">
        <v>4971.3950000000004</v>
      </c>
      <c r="G2349" s="39" t="s">
        <v>24</v>
      </c>
    </row>
    <row r="2350" spans="2:7">
      <c r="B2350" s="32">
        <v>44698</v>
      </c>
      <c r="C2350" s="38">
        <v>0.67414351851851861</v>
      </c>
      <c r="D2350" s="39">
        <v>800</v>
      </c>
      <c r="E2350" s="39">
        <v>26.585000000000001</v>
      </c>
      <c r="F2350" s="39">
        <v>21268</v>
      </c>
      <c r="G2350" s="39" t="s">
        <v>24</v>
      </c>
    </row>
    <row r="2351" spans="2:7">
      <c r="B2351" s="32">
        <v>44698</v>
      </c>
      <c r="C2351" s="38">
        <v>0.67414351851851861</v>
      </c>
      <c r="D2351" s="39">
        <v>865</v>
      </c>
      <c r="E2351" s="39">
        <v>26.585000000000001</v>
      </c>
      <c r="F2351" s="39">
        <v>22996.025000000001</v>
      </c>
      <c r="G2351" s="39" t="s">
        <v>24</v>
      </c>
    </row>
    <row r="2352" spans="2:7">
      <c r="B2352" s="32">
        <v>44698</v>
      </c>
      <c r="C2352" s="38">
        <v>0.67414351851851861</v>
      </c>
      <c r="D2352" s="39">
        <v>122</v>
      </c>
      <c r="E2352" s="39">
        <v>26.585000000000001</v>
      </c>
      <c r="F2352" s="39">
        <v>3243.37</v>
      </c>
      <c r="G2352" s="39" t="s">
        <v>24</v>
      </c>
    </row>
    <row r="2353" spans="2:7">
      <c r="B2353" s="32">
        <v>44698</v>
      </c>
      <c r="C2353" s="38">
        <v>0.67414351851851861</v>
      </c>
      <c r="D2353" s="39">
        <v>987</v>
      </c>
      <c r="E2353" s="39">
        <v>26.585000000000001</v>
      </c>
      <c r="F2353" s="39">
        <v>26239.395</v>
      </c>
      <c r="G2353" s="39" t="s">
        <v>24</v>
      </c>
    </row>
    <row r="2354" spans="2:7">
      <c r="B2354" s="32">
        <v>44698</v>
      </c>
      <c r="C2354" s="38">
        <v>0.67414351851851861</v>
      </c>
      <c r="D2354" s="39">
        <v>241</v>
      </c>
      <c r="E2354" s="39">
        <v>26.585000000000001</v>
      </c>
      <c r="F2354" s="39">
        <v>6406.9850000000006</v>
      </c>
      <c r="G2354" s="39" t="s">
        <v>24</v>
      </c>
    </row>
    <row r="2355" spans="2:7">
      <c r="B2355" s="32">
        <v>44698</v>
      </c>
      <c r="C2355" s="38">
        <v>0.67414351851851861</v>
      </c>
      <c r="D2355" s="39">
        <v>746</v>
      </c>
      <c r="E2355" s="39">
        <v>26.585000000000001</v>
      </c>
      <c r="F2355" s="39">
        <v>19832.41</v>
      </c>
      <c r="G2355" s="39" t="s">
        <v>24</v>
      </c>
    </row>
    <row r="2356" spans="2:7">
      <c r="B2356" s="32">
        <v>44698</v>
      </c>
      <c r="C2356" s="38">
        <v>0.67414351851851861</v>
      </c>
      <c r="D2356" s="39">
        <v>241</v>
      </c>
      <c r="E2356" s="39">
        <v>26.585000000000001</v>
      </c>
      <c r="F2356" s="39">
        <v>6406.9850000000006</v>
      </c>
      <c r="G2356" s="39" t="s">
        <v>24</v>
      </c>
    </row>
    <row r="2357" spans="2:7">
      <c r="B2357" s="32">
        <v>44698</v>
      </c>
      <c r="C2357" s="38">
        <v>0.67432870370370368</v>
      </c>
      <c r="D2357" s="39">
        <v>164</v>
      </c>
      <c r="E2357" s="39">
        <v>26.585000000000001</v>
      </c>
      <c r="F2357" s="39">
        <v>4359.9400000000005</v>
      </c>
      <c r="G2357" s="39" t="s">
        <v>24</v>
      </c>
    </row>
    <row r="2358" spans="2:7">
      <c r="B2358" s="32">
        <v>44698</v>
      </c>
      <c r="C2358" s="38">
        <v>0.67434027777777772</v>
      </c>
      <c r="D2358" s="39">
        <v>113</v>
      </c>
      <c r="E2358" s="39">
        <v>26.585000000000001</v>
      </c>
      <c r="F2358" s="39">
        <v>3004.105</v>
      </c>
      <c r="G2358" s="39" t="s">
        <v>24</v>
      </c>
    </row>
    <row r="2359" spans="2:7">
      <c r="B2359" s="32">
        <v>44698</v>
      </c>
      <c r="C2359" s="38">
        <v>0.67434027777777772</v>
      </c>
      <c r="D2359" s="39">
        <v>240</v>
      </c>
      <c r="E2359" s="39">
        <v>26.585000000000001</v>
      </c>
      <c r="F2359" s="39">
        <v>6380.4000000000005</v>
      </c>
      <c r="G2359" s="39" t="s">
        <v>24</v>
      </c>
    </row>
    <row r="2360" spans="2:7">
      <c r="B2360" s="32">
        <v>44699</v>
      </c>
      <c r="C2360" s="38">
        <v>0.33351851851851855</v>
      </c>
      <c r="D2360" s="39">
        <v>100</v>
      </c>
      <c r="E2360" s="39">
        <v>26.954999999999998</v>
      </c>
      <c r="F2360" s="39">
        <v>2695.5</v>
      </c>
      <c r="G2360" s="39" t="s">
        <v>24</v>
      </c>
    </row>
    <row r="2361" spans="2:7">
      <c r="B2361" s="32">
        <v>44699</v>
      </c>
      <c r="C2361" s="38">
        <v>0.33359953703703704</v>
      </c>
      <c r="D2361" s="39">
        <v>124</v>
      </c>
      <c r="E2361" s="39">
        <v>26.95</v>
      </c>
      <c r="F2361" s="39">
        <v>3341.7999999999997</v>
      </c>
      <c r="G2361" s="39" t="s">
        <v>24</v>
      </c>
    </row>
    <row r="2362" spans="2:7">
      <c r="B2362" s="32">
        <v>44699</v>
      </c>
      <c r="C2362" s="38">
        <v>0.33362268518518517</v>
      </c>
      <c r="D2362" s="39">
        <v>90</v>
      </c>
      <c r="E2362" s="39">
        <v>26.934999999999999</v>
      </c>
      <c r="F2362" s="39">
        <v>2424.15</v>
      </c>
      <c r="G2362" s="39" t="s">
        <v>24</v>
      </c>
    </row>
    <row r="2363" spans="2:7">
      <c r="B2363" s="32">
        <v>44699</v>
      </c>
      <c r="C2363" s="38">
        <v>0.33364583333333336</v>
      </c>
      <c r="D2363" s="39">
        <v>88</v>
      </c>
      <c r="E2363" s="39">
        <v>26.905000000000001</v>
      </c>
      <c r="F2363" s="39">
        <v>2367.6400000000003</v>
      </c>
      <c r="G2363" s="39" t="s">
        <v>24</v>
      </c>
    </row>
    <row r="2364" spans="2:7">
      <c r="B2364" s="32">
        <v>44699</v>
      </c>
      <c r="C2364" s="38">
        <v>0.33368055555555554</v>
      </c>
      <c r="D2364" s="39">
        <v>76</v>
      </c>
      <c r="E2364" s="39">
        <v>26.885000000000002</v>
      </c>
      <c r="F2364" s="39">
        <v>2043.2600000000002</v>
      </c>
      <c r="G2364" s="39" t="s">
        <v>24</v>
      </c>
    </row>
    <row r="2365" spans="2:7">
      <c r="B2365" s="32">
        <v>44699</v>
      </c>
      <c r="C2365" s="38">
        <v>0.33373842592592595</v>
      </c>
      <c r="D2365" s="39">
        <v>75</v>
      </c>
      <c r="E2365" s="39">
        <v>26.84</v>
      </c>
      <c r="F2365" s="39">
        <v>2013</v>
      </c>
      <c r="G2365" s="39" t="s">
        <v>24</v>
      </c>
    </row>
    <row r="2366" spans="2:7">
      <c r="B2366" s="32">
        <v>44699</v>
      </c>
      <c r="C2366" s="38">
        <v>0.33380787037037035</v>
      </c>
      <c r="D2366" s="39">
        <v>143</v>
      </c>
      <c r="E2366" s="39">
        <v>26.81</v>
      </c>
      <c r="F2366" s="39">
        <v>3833.83</v>
      </c>
      <c r="G2366" s="39" t="s">
        <v>24</v>
      </c>
    </row>
    <row r="2367" spans="2:7">
      <c r="B2367" s="32">
        <v>44699</v>
      </c>
      <c r="C2367" s="38">
        <v>0.33383101851851849</v>
      </c>
      <c r="D2367" s="39">
        <v>85</v>
      </c>
      <c r="E2367" s="39">
        <v>26.805</v>
      </c>
      <c r="F2367" s="39">
        <v>2278.4250000000002</v>
      </c>
      <c r="G2367" s="39" t="s">
        <v>24</v>
      </c>
    </row>
    <row r="2368" spans="2:7">
      <c r="B2368" s="32">
        <v>44699</v>
      </c>
      <c r="C2368" s="38">
        <v>0.33387731481481481</v>
      </c>
      <c r="D2368" s="39">
        <v>75</v>
      </c>
      <c r="E2368" s="39">
        <v>26.81</v>
      </c>
      <c r="F2368" s="39">
        <v>2010.75</v>
      </c>
      <c r="G2368" s="39" t="s">
        <v>24</v>
      </c>
    </row>
    <row r="2369" spans="2:7">
      <c r="B2369" s="32">
        <v>44699</v>
      </c>
      <c r="C2369" s="38">
        <v>0.33390046296296294</v>
      </c>
      <c r="D2369" s="39">
        <v>75</v>
      </c>
      <c r="E2369" s="39">
        <v>26.82</v>
      </c>
      <c r="F2369" s="39">
        <v>2011.5</v>
      </c>
      <c r="G2369" s="39" t="s">
        <v>24</v>
      </c>
    </row>
    <row r="2370" spans="2:7">
      <c r="B2370" s="32">
        <v>44699</v>
      </c>
      <c r="C2370" s="38">
        <v>0.33399305555555553</v>
      </c>
      <c r="D2370" s="39">
        <v>103</v>
      </c>
      <c r="E2370" s="39">
        <v>26.805</v>
      </c>
      <c r="F2370" s="39">
        <v>2760.915</v>
      </c>
      <c r="G2370" s="39" t="s">
        <v>24</v>
      </c>
    </row>
    <row r="2371" spans="2:7">
      <c r="B2371" s="32">
        <v>44699</v>
      </c>
      <c r="C2371" s="38">
        <v>0.33403935185185185</v>
      </c>
      <c r="D2371" s="39">
        <v>101</v>
      </c>
      <c r="E2371" s="39">
        <v>26.78</v>
      </c>
      <c r="F2371" s="39">
        <v>2704.78</v>
      </c>
      <c r="G2371" s="39" t="s">
        <v>24</v>
      </c>
    </row>
    <row r="2372" spans="2:7">
      <c r="B2372" s="32">
        <v>44699</v>
      </c>
      <c r="C2372" s="38">
        <v>0.33408564814814817</v>
      </c>
      <c r="D2372" s="39">
        <v>125</v>
      </c>
      <c r="E2372" s="39">
        <v>26.75</v>
      </c>
      <c r="F2372" s="39">
        <v>3343.75</v>
      </c>
      <c r="G2372" s="39" t="s">
        <v>24</v>
      </c>
    </row>
    <row r="2373" spans="2:7">
      <c r="B2373" s="32">
        <v>44699</v>
      </c>
      <c r="C2373" s="38">
        <v>0.33430555555555558</v>
      </c>
      <c r="D2373" s="39">
        <v>222</v>
      </c>
      <c r="E2373" s="39">
        <v>26.76</v>
      </c>
      <c r="F2373" s="39">
        <v>5940.72</v>
      </c>
      <c r="G2373" s="39" t="s">
        <v>24</v>
      </c>
    </row>
    <row r="2374" spans="2:7">
      <c r="B2374" s="32">
        <v>44699</v>
      </c>
      <c r="C2374" s="38">
        <v>0.33449074074074076</v>
      </c>
      <c r="D2374" s="39">
        <v>138</v>
      </c>
      <c r="E2374" s="39">
        <v>26.805</v>
      </c>
      <c r="F2374" s="39">
        <v>3699.09</v>
      </c>
      <c r="G2374" s="39" t="s">
        <v>24</v>
      </c>
    </row>
    <row r="2375" spans="2:7">
      <c r="B2375" s="32">
        <v>44699</v>
      </c>
      <c r="C2375" s="38">
        <v>0.33467592592592593</v>
      </c>
      <c r="D2375" s="39">
        <v>172</v>
      </c>
      <c r="E2375" s="39">
        <v>26.81</v>
      </c>
      <c r="F2375" s="39">
        <v>4611.32</v>
      </c>
      <c r="G2375" s="39" t="s">
        <v>24</v>
      </c>
    </row>
    <row r="2376" spans="2:7">
      <c r="B2376" s="32">
        <v>44699</v>
      </c>
      <c r="C2376" s="38">
        <v>0.33516203703703701</v>
      </c>
      <c r="D2376" s="39">
        <v>219</v>
      </c>
      <c r="E2376" s="39">
        <v>26.815000000000001</v>
      </c>
      <c r="F2376" s="39">
        <v>5872.4850000000006</v>
      </c>
      <c r="G2376" s="39" t="s">
        <v>24</v>
      </c>
    </row>
    <row r="2377" spans="2:7">
      <c r="B2377" s="32">
        <v>44699</v>
      </c>
      <c r="C2377" s="38">
        <v>0.3351851851851852</v>
      </c>
      <c r="D2377" s="39">
        <v>204</v>
      </c>
      <c r="E2377" s="39">
        <v>26.805</v>
      </c>
      <c r="F2377" s="39">
        <v>5468.22</v>
      </c>
      <c r="G2377" s="39" t="s">
        <v>24</v>
      </c>
    </row>
    <row r="2378" spans="2:7">
      <c r="B2378" s="32">
        <v>44699</v>
      </c>
      <c r="C2378" s="38">
        <v>0.33584490740740741</v>
      </c>
      <c r="D2378" s="39">
        <v>200</v>
      </c>
      <c r="E2378" s="39">
        <v>26.835000000000001</v>
      </c>
      <c r="F2378" s="39">
        <v>5367</v>
      </c>
      <c r="G2378" s="39" t="s">
        <v>24</v>
      </c>
    </row>
    <row r="2379" spans="2:7">
      <c r="B2379" s="32">
        <v>44699</v>
      </c>
      <c r="C2379" s="38">
        <v>0.33586805555555554</v>
      </c>
      <c r="D2379" s="39">
        <v>326</v>
      </c>
      <c r="E2379" s="39">
        <v>26.824999999999999</v>
      </c>
      <c r="F2379" s="39">
        <v>8744.9499999999989</v>
      </c>
      <c r="G2379" s="39" t="s">
        <v>24</v>
      </c>
    </row>
    <row r="2380" spans="2:7">
      <c r="B2380" s="32">
        <v>44699</v>
      </c>
      <c r="C2380" s="38">
        <v>0.33586805555555554</v>
      </c>
      <c r="D2380" s="39">
        <v>245</v>
      </c>
      <c r="E2380" s="39">
        <v>26.815000000000001</v>
      </c>
      <c r="F2380" s="39">
        <v>6569.6750000000002</v>
      </c>
      <c r="G2380" s="39" t="s">
        <v>24</v>
      </c>
    </row>
    <row r="2381" spans="2:7">
      <c r="B2381" s="32">
        <v>44699</v>
      </c>
      <c r="C2381" s="38">
        <v>0.33592592592592596</v>
      </c>
      <c r="D2381" s="39">
        <v>265</v>
      </c>
      <c r="E2381" s="39">
        <v>26.795000000000002</v>
      </c>
      <c r="F2381" s="39">
        <v>7100.6750000000002</v>
      </c>
      <c r="G2381" s="39" t="s">
        <v>24</v>
      </c>
    </row>
    <row r="2382" spans="2:7">
      <c r="B2382" s="32">
        <v>44699</v>
      </c>
      <c r="C2382" s="38">
        <v>0.33613425925925927</v>
      </c>
      <c r="D2382" s="39">
        <v>160</v>
      </c>
      <c r="E2382" s="39">
        <v>26.81</v>
      </c>
      <c r="F2382" s="39">
        <v>4289.5999999999995</v>
      </c>
      <c r="G2382" s="39" t="s">
        <v>24</v>
      </c>
    </row>
    <row r="2383" spans="2:7">
      <c r="B2383" s="32">
        <v>44699</v>
      </c>
      <c r="C2383" s="38">
        <v>0.33613425925925927</v>
      </c>
      <c r="D2383" s="39">
        <v>110</v>
      </c>
      <c r="E2383" s="39">
        <v>26.81</v>
      </c>
      <c r="F2383" s="39">
        <v>2949.1</v>
      </c>
      <c r="G2383" s="39" t="s">
        <v>24</v>
      </c>
    </row>
    <row r="2384" spans="2:7">
      <c r="B2384" s="32">
        <v>44699</v>
      </c>
      <c r="C2384" s="38">
        <v>0.3361574074074074</v>
      </c>
      <c r="D2384" s="39">
        <v>390</v>
      </c>
      <c r="E2384" s="39">
        <v>26.81</v>
      </c>
      <c r="F2384" s="39">
        <v>10455.9</v>
      </c>
      <c r="G2384" s="39" t="s">
        <v>24</v>
      </c>
    </row>
    <row r="2385" spans="2:7">
      <c r="B2385" s="32">
        <v>44699</v>
      </c>
      <c r="C2385" s="38">
        <v>0.3361574074074074</v>
      </c>
      <c r="D2385" s="39">
        <v>88</v>
      </c>
      <c r="E2385" s="39">
        <v>26.805</v>
      </c>
      <c r="F2385" s="39">
        <v>2358.84</v>
      </c>
      <c r="G2385" s="39" t="s">
        <v>24</v>
      </c>
    </row>
    <row r="2386" spans="2:7">
      <c r="B2386" s="32">
        <v>44699</v>
      </c>
      <c r="C2386" s="38">
        <v>0.33633101851851849</v>
      </c>
      <c r="D2386" s="39">
        <v>182</v>
      </c>
      <c r="E2386" s="39">
        <v>26.785</v>
      </c>
      <c r="F2386" s="39">
        <v>4874.87</v>
      </c>
      <c r="G2386" s="39" t="s">
        <v>24</v>
      </c>
    </row>
    <row r="2387" spans="2:7">
      <c r="B2387" s="32">
        <v>44699</v>
      </c>
      <c r="C2387" s="38">
        <v>0.33651620370370372</v>
      </c>
      <c r="D2387" s="39">
        <v>193</v>
      </c>
      <c r="E2387" s="39">
        <v>26.765000000000001</v>
      </c>
      <c r="F2387" s="39">
        <v>5165.6450000000004</v>
      </c>
      <c r="G2387" s="39" t="s">
        <v>24</v>
      </c>
    </row>
    <row r="2388" spans="2:7">
      <c r="B2388" s="32">
        <v>44699</v>
      </c>
      <c r="C2388" s="38">
        <v>0.33657407407407408</v>
      </c>
      <c r="D2388" s="39">
        <v>136</v>
      </c>
      <c r="E2388" s="39">
        <v>26.754999999999999</v>
      </c>
      <c r="F2388" s="39">
        <v>3638.68</v>
      </c>
      <c r="G2388" s="39" t="s">
        <v>24</v>
      </c>
    </row>
    <row r="2389" spans="2:7">
      <c r="B2389" s="32">
        <v>44699</v>
      </c>
      <c r="C2389" s="38">
        <v>0.33657407407407408</v>
      </c>
      <c r="D2389" s="39">
        <v>106</v>
      </c>
      <c r="E2389" s="39">
        <v>26.75</v>
      </c>
      <c r="F2389" s="39">
        <v>2835.5</v>
      </c>
      <c r="G2389" s="39" t="s">
        <v>24</v>
      </c>
    </row>
    <row r="2390" spans="2:7">
      <c r="B2390" s="32">
        <v>44699</v>
      </c>
      <c r="C2390" s="38">
        <v>0.33660879629629631</v>
      </c>
      <c r="D2390" s="39">
        <v>342</v>
      </c>
      <c r="E2390" s="39">
        <v>26.75</v>
      </c>
      <c r="F2390" s="39">
        <v>9148.5</v>
      </c>
      <c r="G2390" s="39" t="s">
        <v>24</v>
      </c>
    </row>
    <row r="2391" spans="2:7">
      <c r="B2391" s="32">
        <v>44699</v>
      </c>
      <c r="C2391" s="38">
        <v>0.33662037037037035</v>
      </c>
      <c r="D2391" s="39">
        <v>214</v>
      </c>
      <c r="E2391" s="39">
        <v>26.745000000000001</v>
      </c>
      <c r="F2391" s="39">
        <v>5723.43</v>
      </c>
      <c r="G2391" s="39" t="s">
        <v>24</v>
      </c>
    </row>
    <row r="2392" spans="2:7">
      <c r="B2392" s="32">
        <v>44699</v>
      </c>
      <c r="C2392" s="38">
        <v>0.33682870370370371</v>
      </c>
      <c r="D2392" s="39">
        <v>135</v>
      </c>
      <c r="E2392" s="39">
        <v>26.774999999999999</v>
      </c>
      <c r="F2392" s="39">
        <v>3614.625</v>
      </c>
      <c r="G2392" s="39" t="s">
        <v>24</v>
      </c>
    </row>
    <row r="2393" spans="2:7">
      <c r="B2393" s="32">
        <v>44699</v>
      </c>
      <c r="C2393" s="38">
        <v>0.33736111111111106</v>
      </c>
      <c r="D2393" s="39">
        <v>169</v>
      </c>
      <c r="E2393" s="39">
        <v>26.79</v>
      </c>
      <c r="F2393" s="39">
        <v>4527.51</v>
      </c>
      <c r="G2393" s="39" t="s">
        <v>24</v>
      </c>
    </row>
    <row r="2394" spans="2:7">
      <c r="B2394" s="32">
        <v>44699</v>
      </c>
      <c r="C2394" s="38">
        <v>0.33744212962962966</v>
      </c>
      <c r="D2394" s="39">
        <v>212</v>
      </c>
      <c r="E2394" s="39">
        <v>26.79</v>
      </c>
      <c r="F2394" s="39">
        <v>5679.48</v>
      </c>
      <c r="G2394" s="39" t="s">
        <v>24</v>
      </c>
    </row>
    <row r="2395" spans="2:7">
      <c r="B2395" s="32">
        <v>44699</v>
      </c>
      <c r="C2395" s="38">
        <v>0.33749999999999997</v>
      </c>
      <c r="D2395" s="39">
        <v>129</v>
      </c>
      <c r="E2395" s="39">
        <v>26.78</v>
      </c>
      <c r="F2395" s="39">
        <v>3454.6200000000003</v>
      </c>
      <c r="G2395" s="39" t="s">
        <v>24</v>
      </c>
    </row>
    <row r="2396" spans="2:7">
      <c r="B2396" s="32">
        <v>44699</v>
      </c>
      <c r="C2396" s="38">
        <v>0.33758101851851857</v>
      </c>
      <c r="D2396" s="39">
        <v>248</v>
      </c>
      <c r="E2396" s="39">
        <v>26.765000000000001</v>
      </c>
      <c r="F2396" s="39">
        <v>6637.72</v>
      </c>
      <c r="G2396" s="39" t="s">
        <v>24</v>
      </c>
    </row>
    <row r="2397" spans="2:7">
      <c r="B2397" s="32">
        <v>44699</v>
      </c>
      <c r="C2397" s="38">
        <v>0.33775462962962965</v>
      </c>
      <c r="D2397" s="39">
        <v>256</v>
      </c>
      <c r="E2397" s="39">
        <v>26.774999999999999</v>
      </c>
      <c r="F2397" s="39">
        <v>6854.4</v>
      </c>
      <c r="G2397" s="39" t="s">
        <v>24</v>
      </c>
    </row>
    <row r="2398" spans="2:7">
      <c r="B2398" s="32">
        <v>44699</v>
      </c>
      <c r="C2398" s="38">
        <v>0.33783564814814815</v>
      </c>
      <c r="D2398" s="39">
        <v>75</v>
      </c>
      <c r="E2398" s="39">
        <v>26.8</v>
      </c>
      <c r="F2398" s="39">
        <v>2010</v>
      </c>
      <c r="G2398" s="39" t="s">
        <v>24</v>
      </c>
    </row>
    <row r="2399" spans="2:7">
      <c r="B2399" s="32">
        <v>44699</v>
      </c>
      <c r="C2399" s="38">
        <v>0.33783564814814815</v>
      </c>
      <c r="D2399" s="39">
        <v>16</v>
      </c>
      <c r="E2399" s="39">
        <v>26.795000000000002</v>
      </c>
      <c r="F2399" s="39">
        <v>428.72</v>
      </c>
      <c r="G2399" s="39" t="s">
        <v>24</v>
      </c>
    </row>
    <row r="2400" spans="2:7">
      <c r="B2400" s="32">
        <v>44699</v>
      </c>
      <c r="C2400" s="38">
        <v>0.33783564814814815</v>
      </c>
      <c r="D2400" s="39">
        <v>160</v>
      </c>
      <c r="E2400" s="39">
        <v>26.795000000000002</v>
      </c>
      <c r="F2400" s="39">
        <v>4287.2000000000007</v>
      </c>
      <c r="G2400" s="39" t="s">
        <v>24</v>
      </c>
    </row>
    <row r="2401" spans="2:7">
      <c r="B2401" s="32">
        <v>44699</v>
      </c>
      <c r="C2401" s="38">
        <v>0.33800925925925923</v>
      </c>
      <c r="D2401" s="39">
        <v>525</v>
      </c>
      <c r="E2401" s="39">
        <v>26.83</v>
      </c>
      <c r="F2401" s="39">
        <v>14085.75</v>
      </c>
      <c r="G2401" s="39" t="s">
        <v>24</v>
      </c>
    </row>
    <row r="2402" spans="2:7">
      <c r="B2402" s="32">
        <v>44699</v>
      </c>
      <c r="C2402" s="38">
        <v>0.33800925925925923</v>
      </c>
      <c r="D2402" s="39">
        <v>77</v>
      </c>
      <c r="E2402" s="39">
        <v>26.83</v>
      </c>
      <c r="F2402" s="39">
        <v>2065.91</v>
      </c>
      <c r="G2402" s="39" t="s">
        <v>24</v>
      </c>
    </row>
    <row r="2403" spans="2:7">
      <c r="B2403" s="32">
        <v>44699</v>
      </c>
      <c r="C2403" s="38">
        <v>0.33805555555555555</v>
      </c>
      <c r="D2403" s="39">
        <v>214</v>
      </c>
      <c r="E2403" s="39">
        <v>26.815000000000001</v>
      </c>
      <c r="F2403" s="39">
        <v>5738.41</v>
      </c>
      <c r="G2403" s="39" t="s">
        <v>24</v>
      </c>
    </row>
    <row r="2404" spans="2:7">
      <c r="B2404" s="32">
        <v>44699</v>
      </c>
      <c r="C2404" s="38">
        <v>0.33833333333333332</v>
      </c>
      <c r="D2404" s="39">
        <v>248</v>
      </c>
      <c r="E2404" s="39">
        <v>26.84</v>
      </c>
      <c r="F2404" s="39">
        <v>6656.32</v>
      </c>
      <c r="G2404" s="39" t="s">
        <v>24</v>
      </c>
    </row>
    <row r="2405" spans="2:7">
      <c r="B2405" s="32">
        <v>44699</v>
      </c>
      <c r="C2405" s="38">
        <v>0.33865740740740741</v>
      </c>
      <c r="D2405" s="39">
        <v>237</v>
      </c>
      <c r="E2405" s="39">
        <v>26.83</v>
      </c>
      <c r="F2405" s="39">
        <v>6358.71</v>
      </c>
      <c r="G2405" s="39" t="s">
        <v>24</v>
      </c>
    </row>
    <row r="2406" spans="2:7">
      <c r="B2406" s="32">
        <v>44699</v>
      </c>
      <c r="C2406" s="38">
        <v>0.33900462962962963</v>
      </c>
      <c r="D2406" s="39">
        <v>111</v>
      </c>
      <c r="E2406" s="39">
        <v>26.855</v>
      </c>
      <c r="F2406" s="39">
        <v>2980.9050000000002</v>
      </c>
      <c r="G2406" s="39" t="s">
        <v>24</v>
      </c>
    </row>
    <row r="2407" spans="2:7">
      <c r="B2407" s="32">
        <v>44699</v>
      </c>
      <c r="C2407" s="38">
        <v>0.33912037037037041</v>
      </c>
      <c r="D2407" s="39">
        <v>45</v>
      </c>
      <c r="E2407" s="39">
        <v>26.864999999999998</v>
      </c>
      <c r="F2407" s="39">
        <v>1208.925</v>
      </c>
      <c r="G2407" s="39" t="s">
        <v>24</v>
      </c>
    </row>
    <row r="2408" spans="2:7">
      <c r="B2408" s="32">
        <v>44699</v>
      </c>
      <c r="C2408" s="38">
        <v>0.3392592592592592</v>
      </c>
      <c r="D2408" s="39">
        <v>121</v>
      </c>
      <c r="E2408" s="39">
        <v>26.855</v>
      </c>
      <c r="F2408" s="39">
        <v>3249.4549999999999</v>
      </c>
      <c r="G2408" s="39" t="s">
        <v>24</v>
      </c>
    </row>
    <row r="2409" spans="2:7">
      <c r="B2409" s="32">
        <v>44699</v>
      </c>
      <c r="C2409" s="38">
        <v>0.33960648148148148</v>
      </c>
      <c r="D2409" s="39">
        <v>255</v>
      </c>
      <c r="E2409" s="39">
        <v>26.87</v>
      </c>
      <c r="F2409" s="39">
        <v>6851.85</v>
      </c>
      <c r="G2409" s="39" t="s">
        <v>24</v>
      </c>
    </row>
    <row r="2410" spans="2:7">
      <c r="B2410" s="32">
        <v>44699</v>
      </c>
      <c r="C2410" s="38">
        <v>0.33961805555555552</v>
      </c>
      <c r="D2410" s="39">
        <v>417</v>
      </c>
      <c r="E2410" s="39">
        <v>26.87</v>
      </c>
      <c r="F2410" s="39">
        <v>11204.79</v>
      </c>
      <c r="G2410" s="39" t="s">
        <v>24</v>
      </c>
    </row>
    <row r="2411" spans="2:7">
      <c r="B2411" s="32">
        <v>44699</v>
      </c>
      <c r="C2411" s="38">
        <v>0.33967592592592594</v>
      </c>
      <c r="D2411" s="39">
        <v>138</v>
      </c>
      <c r="E2411" s="39">
        <v>26.875</v>
      </c>
      <c r="F2411" s="39">
        <v>3708.75</v>
      </c>
      <c r="G2411" s="39" t="s">
        <v>24</v>
      </c>
    </row>
    <row r="2412" spans="2:7">
      <c r="B2412" s="32">
        <v>44699</v>
      </c>
      <c r="C2412" s="38">
        <v>0.33967592592592594</v>
      </c>
      <c r="D2412" s="39">
        <v>397</v>
      </c>
      <c r="E2412" s="39">
        <v>26.87</v>
      </c>
      <c r="F2412" s="39">
        <v>10667.390000000001</v>
      </c>
      <c r="G2412" s="39" t="s">
        <v>24</v>
      </c>
    </row>
    <row r="2413" spans="2:7">
      <c r="B2413" s="32">
        <v>44699</v>
      </c>
      <c r="C2413" s="38">
        <v>0.33968749999999998</v>
      </c>
      <c r="D2413" s="39">
        <v>141</v>
      </c>
      <c r="E2413" s="39">
        <v>26.864999999999998</v>
      </c>
      <c r="F2413" s="39">
        <v>3787.9649999999997</v>
      </c>
      <c r="G2413" s="39" t="s">
        <v>24</v>
      </c>
    </row>
    <row r="2414" spans="2:7">
      <c r="B2414" s="32">
        <v>44699</v>
      </c>
      <c r="C2414" s="38">
        <v>0.34004629629629629</v>
      </c>
      <c r="D2414" s="39">
        <v>376</v>
      </c>
      <c r="E2414" s="39">
        <v>26.88</v>
      </c>
      <c r="F2414" s="39">
        <v>10106.879999999999</v>
      </c>
      <c r="G2414" s="39" t="s">
        <v>24</v>
      </c>
    </row>
    <row r="2415" spans="2:7">
      <c r="B2415" s="32">
        <v>44699</v>
      </c>
      <c r="C2415" s="38">
        <v>0.34011574074074075</v>
      </c>
      <c r="D2415" s="39">
        <v>109</v>
      </c>
      <c r="E2415" s="39">
        <v>26.885000000000002</v>
      </c>
      <c r="F2415" s="39">
        <v>2930.4650000000001</v>
      </c>
      <c r="G2415" s="39" t="s">
        <v>24</v>
      </c>
    </row>
    <row r="2416" spans="2:7">
      <c r="B2416" s="32">
        <v>44699</v>
      </c>
      <c r="C2416" s="38">
        <v>0.34016203703703707</v>
      </c>
      <c r="D2416" s="39">
        <v>296</v>
      </c>
      <c r="E2416" s="39">
        <v>26.88</v>
      </c>
      <c r="F2416" s="39">
        <v>7956.48</v>
      </c>
      <c r="G2416" s="39" t="s">
        <v>24</v>
      </c>
    </row>
    <row r="2417" spans="2:7">
      <c r="B2417" s="32">
        <v>44699</v>
      </c>
      <c r="C2417" s="38">
        <v>0.34028935185185188</v>
      </c>
      <c r="D2417" s="39">
        <v>168</v>
      </c>
      <c r="E2417" s="39">
        <v>26.875</v>
      </c>
      <c r="F2417" s="39">
        <v>4515</v>
      </c>
      <c r="G2417" s="39" t="s">
        <v>24</v>
      </c>
    </row>
    <row r="2418" spans="2:7">
      <c r="B2418" s="32">
        <v>44699</v>
      </c>
      <c r="C2418" s="38">
        <v>0.34063657407407405</v>
      </c>
      <c r="D2418" s="39">
        <v>148</v>
      </c>
      <c r="E2418" s="39">
        <v>26.844999999999999</v>
      </c>
      <c r="F2418" s="39">
        <v>3973.06</v>
      </c>
      <c r="G2418" s="39" t="s">
        <v>24</v>
      </c>
    </row>
    <row r="2419" spans="2:7">
      <c r="B2419" s="32">
        <v>44699</v>
      </c>
      <c r="C2419" s="38">
        <v>0.34072916666666669</v>
      </c>
      <c r="D2419" s="39">
        <v>213</v>
      </c>
      <c r="E2419" s="39">
        <v>26.875</v>
      </c>
      <c r="F2419" s="39">
        <v>5724.375</v>
      </c>
      <c r="G2419" s="39" t="s">
        <v>24</v>
      </c>
    </row>
    <row r="2420" spans="2:7">
      <c r="B2420" s="32">
        <v>44699</v>
      </c>
      <c r="C2420" s="38">
        <v>0.34091435185185182</v>
      </c>
      <c r="D2420" s="39">
        <v>134</v>
      </c>
      <c r="E2420" s="39">
        <v>26.87</v>
      </c>
      <c r="F2420" s="39">
        <v>3600.58</v>
      </c>
      <c r="G2420" s="39" t="s">
        <v>24</v>
      </c>
    </row>
    <row r="2421" spans="2:7">
      <c r="B2421" s="32">
        <v>44699</v>
      </c>
      <c r="C2421" s="38">
        <v>0.34127314814814813</v>
      </c>
      <c r="D2421" s="39">
        <v>214</v>
      </c>
      <c r="E2421" s="39">
        <v>26.855</v>
      </c>
      <c r="F2421" s="39">
        <v>5746.97</v>
      </c>
      <c r="G2421" s="39" t="s">
        <v>24</v>
      </c>
    </row>
    <row r="2422" spans="2:7">
      <c r="B2422" s="32">
        <v>44699</v>
      </c>
      <c r="C2422" s="38">
        <v>0.34127314814814813</v>
      </c>
      <c r="D2422" s="39">
        <v>146</v>
      </c>
      <c r="E2422" s="39">
        <v>26.85</v>
      </c>
      <c r="F2422" s="39">
        <v>3920.1000000000004</v>
      </c>
      <c r="G2422" s="39" t="s">
        <v>24</v>
      </c>
    </row>
    <row r="2423" spans="2:7">
      <c r="B2423" s="32">
        <v>44699</v>
      </c>
      <c r="C2423" s="38">
        <v>0.34160879629629631</v>
      </c>
      <c r="D2423" s="39">
        <v>47</v>
      </c>
      <c r="E2423" s="39">
        <v>26.85</v>
      </c>
      <c r="F2423" s="39">
        <v>1261.95</v>
      </c>
      <c r="G2423" s="39" t="s">
        <v>24</v>
      </c>
    </row>
    <row r="2424" spans="2:7">
      <c r="B2424" s="32">
        <v>44699</v>
      </c>
      <c r="C2424" s="38">
        <v>0.34160879629629631</v>
      </c>
      <c r="D2424" s="39">
        <v>39</v>
      </c>
      <c r="E2424" s="39">
        <v>26.85</v>
      </c>
      <c r="F2424" s="39">
        <v>1047.1500000000001</v>
      </c>
      <c r="G2424" s="39" t="s">
        <v>24</v>
      </c>
    </row>
    <row r="2425" spans="2:7">
      <c r="B2425" s="32">
        <v>44699</v>
      </c>
      <c r="C2425" s="38">
        <v>0.34160879629629631</v>
      </c>
      <c r="D2425" s="39">
        <v>128</v>
      </c>
      <c r="E2425" s="39">
        <v>26.85</v>
      </c>
      <c r="F2425" s="39">
        <v>3436.8</v>
      </c>
      <c r="G2425" s="39" t="s">
        <v>24</v>
      </c>
    </row>
    <row r="2426" spans="2:7">
      <c r="B2426" s="32">
        <v>44699</v>
      </c>
      <c r="C2426" s="38">
        <v>0.34204861111111112</v>
      </c>
      <c r="D2426" s="39">
        <v>47</v>
      </c>
      <c r="E2426" s="39">
        <v>26.835000000000001</v>
      </c>
      <c r="F2426" s="39">
        <v>1261.2450000000001</v>
      </c>
      <c r="G2426" s="39" t="s">
        <v>24</v>
      </c>
    </row>
    <row r="2427" spans="2:7">
      <c r="B2427" s="32">
        <v>44699</v>
      </c>
      <c r="C2427" s="38">
        <v>0.34206018518518522</v>
      </c>
      <c r="D2427" s="39">
        <v>449</v>
      </c>
      <c r="E2427" s="39">
        <v>26.83</v>
      </c>
      <c r="F2427" s="39">
        <v>12046.67</v>
      </c>
      <c r="G2427" s="39" t="s">
        <v>24</v>
      </c>
    </row>
    <row r="2428" spans="2:7">
      <c r="B2428" s="32">
        <v>44699</v>
      </c>
      <c r="C2428" s="38">
        <v>0.34211805555555558</v>
      </c>
      <c r="D2428" s="39">
        <v>83</v>
      </c>
      <c r="E2428" s="39">
        <v>26.815000000000001</v>
      </c>
      <c r="F2428" s="39">
        <v>2225.645</v>
      </c>
      <c r="G2428" s="39" t="s">
        <v>24</v>
      </c>
    </row>
    <row r="2429" spans="2:7">
      <c r="B2429" s="32">
        <v>44699</v>
      </c>
      <c r="C2429" s="38">
        <v>0.34226851851851853</v>
      </c>
      <c r="D2429" s="39">
        <v>90</v>
      </c>
      <c r="E2429" s="39">
        <v>26.774999999999999</v>
      </c>
      <c r="F2429" s="39">
        <v>2409.75</v>
      </c>
      <c r="G2429" s="39" t="s">
        <v>24</v>
      </c>
    </row>
    <row r="2430" spans="2:7">
      <c r="B2430" s="32">
        <v>44699</v>
      </c>
      <c r="C2430" s="38">
        <v>0.3424537037037037</v>
      </c>
      <c r="D2430" s="39">
        <v>198</v>
      </c>
      <c r="E2430" s="39">
        <v>26.805</v>
      </c>
      <c r="F2430" s="39">
        <v>5307.39</v>
      </c>
      <c r="G2430" s="39" t="s">
        <v>24</v>
      </c>
    </row>
    <row r="2431" spans="2:7">
      <c r="B2431" s="32">
        <v>44699</v>
      </c>
      <c r="C2431" s="38">
        <v>0.34259259259259256</v>
      </c>
      <c r="D2431" s="39">
        <v>82</v>
      </c>
      <c r="E2431" s="39">
        <v>26.78</v>
      </c>
      <c r="F2431" s="39">
        <v>2195.96</v>
      </c>
      <c r="G2431" s="39" t="s">
        <v>24</v>
      </c>
    </row>
    <row r="2432" spans="2:7">
      <c r="B2432" s="32">
        <v>44699</v>
      </c>
      <c r="C2432" s="38">
        <v>0.34271990740740743</v>
      </c>
      <c r="D2432" s="39">
        <v>124</v>
      </c>
      <c r="E2432" s="39">
        <v>26.745000000000001</v>
      </c>
      <c r="F2432" s="39">
        <v>3316.38</v>
      </c>
      <c r="G2432" s="39" t="s">
        <v>24</v>
      </c>
    </row>
    <row r="2433" spans="2:7">
      <c r="B2433" s="32">
        <v>44699</v>
      </c>
      <c r="C2433" s="38">
        <v>0.34296296296296297</v>
      </c>
      <c r="D2433" s="39">
        <v>185</v>
      </c>
      <c r="E2433" s="39">
        <v>26.76</v>
      </c>
      <c r="F2433" s="39">
        <v>4950.6000000000004</v>
      </c>
      <c r="G2433" s="39" t="s">
        <v>24</v>
      </c>
    </row>
    <row r="2434" spans="2:7">
      <c r="B2434" s="32">
        <v>44699</v>
      </c>
      <c r="C2434" s="38">
        <v>0.34314814814814815</v>
      </c>
      <c r="D2434" s="39">
        <v>147</v>
      </c>
      <c r="E2434" s="39">
        <v>26.74</v>
      </c>
      <c r="F2434" s="39">
        <v>3930.7799999999997</v>
      </c>
      <c r="G2434" s="39" t="s">
        <v>24</v>
      </c>
    </row>
    <row r="2435" spans="2:7">
      <c r="B2435" s="32">
        <v>44699</v>
      </c>
      <c r="C2435" s="38">
        <v>0.34337962962962965</v>
      </c>
      <c r="D2435" s="39">
        <v>170</v>
      </c>
      <c r="E2435" s="39">
        <v>26.71</v>
      </c>
      <c r="F2435" s="39">
        <v>4540.7</v>
      </c>
      <c r="G2435" s="39" t="s">
        <v>24</v>
      </c>
    </row>
    <row r="2436" spans="2:7">
      <c r="B2436" s="32">
        <v>44699</v>
      </c>
      <c r="C2436" s="38">
        <v>0.34337962962962965</v>
      </c>
      <c r="D2436" s="39">
        <v>95</v>
      </c>
      <c r="E2436" s="39">
        <v>26.7</v>
      </c>
      <c r="F2436" s="39">
        <v>2536.5</v>
      </c>
      <c r="G2436" s="39" t="s">
        <v>24</v>
      </c>
    </row>
    <row r="2437" spans="2:7">
      <c r="B2437" s="32">
        <v>44699</v>
      </c>
      <c r="C2437" s="38">
        <v>0.34349537037037042</v>
      </c>
      <c r="D2437" s="39">
        <v>123</v>
      </c>
      <c r="E2437" s="39">
        <v>26.73</v>
      </c>
      <c r="F2437" s="39">
        <v>3287.79</v>
      </c>
      <c r="G2437" s="39" t="s">
        <v>24</v>
      </c>
    </row>
    <row r="2438" spans="2:7">
      <c r="B2438" s="32">
        <v>44699</v>
      </c>
      <c r="C2438" s="38">
        <v>0.34372685185185187</v>
      </c>
      <c r="D2438" s="39">
        <v>146</v>
      </c>
      <c r="E2438" s="39">
        <v>26.72</v>
      </c>
      <c r="F2438" s="39">
        <v>3901.12</v>
      </c>
      <c r="G2438" s="39" t="s">
        <v>24</v>
      </c>
    </row>
    <row r="2439" spans="2:7">
      <c r="B2439" s="32">
        <v>44699</v>
      </c>
      <c r="C2439" s="38">
        <v>0.34395833333333337</v>
      </c>
      <c r="D2439" s="39">
        <v>199</v>
      </c>
      <c r="E2439" s="39">
        <v>26.73</v>
      </c>
      <c r="F2439" s="39">
        <v>5319.27</v>
      </c>
      <c r="G2439" s="39" t="s">
        <v>24</v>
      </c>
    </row>
    <row r="2440" spans="2:7">
      <c r="B2440" s="32">
        <v>44699</v>
      </c>
      <c r="C2440" s="38">
        <v>0.34418981481481481</v>
      </c>
      <c r="D2440" s="39">
        <v>133</v>
      </c>
      <c r="E2440" s="39">
        <v>26.71</v>
      </c>
      <c r="F2440" s="39">
        <v>3552.4300000000003</v>
      </c>
      <c r="G2440" s="39" t="s">
        <v>24</v>
      </c>
    </row>
    <row r="2441" spans="2:7">
      <c r="B2441" s="32">
        <v>44699</v>
      </c>
      <c r="C2441" s="38">
        <v>0.34449074074074071</v>
      </c>
      <c r="D2441" s="39">
        <v>201</v>
      </c>
      <c r="E2441" s="39">
        <v>26.704999999999998</v>
      </c>
      <c r="F2441" s="39">
        <v>5367.7049999999999</v>
      </c>
      <c r="G2441" s="39" t="s">
        <v>24</v>
      </c>
    </row>
    <row r="2442" spans="2:7">
      <c r="B2442" s="32">
        <v>44699</v>
      </c>
      <c r="C2442" s="38">
        <v>0.34476851851851853</v>
      </c>
      <c r="D2442" s="39">
        <v>259</v>
      </c>
      <c r="E2442" s="39">
        <v>26.73</v>
      </c>
      <c r="F2442" s="39">
        <v>6923.07</v>
      </c>
      <c r="G2442" s="39" t="s">
        <v>24</v>
      </c>
    </row>
    <row r="2443" spans="2:7">
      <c r="B2443" s="32">
        <v>44699</v>
      </c>
      <c r="C2443" s="38">
        <v>0.34487268518518516</v>
      </c>
      <c r="D2443" s="39">
        <v>75</v>
      </c>
      <c r="E2443" s="39">
        <v>26.72</v>
      </c>
      <c r="F2443" s="39">
        <v>2004</v>
      </c>
      <c r="G2443" s="39" t="s">
        <v>24</v>
      </c>
    </row>
    <row r="2444" spans="2:7">
      <c r="B2444" s="32">
        <v>44699</v>
      </c>
      <c r="C2444" s="38">
        <v>0.34509259259259256</v>
      </c>
      <c r="D2444" s="39">
        <v>142</v>
      </c>
      <c r="E2444" s="39">
        <v>26.704999999999998</v>
      </c>
      <c r="F2444" s="39">
        <v>3792.1099999999997</v>
      </c>
      <c r="G2444" s="39" t="s">
        <v>24</v>
      </c>
    </row>
    <row r="2445" spans="2:7">
      <c r="B2445" s="32">
        <v>44699</v>
      </c>
      <c r="C2445" s="38">
        <v>0.34537037037037038</v>
      </c>
      <c r="D2445" s="39">
        <v>178</v>
      </c>
      <c r="E2445" s="39">
        <v>26.704999999999998</v>
      </c>
      <c r="F2445" s="39">
        <v>4753.49</v>
      </c>
      <c r="G2445" s="39" t="s">
        <v>24</v>
      </c>
    </row>
    <row r="2446" spans="2:7">
      <c r="B2446" s="32">
        <v>44699</v>
      </c>
      <c r="C2446" s="38">
        <v>0.34541666666666665</v>
      </c>
      <c r="D2446" s="39">
        <v>81</v>
      </c>
      <c r="E2446" s="39">
        <v>26.704999999999998</v>
      </c>
      <c r="F2446" s="39">
        <v>2163.105</v>
      </c>
      <c r="G2446" s="39" t="s">
        <v>24</v>
      </c>
    </row>
    <row r="2447" spans="2:7">
      <c r="B2447" s="32">
        <v>44699</v>
      </c>
      <c r="C2447" s="38">
        <v>0.34568287037037032</v>
      </c>
      <c r="D2447" s="39">
        <v>150</v>
      </c>
      <c r="E2447" s="39">
        <v>26.69</v>
      </c>
      <c r="F2447" s="39">
        <v>4003.5</v>
      </c>
      <c r="G2447" s="39" t="s">
        <v>24</v>
      </c>
    </row>
    <row r="2448" spans="2:7">
      <c r="B2448" s="32">
        <v>44699</v>
      </c>
      <c r="C2448" s="38">
        <v>0.34584490740740742</v>
      </c>
      <c r="D2448" s="39">
        <v>132</v>
      </c>
      <c r="E2448" s="39">
        <v>26.69</v>
      </c>
      <c r="F2448" s="39">
        <v>3523.0800000000004</v>
      </c>
      <c r="G2448" s="39" t="s">
        <v>24</v>
      </c>
    </row>
    <row r="2449" spans="2:7">
      <c r="B2449" s="32">
        <v>44699</v>
      </c>
      <c r="C2449" s="38">
        <v>0.34694444444444444</v>
      </c>
      <c r="D2449" s="39">
        <v>669</v>
      </c>
      <c r="E2449" s="39">
        <v>26.67</v>
      </c>
      <c r="F2449" s="39">
        <v>17842.23</v>
      </c>
      <c r="G2449" s="39" t="s">
        <v>24</v>
      </c>
    </row>
    <row r="2450" spans="2:7">
      <c r="B2450" s="32">
        <v>44699</v>
      </c>
      <c r="C2450" s="38">
        <v>0.34710648148148149</v>
      </c>
      <c r="D2450" s="39">
        <v>103</v>
      </c>
      <c r="E2450" s="39">
        <v>26.675000000000001</v>
      </c>
      <c r="F2450" s="39">
        <v>2747.5250000000001</v>
      </c>
      <c r="G2450" s="39" t="s">
        <v>24</v>
      </c>
    </row>
    <row r="2451" spans="2:7">
      <c r="B2451" s="32">
        <v>44699</v>
      </c>
      <c r="C2451" s="38">
        <v>0.34762731481481479</v>
      </c>
      <c r="D2451" s="39">
        <v>339</v>
      </c>
      <c r="E2451" s="39">
        <v>26.695</v>
      </c>
      <c r="F2451" s="39">
        <v>9049.6049999999996</v>
      </c>
      <c r="G2451" s="39" t="s">
        <v>24</v>
      </c>
    </row>
    <row r="2452" spans="2:7">
      <c r="B2452" s="32">
        <v>44699</v>
      </c>
      <c r="C2452" s="38">
        <v>0.34803240740740743</v>
      </c>
      <c r="D2452" s="39">
        <v>329</v>
      </c>
      <c r="E2452" s="39">
        <v>26.72</v>
      </c>
      <c r="F2452" s="39">
        <v>8790.8799999999992</v>
      </c>
      <c r="G2452" s="39" t="s">
        <v>24</v>
      </c>
    </row>
    <row r="2453" spans="2:7">
      <c r="B2453" s="32">
        <v>44699</v>
      </c>
      <c r="C2453" s="38">
        <v>0.34803240740740743</v>
      </c>
      <c r="D2453" s="39">
        <v>201</v>
      </c>
      <c r="E2453" s="39">
        <v>26.71</v>
      </c>
      <c r="F2453" s="39">
        <v>5368.71</v>
      </c>
      <c r="G2453" s="39" t="s">
        <v>24</v>
      </c>
    </row>
    <row r="2454" spans="2:7">
      <c r="B2454" s="32">
        <v>44699</v>
      </c>
      <c r="C2454" s="38">
        <v>0.34827546296296297</v>
      </c>
      <c r="D2454" s="39">
        <v>178</v>
      </c>
      <c r="E2454" s="39">
        <v>26.69</v>
      </c>
      <c r="F2454" s="39">
        <v>4750.8200000000006</v>
      </c>
      <c r="G2454" s="39" t="s">
        <v>24</v>
      </c>
    </row>
    <row r="2455" spans="2:7">
      <c r="B2455" s="32">
        <v>44699</v>
      </c>
      <c r="C2455" s="38">
        <v>0.34887731481481482</v>
      </c>
      <c r="D2455" s="39">
        <v>65</v>
      </c>
      <c r="E2455" s="39">
        <v>26.745000000000001</v>
      </c>
      <c r="F2455" s="39">
        <v>1738.425</v>
      </c>
      <c r="G2455" s="39" t="s">
        <v>24</v>
      </c>
    </row>
    <row r="2456" spans="2:7">
      <c r="B2456" s="32">
        <v>44699</v>
      </c>
      <c r="C2456" s="38">
        <v>0.34887731481481482</v>
      </c>
      <c r="D2456" s="39">
        <v>126</v>
      </c>
      <c r="E2456" s="39">
        <v>26.745000000000001</v>
      </c>
      <c r="F2456" s="39">
        <v>3369.8700000000003</v>
      </c>
      <c r="G2456" s="39" t="s">
        <v>24</v>
      </c>
    </row>
    <row r="2457" spans="2:7">
      <c r="B2457" s="32">
        <v>44699</v>
      </c>
      <c r="C2457" s="38">
        <v>0.34924768518518517</v>
      </c>
      <c r="D2457" s="39">
        <v>187</v>
      </c>
      <c r="E2457" s="39">
        <v>26.745000000000001</v>
      </c>
      <c r="F2457" s="39">
        <v>5001.3150000000005</v>
      </c>
      <c r="G2457" s="39" t="s">
        <v>24</v>
      </c>
    </row>
    <row r="2458" spans="2:7">
      <c r="B2458" s="32">
        <v>44699</v>
      </c>
      <c r="C2458" s="38">
        <v>0.35008101851851853</v>
      </c>
      <c r="D2458" s="39">
        <v>18</v>
      </c>
      <c r="E2458" s="39">
        <v>26.774999999999999</v>
      </c>
      <c r="F2458" s="39">
        <v>481.95</v>
      </c>
      <c r="G2458" s="39" t="s">
        <v>24</v>
      </c>
    </row>
    <row r="2459" spans="2:7">
      <c r="B2459" s="32">
        <v>44699</v>
      </c>
      <c r="C2459" s="38">
        <v>0.35008101851851853</v>
      </c>
      <c r="D2459" s="39">
        <v>106</v>
      </c>
      <c r="E2459" s="39">
        <v>26.774999999999999</v>
      </c>
      <c r="F2459" s="39">
        <v>2838.1499999999996</v>
      </c>
      <c r="G2459" s="39" t="s">
        <v>24</v>
      </c>
    </row>
    <row r="2460" spans="2:7">
      <c r="B2460" s="32">
        <v>44699</v>
      </c>
      <c r="C2460" s="38">
        <v>0.35048611111111111</v>
      </c>
      <c r="D2460" s="39">
        <v>541</v>
      </c>
      <c r="E2460" s="39">
        <v>26.78</v>
      </c>
      <c r="F2460" s="39">
        <v>14487.980000000001</v>
      </c>
      <c r="G2460" s="39" t="s">
        <v>24</v>
      </c>
    </row>
    <row r="2461" spans="2:7">
      <c r="B2461" s="32">
        <v>44699</v>
      </c>
      <c r="C2461" s="38">
        <v>0.35070601851851851</v>
      </c>
      <c r="D2461" s="39">
        <v>504</v>
      </c>
      <c r="E2461" s="39">
        <v>26.774999999999999</v>
      </c>
      <c r="F2461" s="39">
        <v>13494.599999999999</v>
      </c>
      <c r="G2461" s="39" t="s">
        <v>24</v>
      </c>
    </row>
    <row r="2462" spans="2:7">
      <c r="B2462" s="32">
        <v>44699</v>
      </c>
      <c r="C2462" s="38">
        <v>0.3508680555555555</v>
      </c>
      <c r="D2462" s="39">
        <v>346</v>
      </c>
      <c r="E2462" s="39">
        <v>26.815000000000001</v>
      </c>
      <c r="F2462" s="39">
        <v>9277.99</v>
      </c>
      <c r="G2462" s="39" t="s">
        <v>24</v>
      </c>
    </row>
    <row r="2463" spans="2:7">
      <c r="B2463" s="32">
        <v>44699</v>
      </c>
      <c r="C2463" s="38">
        <v>0.35090277777777779</v>
      </c>
      <c r="D2463" s="39">
        <v>27</v>
      </c>
      <c r="E2463" s="39">
        <v>26.815000000000001</v>
      </c>
      <c r="F2463" s="39">
        <v>724.005</v>
      </c>
      <c r="G2463" s="39" t="s">
        <v>24</v>
      </c>
    </row>
    <row r="2464" spans="2:7">
      <c r="B2464" s="32">
        <v>44699</v>
      </c>
      <c r="C2464" s="38">
        <v>0.35090277777777779</v>
      </c>
      <c r="D2464" s="39">
        <v>105</v>
      </c>
      <c r="E2464" s="39">
        <v>26.815000000000001</v>
      </c>
      <c r="F2464" s="39">
        <v>2815.5750000000003</v>
      </c>
      <c r="G2464" s="39" t="s">
        <v>24</v>
      </c>
    </row>
    <row r="2465" spans="2:7">
      <c r="B2465" s="32">
        <v>44699</v>
      </c>
      <c r="C2465" s="38">
        <v>0.35099537037037037</v>
      </c>
      <c r="D2465" s="39">
        <v>77</v>
      </c>
      <c r="E2465" s="39">
        <v>26.815000000000001</v>
      </c>
      <c r="F2465" s="39">
        <v>2064.7550000000001</v>
      </c>
      <c r="G2465" s="39" t="s">
        <v>24</v>
      </c>
    </row>
    <row r="2466" spans="2:7">
      <c r="B2466" s="32">
        <v>44699</v>
      </c>
      <c r="C2466" s="38">
        <v>0.35143518518518518</v>
      </c>
      <c r="D2466" s="39">
        <v>141</v>
      </c>
      <c r="E2466" s="39">
        <v>26.805</v>
      </c>
      <c r="F2466" s="39">
        <v>3779.5050000000001</v>
      </c>
      <c r="G2466" s="39" t="s">
        <v>24</v>
      </c>
    </row>
    <row r="2467" spans="2:7">
      <c r="B2467" s="32">
        <v>44699</v>
      </c>
      <c r="C2467" s="38">
        <v>0.35159722222222217</v>
      </c>
      <c r="D2467" s="39">
        <v>160</v>
      </c>
      <c r="E2467" s="39">
        <v>26.8</v>
      </c>
      <c r="F2467" s="39">
        <v>4288</v>
      </c>
      <c r="G2467" s="39" t="s">
        <v>24</v>
      </c>
    </row>
    <row r="2468" spans="2:7">
      <c r="B2468" s="32">
        <v>44699</v>
      </c>
      <c r="C2468" s="38">
        <v>0.35210648148148144</v>
      </c>
      <c r="D2468" s="39">
        <v>218</v>
      </c>
      <c r="E2468" s="39">
        <v>26.785</v>
      </c>
      <c r="F2468" s="39">
        <v>5839.13</v>
      </c>
      <c r="G2468" s="39" t="s">
        <v>24</v>
      </c>
    </row>
    <row r="2469" spans="2:7">
      <c r="B2469" s="32">
        <v>44699</v>
      </c>
      <c r="C2469" s="38">
        <v>0.35210648148148144</v>
      </c>
      <c r="D2469" s="39">
        <v>13</v>
      </c>
      <c r="E2469" s="39">
        <v>26.78</v>
      </c>
      <c r="F2469" s="39">
        <v>348.14</v>
      </c>
      <c r="G2469" s="39" t="s">
        <v>24</v>
      </c>
    </row>
    <row r="2470" spans="2:7">
      <c r="B2470" s="32">
        <v>44699</v>
      </c>
      <c r="C2470" s="38">
        <v>0.35210648148148144</v>
      </c>
      <c r="D2470" s="39">
        <v>83</v>
      </c>
      <c r="E2470" s="39">
        <v>26.78</v>
      </c>
      <c r="F2470" s="39">
        <v>2222.7400000000002</v>
      </c>
      <c r="G2470" s="39" t="s">
        <v>24</v>
      </c>
    </row>
    <row r="2471" spans="2:7">
      <c r="B2471" s="32">
        <v>44699</v>
      </c>
      <c r="C2471" s="38">
        <v>0.3525578703703704</v>
      </c>
      <c r="D2471" s="39">
        <v>174</v>
      </c>
      <c r="E2471" s="39">
        <v>26.805</v>
      </c>
      <c r="F2471" s="39">
        <v>4664.07</v>
      </c>
      <c r="G2471" s="39" t="s">
        <v>24</v>
      </c>
    </row>
    <row r="2472" spans="2:7">
      <c r="B2472" s="32">
        <v>44699</v>
      </c>
      <c r="C2472" s="38">
        <v>0.3527777777777778</v>
      </c>
      <c r="D2472" s="39">
        <v>140</v>
      </c>
      <c r="E2472" s="39">
        <v>26.8</v>
      </c>
      <c r="F2472" s="39">
        <v>3752</v>
      </c>
      <c r="G2472" s="39" t="s">
        <v>24</v>
      </c>
    </row>
    <row r="2473" spans="2:7">
      <c r="B2473" s="32">
        <v>44699</v>
      </c>
      <c r="C2473" s="38">
        <v>0.35283564814814811</v>
      </c>
      <c r="D2473" s="39">
        <v>76</v>
      </c>
      <c r="E2473" s="39">
        <v>26.8</v>
      </c>
      <c r="F2473" s="39">
        <v>2036.8</v>
      </c>
      <c r="G2473" s="39" t="s">
        <v>24</v>
      </c>
    </row>
    <row r="2474" spans="2:7">
      <c r="B2474" s="32">
        <v>44699</v>
      </c>
      <c r="C2474" s="38">
        <v>0.35328703703703707</v>
      </c>
      <c r="D2474" s="39">
        <v>165</v>
      </c>
      <c r="E2474" s="39">
        <v>26.805</v>
      </c>
      <c r="F2474" s="39">
        <v>4422.8249999999998</v>
      </c>
      <c r="G2474" s="39" t="s">
        <v>24</v>
      </c>
    </row>
    <row r="2475" spans="2:7">
      <c r="B2475" s="32">
        <v>44699</v>
      </c>
      <c r="C2475" s="38">
        <v>0.35328703703703707</v>
      </c>
      <c r="D2475" s="39">
        <v>85</v>
      </c>
      <c r="E2475" s="39">
        <v>26.795000000000002</v>
      </c>
      <c r="F2475" s="39">
        <v>2277.5750000000003</v>
      </c>
      <c r="G2475" s="39" t="s">
        <v>24</v>
      </c>
    </row>
    <row r="2476" spans="2:7">
      <c r="B2476" s="32">
        <v>44699</v>
      </c>
      <c r="C2476" s="38">
        <v>0.35351851851851851</v>
      </c>
      <c r="D2476" s="39">
        <v>77</v>
      </c>
      <c r="E2476" s="39">
        <v>26.78</v>
      </c>
      <c r="F2476" s="39">
        <v>2062.06</v>
      </c>
      <c r="G2476" s="39" t="s">
        <v>24</v>
      </c>
    </row>
    <row r="2477" spans="2:7">
      <c r="B2477" s="32">
        <v>44699</v>
      </c>
      <c r="C2477" s="38">
        <v>0.35372685185185188</v>
      </c>
      <c r="D2477" s="39">
        <v>141</v>
      </c>
      <c r="E2477" s="39">
        <v>26.81</v>
      </c>
      <c r="F2477" s="39">
        <v>3780.21</v>
      </c>
      <c r="G2477" s="39" t="s">
        <v>24</v>
      </c>
    </row>
    <row r="2478" spans="2:7">
      <c r="B2478" s="32">
        <v>44699</v>
      </c>
      <c r="C2478" s="38">
        <v>0.3538310185185185</v>
      </c>
      <c r="D2478" s="39">
        <v>77</v>
      </c>
      <c r="E2478" s="39">
        <v>26.795000000000002</v>
      </c>
      <c r="F2478" s="39">
        <v>2063.2150000000001</v>
      </c>
      <c r="G2478" s="39" t="s">
        <v>24</v>
      </c>
    </row>
    <row r="2479" spans="2:7">
      <c r="B2479" s="32">
        <v>44699</v>
      </c>
      <c r="C2479" s="38">
        <v>0.35469907407407408</v>
      </c>
      <c r="D2479" s="39">
        <v>539</v>
      </c>
      <c r="E2479" s="39">
        <v>26.815000000000001</v>
      </c>
      <c r="F2479" s="39">
        <v>14453.285</v>
      </c>
      <c r="G2479" s="39" t="s">
        <v>24</v>
      </c>
    </row>
    <row r="2480" spans="2:7">
      <c r="B2480" s="32">
        <v>44699</v>
      </c>
      <c r="C2480" s="38">
        <v>0.35480324074074071</v>
      </c>
      <c r="D2480" s="39">
        <v>78</v>
      </c>
      <c r="E2480" s="39">
        <v>26.82</v>
      </c>
      <c r="F2480" s="39">
        <v>2091.96</v>
      </c>
      <c r="G2480" s="39" t="s">
        <v>24</v>
      </c>
    </row>
    <row r="2481" spans="2:7">
      <c r="B2481" s="32">
        <v>44699</v>
      </c>
      <c r="C2481" s="38">
        <v>0.35503472222222227</v>
      </c>
      <c r="D2481" s="39">
        <v>147</v>
      </c>
      <c r="E2481" s="39">
        <v>26.8</v>
      </c>
      <c r="F2481" s="39">
        <v>3939.6</v>
      </c>
      <c r="G2481" s="39" t="s">
        <v>24</v>
      </c>
    </row>
    <row r="2482" spans="2:7">
      <c r="B2482" s="32">
        <v>44699</v>
      </c>
      <c r="C2482" s="38">
        <v>0.35576388888888894</v>
      </c>
      <c r="D2482" s="39">
        <v>56</v>
      </c>
      <c r="E2482" s="39">
        <v>26.815000000000001</v>
      </c>
      <c r="F2482" s="39">
        <v>1501.64</v>
      </c>
      <c r="G2482" s="39" t="s">
        <v>24</v>
      </c>
    </row>
    <row r="2483" spans="2:7">
      <c r="B2483" s="32">
        <v>44699</v>
      </c>
      <c r="C2483" s="38">
        <v>0.35576388888888894</v>
      </c>
      <c r="D2483" s="39">
        <v>236</v>
      </c>
      <c r="E2483" s="39">
        <v>26.815000000000001</v>
      </c>
      <c r="F2483" s="39">
        <v>6328.34</v>
      </c>
      <c r="G2483" s="39" t="s">
        <v>24</v>
      </c>
    </row>
    <row r="2484" spans="2:7">
      <c r="B2484" s="32">
        <v>44699</v>
      </c>
      <c r="C2484" s="38">
        <v>0.3558101851851852</v>
      </c>
      <c r="D2484" s="39">
        <v>164</v>
      </c>
      <c r="E2484" s="39">
        <v>26.81</v>
      </c>
      <c r="F2484" s="39">
        <v>4396.84</v>
      </c>
      <c r="G2484" s="39" t="s">
        <v>24</v>
      </c>
    </row>
    <row r="2485" spans="2:7">
      <c r="B2485" s="32">
        <v>44699</v>
      </c>
      <c r="C2485" s="38">
        <v>0.35582175925925924</v>
      </c>
      <c r="D2485" s="39">
        <v>89</v>
      </c>
      <c r="E2485" s="39">
        <v>26.805</v>
      </c>
      <c r="F2485" s="39">
        <v>2385.645</v>
      </c>
      <c r="G2485" s="39" t="s">
        <v>24</v>
      </c>
    </row>
    <row r="2486" spans="2:7">
      <c r="B2486" s="32">
        <v>44699</v>
      </c>
      <c r="C2486" s="38">
        <v>0.35658564814814814</v>
      </c>
      <c r="D2486" s="39">
        <v>170</v>
      </c>
      <c r="E2486" s="39">
        <v>26.82</v>
      </c>
      <c r="F2486" s="39">
        <v>4559.3999999999996</v>
      </c>
      <c r="G2486" s="39" t="s">
        <v>24</v>
      </c>
    </row>
    <row r="2487" spans="2:7">
      <c r="B2487" s="32">
        <v>44699</v>
      </c>
      <c r="C2487" s="38">
        <v>0.35658564814814814</v>
      </c>
      <c r="D2487" s="39">
        <v>145</v>
      </c>
      <c r="E2487" s="39">
        <v>26.82</v>
      </c>
      <c r="F2487" s="39">
        <v>3888.9</v>
      </c>
      <c r="G2487" s="39" t="s">
        <v>24</v>
      </c>
    </row>
    <row r="2488" spans="2:7">
      <c r="B2488" s="32">
        <v>44699</v>
      </c>
      <c r="C2488" s="38">
        <v>0.35828703703703701</v>
      </c>
      <c r="D2488" s="39">
        <v>67</v>
      </c>
      <c r="E2488" s="39">
        <v>26.895</v>
      </c>
      <c r="F2488" s="39">
        <v>1801.9649999999999</v>
      </c>
      <c r="G2488" s="39" t="s">
        <v>24</v>
      </c>
    </row>
    <row r="2489" spans="2:7">
      <c r="B2489" s="32">
        <v>44699</v>
      </c>
      <c r="C2489" s="38">
        <v>0.35847222222222225</v>
      </c>
      <c r="D2489" s="39">
        <v>335</v>
      </c>
      <c r="E2489" s="39">
        <v>26.91</v>
      </c>
      <c r="F2489" s="39">
        <v>9014.85</v>
      </c>
      <c r="G2489" s="39" t="s">
        <v>24</v>
      </c>
    </row>
    <row r="2490" spans="2:7">
      <c r="B2490" s="32">
        <v>44699</v>
      </c>
      <c r="C2490" s="38">
        <v>0.35847222222222225</v>
      </c>
      <c r="D2490" s="39">
        <v>418</v>
      </c>
      <c r="E2490" s="39">
        <v>26.91</v>
      </c>
      <c r="F2490" s="39">
        <v>11248.38</v>
      </c>
      <c r="G2490" s="39" t="s">
        <v>24</v>
      </c>
    </row>
    <row r="2491" spans="2:7">
      <c r="B2491" s="32">
        <v>44699</v>
      </c>
      <c r="C2491" s="38">
        <v>0.35859953703703701</v>
      </c>
      <c r="D2491" s="39">
        <v>567</v>
      </c>
      <c r="E2491" s="39">
        <v>26.91</v>
      </c>
      <c r="F2491" s="39">
        <v>15257.97</v>
      </c>
      <c r="G2491" s="39" t="s">
        <v>24</v>
      </c>
    </row>
    <row r="2492" spans="2:7">
      <c r="B2492" s="32">
        <v>44699</v>
      </c>
      <c r="C2492" s="38">
        <v>0.35859953703703701</v>
      </c>
      <c r="D2492" s="39">
        <v>135</v>
      </c>
      <c r="E2492" s="39">
        <v>26.91</v>
      </c>
      <c r="F2492" s="39">
        <v>3632.85</v>
      </c>
      <c r="G2492" s="39" t="s">
        <v>24</v>
      </c>
    </row>
    <row r="2493" spans="2:7">
      <c r="B2493" s="32">
        <v>44699</v>
      </c>
      <c r="C2493" s="38">
        <v>0.3586805555555555</v>
      </c>
      <c r="D2493" s="39">
        <v>74</v>
      </c>
      <c r="E2493" s="39">
        <v>26.905000000000001</v>
      </c>
      <c r="F2493" s="39">
        <v>1990.97</v>
      </c>
      <c r="G2493" s="39" t="s">
        <v>24</v>
      </c>
    </row>
    <row r="2494" spans="2:7">
      <c r="B2494" s="32">
        <v>44699</v>
      </c>
      <c r="C2494" s="38">
        <v>0.35912037037037042</v>
      </c>
      <c r="D2494" s="39">
        <v>189</v>
      </c>
      <c r="E2494" s="39">
        <v>26.92</v>
      </c>
      <c r="F2494" s="39">
        <v>5087.88</v>
      </c>
      <c r="G2494" s="39" t="s">
        <v>24</v>
      </c>
    </row>
    <row r="2495" spans="2:7">
      <c r="B2495" s="32">
        <v>44699</v>
      </c>
      <c r="C2495" s="38">
        <v>0.35912037037037042</v>
      </c>
      <c r="D2495" s="39">
        <v>182</v>
      </c>
      <c r="E2495" s="39">
        <v>26.9</v>
      </c>
      <c r="F2495" s="39">
        <v>4895.8</v>
      </c>
      <c r="G2495" s="39" t="s">
        <v>24</v>
      </c>
    </row>
    <row r="2496" spans="2:7">
      <c r="B2496" s="32">
        <v>44699</v>
      </c>
      <c r="C2496" s="38">
        <v>0.35994212962962963</v>
      </c>
      <c r="D2496" s="39">
        <v>89</v>
      </c>
      <c r="E2496" s="39">
        <v>26.9</v>
      </c>
      <c r="F2496" s="39">
        <v>2394.1</v>
      </c>
      <c r="G2496" s="39" t="s">
        <v>24</v>
      </c>
    </row>
    <row r="2497" spans="2:7">
      <c r="B2497" s="32">
        <v>44699</v>
      </c>
      <c r="C2497" s="38">
        <v>0.36000000000000004</v>
      </c>
      <c r="D2497" s="39">
        <v>106</v>
      </c>
      <c r="E2497" s="39">
        <v>26.9</v>
      </c>
      <c r="F2497" s="39">
        <v>2851.3999999999996</v>
      </c>
      <c r="G2497" s="39" t="s">
        <v>24</v>
      </c>
    </row>
    <row r="2498" spans="2:7">
      <c r="B2498" s="32">
        <v>44699</v>
      </c>
      <c r="C2498" s="38">
        <v>0.36000000000000004</v>
      </c>
      <c r="D2498" s="39">
        <v>175</v>
      </c>
      <c r="E2498" s="39">
        <v>26.9</v>
      </c>
      <c r="F2498" s="39">
        <v>4707.5</v>
      </c>
      <c r="G2498" s="39" t="s">
        <v>24</v>
      </c>
    </row>
    <row r="2499" spans="2:7">
      <c r="B2499" s="32">
        <v>44699</v>
      </c>
      <c r="C2499" s="38">
        <v>0.36043981481481485</v>
      </c>
      <c r="D2499" s="39">
        <v>381</v>
      </c>
      <c r="E2499" s="39">
        <v>26.91</v>
      </c>
      <c r="F2499" s="39">
        <v>10252.710000000001</v>
      </c>
      <c r="G2499" s="39" t="s">
        <v>24</v>
      </c>
    </row>
    <row r="2500" spans="2:7">
      <c r="B2500" s="32">
        <v>44699</v>
      </c>
      <c r="C2500" s="38">
        <v>0.36047453703703702</v>
      </c>
      <c r="D2500" s="39">
        <v>154</v>
      </c>
      <c r="E2500" s="39">
        <v>26.905000000000001</v>
      </c>
      <c r="F2500" s="39">
        <v>4143.37</v>
      </c>
      <c r="G2500" s="39" t="s">
        <v>24</v>
      </c>
    </row>
    <row r="2501" spans="2:7">
      <c r="B2501" s="32">
        <v>44699</v>
      </c>
      <c r="C2501" s="38">
        <v>0.36055555555555557</v>
      </c>
      <c r="D2501" s="39">
        <v>74</v>
      </c>
      <c r="E2501" s="39">
        <v>26.9</v>
      </c>
      <c r="F2501" s="39">
        <v>1990.6</v>
      </c>
      <c r="G2501" s="39" t="s">
        <v>24</v>
      </c>
    </row>
    <row r="2502" spans="2:7">
      <c r="B2502" s="32">
        <v>44699</v>
      </c>
      <c r="C2502" s="38">
        <v>0.36077546296296298</v>
      </c>
      <c r="D2502" s="39">
        <v>165</v>
      </c>
      <c r="E2502" s="39">
        <v>26.905000000000001</v>
      </c>
      <c r="F2502" s="39">
        <v>4439.3249999999998</v>
      </c>
      <c r="G2502" s="39" t="s">
        <v>24</v>
      </c>
    </row>
    <row r="2503" spans="2:7">
      <c r="B2503" s="32">
        <v>44699</v>
      </c>
      <c r="C2503" s="38">
        <v>0.36097222222222225</v>
      </c>
      <c r="D2503" s="39">
        <v>151</v>
      </c>
      <c r="E2503" s="39">
        <v>26.905000000000001</v>
      </c>
      <c r="F2503" s="39">
        <v>4062.6550000000002</v>
      </c>
      <c r="G2503" s="39" t="s">
        <v>24</v>
      </c>
    </row>
    <row r="2504" spans="2:7">
      <c r="B2504" s="32">
        <v>44699</v>
      </c>
      <c r="C2504" s="38">
        <v>0.36122685185185183</v>
      </c>
      <c r="D2504" s="39">
        <v>128</v>
      </c>
      <c r="E2504" s="39">
        <v>26.905000000000001</v>
      </c>
      <c r="F2504" s="39">
        <v>3443.84</v>
      </c>
      <c r="G2504" s="39" t="s">
        <v>24</v>
      </c>
    </row>
    <row r="2505" spans="2:7">
      <c r="B2505" s="32">
        <v>44699</v>
      </c>
      <c r="C2505" s="38">
        <v>0.36181712962962959</v>
      </c>
      <c r="D2505" s="39">
        <v>56</v>
      </c>
      <c r="E2505" s="39">
        <v>26.91</v>
      </c>
      <c r="F2505" s="39">
        <v>1506.96</v>
      </c>
      <c r="G2505" s="39" t="s">
        <v>24</v>
      </c>
    </row>
    <row r="2506" spans="2:7">
      <c r="B2506" s="32">
        <v>44699</v>
      </c>
      <c r="C2506" s="38">
        <v>0.36254629629629626</v>
      </c>
      <c r="D2506" s="39">
        <v>379</v>
      </c>
      <c r="E2506" s="39">
        <v>26.97</v>
      </c>
      <c r="F2506" s="39">
        <v>10221.629999999999</v>
      </c>
      <c r="G2506" s="39" t="s">
        <v>24</v>
      </c>
    </row>
    <row r="2507" spans="2:7">
      <c r="B2507" s="32">
        <v>44699</v>
      </c>
      <c r="C2507" s="38">
        <v>0.36255787037037041</v>
      </c>
      <c r="D2507" s="39">
        <v>228</v>
      </c>
      <c r="E2507" s="39">
        <v>26.965</v>
      </c>
      <c r="F2507" s="39">
        <v>6148.0199999999995</v>
      </c>
      <c r="G2507" s="39" t="s">
        <v>24</v>
      </c>
    </row>
    <row r="2508" spans="2:7">
      <c r="B2508" s="32">
        <v>44699</v>
      </c>
      <c r="C2508" s="38">
        <v>0.3626967592592592</v>
      </c>
      <c r="D2508" s="39">
        <v>19</v>
      </c>
      <c r="E2508" s="39">
        <v>26.96</v>
      </c>
      <c r="F2508" s="39">
        <v>512.24</v>
      </c>
      <c r="G2508" s="39" t="s">
        <v>24</v>
      </c>
    </row>
    <row r="2509" spans="2:7">
      <c r="B2509" s="32">
        <v>44699</v>
      </c>
      <c r="C2509" s="38">
        <v>0.3626967592592592</v>
      </c>
      <c r="D2509" s="39">
        <v>157</v>
      </c>
      <c r="E2509" s="39">
        <v>26.96</v>
      </c>
      <c r="F2509" s="39">
        <v>4232.72</v>
      </c>
      <c r="G2509" s="39" t="s">
        <v>24</v>
      </c>
    </row>
    <row r="2510" spans="2:7">
      <c r="B2510" s="32">
        <v>44699</v>
      </c>
      <c r="C2510" s="38">
        <v>0.36302083333333335</v>
      </c>
      <c r="D2510" s="39">
        <v>160</v>
      </c>
      <c r="E2510" s="39">
        <v>26.95</v>
      </c>
      <c r="F2510" s="39">
        <v>4312</v>
      </c>
      <c r="G2510" s="39" t="s">
        <v>24</v>
      </c>
    </row>
    <row r="2511" spans="2:7">
      <c r="B2511" s="32">
        <v>44699</v>
      </c>
      <c r="C2511" s="38">
        <v>0.36350694444444448</v>
      </c>
      <c r="D2511" s="39">
        <v>229</v>
      </c>
      <c r="E2511" s="39">
        <v>26.945</v>
      </c>
      <c r="F2511" s="39">
        <v>6170.4049999999997</v>
      </c>
      <c r="G2511" s="39" t="s">
        <v>24</v>
      </c>
    </row>
    <row r="2512" spans="2:7">
      <c r="B2512" s="32">
        <v>44699</v>
      </c>
      <c r="C2512" s="38">
        <v>0.36363425925925924</v>
      </c>
      <c r="D2512" s="39">
        <v>74</v>
      </c>
      <c r="E2512" s="39">
        <v>26.94</v>
      </c>
      <c r="F2512" s="39">
        <v>1993.5600000000002</v>
      </c>
      <c r="G2512" s="39" t="s">
        <v>24</v>
      </c>
    </row>
    <row r="2513" spans="2:7">
      <c r="B2513" s="32">
        <v>44699</v>
      </c>
      <c r="C2513" s="38">
        <v>0.36453703703703705</v>
      </c>
      <c r="D2513" s="39">
        <v>333</v>
      </c>
      <c r="E2513" s="39">
        <v>26.934999999999999</v>
      </c>
      <c r="F2513" s="39">
        <v>8969.3549999999996</v>
      </c>
      <c r="G2513" s="39" t="s">
        <v>24</v>
      </c>
    </row>
    <row r="2514" spans="2:7">
      <c r="B2514" s="32">
        <v>44699</v>
      </c>
      <c r="C2514" s="38">
        <v>0.36453703703703705</v>
      </c>
      <c r="D2514" s="39">
        <v>173</v>
      </c>
      <c r="E2514" s="39">
        <v>26.93</v>
      </c>
      <c r="F2514" s="39">
        <v>4658.8900000000003</v>
      </c>
      <c r="G2514" s="39" t="s">
        <v>24</v>
      </c>
    </row>
    <row r="2515" spans="2:7">
      <c r="B2515" s="32">
        <v>44699</v>
      </c>
      <c r="C2515" s="38">
        <v>0.36469907407407409</v>
      </c>
      <c r="D2515" s="39">
        <v>75</v>
      </c>
      <c r="E2515" s="39">
        <v>26.925000000000001</v>
      </c>
      <c r="F2515" s="39">
        <v>2019.375</v>
      </c>
      <c r="G2515" s="39" t="s">
        <v>24</v>
      </c>
    </row>
    <row r="2516" spans="2:7">
      <c r="B2516" s="32">
        <v>44699</v>
      </c>
      <c r="C2516" s="38">
        <v>0.36606481481481484</v>
      </c>
      <c r="D2516" s="39">
        <v>487</v>
      </c>
      <c r="E2516" s="39">
        <v>26.9</v>
      </c>
      <c r="F2516" s="39">
        <v>13100.3</v>
      </c>
      <c r="G2516" s="39" t="s">
        <v>24</v>
      </c>
    </row>
    <row r="2517" spans="2:7">
      <c r="B2517" s="32">
        <v>44699</v>
      </c>
      <c r="C2517" s="38">
        <v>0.36634259259259255</v>
      </c>
      <c r="D2517" s="39">
        <v>99</v>
      </c>
      <c r="E2517" s="39">
        <v>26.885000000000002</v>
      </c>
      <c r="F2517" s="39">
        <v>2661.6150000000002</v>
      </c>
      <c r="G2517" s="39" t="s">
        <v>24</v>
      </c>
    </row>
    <row r="2518" spans="2:7">
      <c r="B2518" s="32">
        <v>44699</v>
      </c>
      <c r="C2518" s="38">
        <v>0.36634259259259255</v>
      </c>
      <c r="D2518" s="39">
        <v>144</v>
      </c>
      <c r="E2518" s="39">
        <v>26.885000000000002</v>
      </c>
      <c r="F2518" s="39">
        <v>3871.44</v>
      </c>
      <c r="G2518" s="39" t="s">
        <v>24</v>
      </c>
    </row>
    <row r="2519" spans="2:7">
      <c r="B2519" s="32">
        <v>44699</v>
      </c>
      <c r="C2519" s="38">
        <v>0.36634259259259255</v>
      </c>
      <c r="D2519" s="39">
        <v>205</v>
      </c>
      <c r="E2519" s="39">
        <v>26.885000000000002</v>
      </c>
      <c r="F2519" s="39">
        <v>5511.4250000000002</v>
      </c>
      <c r="G2519" s="39" t="s">
        <v>24</v>
      </c>
    </row>
    <row r="2520" spans="2:7">
      <c r="B2520" s="32">
        <v>44699</v>
      </c>
      <c r="C2520" s="38">
        <v>0.36655092592592592</v>
      </c>
      <c r="D2520" s="39">
        <v>116</v>
      </c>
      <c r="E2520" s="39">
        <v>26.864999999999998</v>
      </c>
      <c r="F2520" s="39">
        <v>3116.3399999999997</v>
      </c>
      <c r="G2520" s="39" t="s">
        <v>24</v>
      </c>
    </row>
    <row r="2521" spans="2:7">
      <c r="B2521" s="32">
        <v>44699</v>
      </c>
      <c r="C2521" s="38">
        <v>0.36677083333333332</v>
      </c>
      <c r="D2521" s="39">
        <v>76</v>
      </c>
      <c r="E2521" s="39">
        <v>26.87</v>
      </c>
      <c r="F2521" s="39">
        <v>2042.1200000000001</v>
      </c>
      <c r="G2521" s="39" t="s">
        <v>24</v>
      </c>
    </row>
    <row r="2522" spans="2:7">
      <c r="B2522" s="32">
        <v>44699</v>
      </c>
      <c r="C2522" s="38">
        <v>0.36837962962962961</v>
      </c>
      <c r="D2522" s="39">
        <v>395</v>
      </c>
      <c r="E2522" s="39">
        <v>26.88</v>
      </c>
      <c r="F2522" s="39">
        <v>10617.6</v>
      </c>
      <c r="G2522" s="39" t="s">
        <v>24</v>
      </c>
    </row>
    <row r="2523" spans="2:7">
      <c r="B2523" s="32">
        <v>44699</v>
      </c>
      <c r="C2523" s="38">
        <v>0.3694675925925926</v>
      </c>
      <c r="D2523" s="39">
        <v>546</v>
      </c>
      <c r="E2523" s="39">
        <v>26.905000000000001</v>
      </c>
      <c r="F2523" s="39">
        <v>14690.130000000001</v>
      </c>
      <c r="G2523" s="39" t="s">
        <v>24</v>
      </c>
    </row>
    <row r="2524" spans="2:7">
      <c r="B2524" s="32">
        <v>44699</v>
      </c>
      <c r="C2524" s="38">
        <v>0.3694675925925926</v>
      </c>
      <c r="D2524" s="39">
        <v>287</v>
      </c>
      <c r="E2524" s="39">
        <v>26.89</v>
      </c>
      <c r="F2524" s="39">
        <v>7717.43</v>
      </c>
      <c r="G2524" s="39" t="s">
        <v>24</v>
      </c>
    </row>
    <row r="2525" spans="2:7">
      <c r="B2525" s="32">
        <v>44699</v>
      </c>
      <c r="C2525" s="38">
        <v>0.37055555555555553</v>
      </c>
      <c r="D2525" s="39">
        <v>306</v>
      </c>
      <c r="E2525" s="39">
        <v>26.89</v>
      </c>
      <c r="F2525" s="39">
        <v>8228.34</v>
      </c>
      <c r="G2525" s="39" t="s">
        <v>24</v>
      </c>
    </row>
    <row r="2526" spans="2:7">
      <c r="B2526" s="32">
        <v>44699</v>
      </c>
      <c r="C2526" s="38">
        <v>0.37055555555555553</v>
      </c>
      <c r="D2526" s="39">
        <v>301</v>
      </c>
      <c r="E2526" s="39">
        <v>26.89</v>
      </c>
      <c r="F2526" s="39">
        <v>8093.89</v>
      </c>
      <c r="G2526" s="39" t="s">
        <v>24</v>
      </c>
    </row>
    <row r="2527" spans="2:7">
      <c r="B2527" s="32">
        <v>44699</v>
      </c>
      <c r="C2527" s="38">
        <v>0.37107638888888889</v>
      </c>
      <c r="D2527" s="39">
        <v>553</v>
      </c>
      <c r="E2527" s="39">
        <v>26.88</v>
      </c>
      <c r="F2527" s="39">
        <v>14864.64</v>
      </c>
      <c r="G2527" s="39" t="s">
        <v>24</v>
      </c>
    </row>
    <row r="2528" spans="2:7">
      <c r="B2528" s="32">
        <v>44699</v>
      </c>
      <c r="C2528" s="38">
        <v>0.37185185185185188</v>
      </c>
      <c r="D2528" s="39">
        <v>38</v>
      </c>
      <c r="E2528" s="39">
        <v>26.885000000000002</v>
      </c>
      <c r="F2528" s="39">
        <v>1021.6300000000001</v>
      </c>
      <c r="G2528" s="39" t="s">
        <v>24</v>
      </c>
    </row>
    <row r="2529" spans="2:7">
      <c r="B2529" s="32">
        <v>44699</v>
      </c>
      <c r="C2529" s="38">
        <v>0.37217592592592591</v>
      </c>
      <c r="D2529" s="39">
        <v>481</v>
      </c>
      <c r="E2529" s="39">
        <v>26.885000000000002</v>
      </c>
      <c r="F2529" s="39">
        <v>12931.685000000001</v>
      </c>
      <c r="G2529" s="39" t="s">
        <v>24</v>
      </c>
    </row>
    <row r="2530" spans="2:7">
      <c r="B2530" s="32">
        <v>44699</v>
      </c>
      <c r="C2530" s="38">
        <v>0.37318287037037035</v>
      </c>
      <c r="D2530" s="39">
        <v>428</v>
      </c>
      <c r="E2530" s="39">
        <v>26.885000000000002</v>
      </c>
      <c r="F2530" s="39">
        <v>11506.78</v>
      </c>
      <c r="G2530" s="39" t="s">
        <v>24</v>
      </c>
    </row>
    <row r="2531" spans="2:7">
      <c r="B2531" s="32">
        <v>44699</v>
      </c>
      <c r="C2531" s="38">
        <v>0.37318287037037035</v>
      </c>
      <c r="D2531" s="39">
        <v>322</v>
      </c>
      <c r="E2531" s="39">
        <v>26.885000000000002</v>
      </c>
      <c r="F2531" s="39">
        <v>8656.9700000000012</v>
      </c>
      <c r="G2531" s="39" t="s">
        <v>24</v>
      </c>
    </row>
    <row r="2532" spans="2:7">
      <c r="B2532" s="32">
        <v>44699</v>
      </c>
      <c r="C2532" s="38">
        <v>0.37358796296296298</v>
      </c>
      <c r="D2532" s="39">
        <v>204</v>
      </c>
      <c r="E2532" s="39">
        <v>26.89</v>
      </c>
      <c r="F2532" s="39">
        <v>5485.56</v>
      </c>
      <c r="G2532" s="39" t="s">
        <v>24</v>
      </c>
    </row>
    <row r="2533" spans="2:7">
      <c r="B2533" s="32">
        <v>44699</v>
      </c>
      <c r="C2533" s="38">
        <v>0.37361111111111112</v>
      </c>
      <c r="D2533" s="39">
        <v>105</v>
      </c>
      <c r="E2533" s="39">
        <v>26.88</v>
      </c>
      <c r="F2533" s="39">
        <v>2822.4</v>
      </c>
      <c r="G2533" s="39" t="s">
        <v>24</v>
      </c>
    </row>
    <row r="2534" spans="2:7">
      <c r="B2534" s="32">
        <v>44699</v>
      </c>
      <c r="C2534" s="38">
        <v>0.37513888888888891</v>
      </c>
      <c r="D2534" s="39">
        <v>269</v>
      </c>
      <c r="E2534" s="39">
        <v>26.905000000000001</v>
      </c>
      <c r="F2534" s="39">
        <v>7237.4450000000006</v>
      </c>
      <c r="G2534" s="39" t="s">
        <v>24</v>
      </c>
    </row>
    <row r="2535" spans="2:7">
      <c r="B2535" s="32">
        <v>44699</v>
      </c>
      <c r="C2535" s="38">
        <v>0.37517361111111108</v>
      </c>
      <c r="D2535" s="39">
        <v>287</v>
      </c>
      <c r="E2535" s="39">
        <v>26.905000000000001</v>
      </c>
      <c r="F2535" s="39">
        <v>7721.7350000000006</v>
      </c>
      <c r="G2535" s="39" t="s">
        <v>24</v>
      </c>
    </row>
    <row r="2536" spans="2:7">
      <c r="B2536" s="32">
        <v>44699</v>
      </c>
      <c r="C2536" s="38">
        <v>0.37520833333333337</v>
      </c>
      <c r="D2536" s="39">
        <v>256</v>
      </c>
      <c r="E2536" s="39">
        <v>26.905000000000001</v>
      </c>
      <c r="F2536" s="39">
        <v>6887.68</v>
      </c>
      <c r="G2536" s="39" t="s">
        <v>24</v>
      </c>
    </row>
    <row r="2537" spans="2:7">
      <c r="B2537" s="32">
        <v>44699</v>
      </c>
      <c r="C2537" s="38">
        <v>0.37528935185185186</v>
      </c>
      <c r="D2537" s="39">
        <v>76</v>
      </c>
      <c r="E2537" s="39">
        <v>26.9</v>
      </c>
      <c r="F2537" s="39">
        <v>2044.3999999999999</v>
      </c>
      <c r="G2537" s="39" t="s">
        <v>24</v>
      </c>
    </row>
    <row r="2538" spans="2:7">
      <c r="B2538" s="32">
        <v>44699</v>
      </c>
      <c r="C2538" s="38">
        <v>0.3755208333333333</v>
      </c>
      <c r="D2538" s="39">
        <v>2</v>
      </c>
      <c r="E2538" s="39">
        <v>26.91</v>
      </c>
      <c r="F2538" s="39">
        <v>53.82</v>
      </c>
      <c r="G2538" s="39" t="s">
        <v>24</v>
      </c>
    </row>
    <row r="2539" spans="2:7">
      <c r="B2539" s="32">
        <v>44699</v>
      </c>
      <c r="C2539" s="38">
        <v>0.3755208333333333</v>
      </c>
      <c r="D2539" s="39">
        <v>48</v>
      </c>
      <c r="E2539" s="39">
        <v>26.91</v>
      </c>
      <c r="F2539" s="39">
        <v>1291.68</v>
      </c>
      <c r="G2539" s="39" t="s">
        <v>24</v>
      </c>
    </row>
    <row r="2540" spans="2:7">
      <c r="B2540" s="32">
        <v>44699</v>
      </c>
      <c r="C2540" s="38">
        <v>0.37598379629629625</v>
      </c>
      <c r="D2540" s="39">
        <v>322</v>
      </c>
      <c r="E2540" s="39">
        <v>26.914999999999999</v>
      </c>
      <c r="F2540" s="39">
        <v>8666.6299999999992</v>
      </c>
      <c r="G2540" s="39" t="s">
        <v>24</v>
      </c>
    </row>
    <row r="2541" spans="2:7">
      <c r="B2541" s="32">
        <v>44699</v>
      </c>
      <c r="C2541" s="38">
        <v>0.37688657407407411</v>
      </c>
      <c r="D2541" s="39">
        <v>377</v>
      </c>
      <c r="E2541" s="39">
        <v>26.92</v>
      </c>
      <c r="F2541" s="39">
        <v>10148.84</v>
      </c>
      <c r="G2541" s="39" t="s">
        <v>24</v>
      </c>
    </row>
    <row r="2542" spans="2:7">
      <c r="B2542" s="32">
        <v>44699</v>
      </c>
      <c r="C2542" s="38">
        <v>0.37688657407407411</v>
      </c>
      <c r="D2542" s="39">
        <v>46</v>
      </c>
      <c r="E2542" s="39">
        <v>26.92</v>
      </c>
      <c r="F2542" s="39">
        <v>1238.3200000000002</v>
      </c>
      <c r="G2542" s="39" t="s">
        <v>24</v>
      </c>
    </row>
    <row r="2543" spans="2:7">
      <c r="B2543" s="32">
        <v>44699</v>
      </c>
      <c r="C2543" s="38">
        <v>0.37688657407407411</v>
      </c>
      <c r="D2543" s="39">
        <v>89</v>
      </c>
      <c r="E2543" s="39">
        <v>26.92</v>
      </c>
      <c r="F2543" s="39">
        <v>2395.88</v>
      </c>
      <c r="G2543" s="39" t="s">
        <v>24</v>
      </c>
    </row>
    <row r="2544" spans="2:7">
      <c r="B2544" s="32">
        <v>44699</v>
      </c>
      <c r="C2544" s="38">
        <v>0.37721064814814814</v>
      </c>
      <c r="D2544" s="39">
        <v>141</v>
      </c>
      <c r="E2544" s="39">
        <v>26.914999999999999</v>
      </c>
      <c r="F2544" s="39">
        <v>3795.0149999999999</v>
      </c>
      <c r="G2544" s="39" t="s">
        <v>24</v>
      </c>
    </row>
    <row r="2545" spans="2:7">
      <c r="B2545" s="32">
        <v>44699</v>
      </c>
      <c r="C2545" s="38">
        <v>0.37730324074074079</v>
      </c>
      <c r="D2545" s="39">
        <v>77</v>
      </c>
      <c r="E2545" s="39">
        <v>26.89</v>
      </c>
      <c r="F2545" s="39">
        <v>2070.5300000000002</v>
      </c>
      <c r="G2545" s="39" t="s">
        <v>24</v>
      </c>
    </row>
    <row r="2546" spans="2:7">
      <c r="B2546" s="32">
        <v>44699</v>
      </c>
      <c r="C2546" s="38">
        <v>0.37913194444444448</v>
      </c>
      <c r="D2546" s="39">
        <v>79</v>
      </c>
      <c r="E2546" s="39">
        <v>26.914999999999999</v>
      </c>
      <c r="F2546" s="39">
        <v>2126.2849999999999</v>
      </c>
      <c r="G2546" s="39" t="s">
        <v>24</v>
      </c>
    </row>
    <row r="2547" spans="2:7">
      <c r="B2547" s="32">
        <v>44699</v>
      </c>
      <c r="C2547" s="38">
        <v>0.37913194444444448</v>
      </c>
      <c r="D2547" s="39">
        <v>431</v>
      </c>
      <c r="E2547" s="39">
        <v>26.914999999999999</v>
      </c>
      <c r="F2547" s="39">
        <v>11600.365</v>
      </c>
      <c r="G2547" s="39" t="s">
        <v>24</v>
      </c>
    </row>
    <row r="2548" spans="2:7">
      <c r="B2548" s="32">
        <v>44699</v>
      </c>
      <c r="C2548" s="38">
        <v>0.37928240740740743</v>
      </c>
      <c r="D2548" s="39">
        <v>430</v>
      </c>
      <c r="E2548" s="39">
        <v>26.934999999999999</v>
      </c>
      <c r="F2548" s="39">
        <v>11582.05</v>
      </c>
      <c r="G2548" s="39" t="s">
        <v>24</v>
      </c>
    </row>
    <row r="2549" spans="2:7">
      <c r="B2549" s="32">
        <v>44699</v>
      </c>
      <c r="C2549" s="38">
        <v>0.37928240740740743</v>
      </c>
      <c r="D2549" s="39">
        <v>149</v>
      </c>
      <c r="E2549" s="39">
        <v>26.934999999999999</v>
      </c>
      <c r="F2549" s="39">
        <v>4013.3149999999996</v>
      </c>
      <c r="G2549" s="39" t="s">
        <v>24</v>
      </c>
    </row>
    <row r="2550" spans="2:7">
      <c r="B2550" s="32">
        <v>44699</v>
      </c>
      <c r="C2550" s="38">
        <v>0.37974537037037037</v>
      </c>
      <c r="D2550" s="39">
        <v>197</v>
      </c>
      <c r="E2550" s="39">
        <v>26.954999999999998</v>
      </c>
      <c r="F2550" s="39">
        <v>5310.1349999999993</v>
      </c>
      <c r="G2550" s="39" t="s">
        <v>24</v>
      </c>
    </row>
    <row r="2551" spans="2:7">
      <c r="B2551" s="32">
        <v>44699</v>
      </c>
      <c r="C2551" s="38">
        <v>0.37998842592592591</v>
      </c>
      <c r="D2551" s="39">
        <v>214</v>
      </c>
      <c r="E2551" s="39">
        <v>26.95</v>
      </c>
      <c r="F2551" s="39">
        <v>5767.3</v>
      </c>
      <c r="G2551" s="39" t="s">
        <v>24</v>
      </c>
    </row>
    <row r="2552" spans="2:7">
      <c r="B2552" s="32">
        <v>44699</v>
      </c>
      <c r="C2552" s="38">
        <v>0.3805324074074074</v>
      </c>
      <c r="D2552" s="39">
        <v>166</v>
      </c>
      <c r="E2552" s="39">
        <v>26.934999999999999</v>
      </c>
      <c r="F2552" s="39">
        <v>4471.21</v>
      </c>
      <c r="G2552" s="39" t="s">
        <v>24</v>
      </c>
    </row>
    <row r="2553" spans="2:7">
      <c r="B2553" s="32">
        <v>44699</v>
      </c>
      <c r="C2553" s="38">
        <v>0.3805324074074074</v>
      </c>
      <c r="D2553" s="39">
        <v>153</v>
      </c>
      <c r="E2553" s="39">
        <v>26.93</v>
      </c>
      <c r="F2553" s="39">
        <v>4120.29</v>
      </c>
      <c r="G2553" s="39" t="s">
        <v>24</v>
      </c>
    </row>
    <row r="2554" spans="2:7">
      <c r="B2554" s="32">
        <v>44699</v>
      </c>
      <c r="C2554" s="38">
        <v>0.38071759259259258</v>
      </c>
      <c r="D2554" s="39">
        <v>78</v>
      </c>
      <c r="E2554" s="39">
        <v>26.925000000000001</v>
      </c>
      <c r="F2554" s="39">
        <v>2100.15</v>
      </c>
      <c r="G2554" s="39" t="s">
        <v>24</v>
      </c>
    </row>
    <row r="2555" spans="2:7">
      <c r="B2555" s="32">
        <v>44699</v>
      </c>
      <c r="C2555" s="38">
        <v>0.38090277777777781</v>
      </c>
      <c r="D2555" s="39">
        <v>79</v>
      </c>
      <c r="E2555" s="39">
        <v>26.92</v>
      </c>
      <c r="F2555" s="39">
        <v>2126.6800000000003</v>
      </c>
      <c r="G2555" s="39" t="s">
        <v>24</v>
      </c>
    </row>
    <row r="2556" spans="2:7">
      <c r="B2556" s="32">
        <v>44699</v>
      </c>
      <c r="C2556" s="38">
        <v>0.38180555555555556</v>
      </c>
      <c r="D2556" s="39">
        <v>271</v>
      </c>
      <c r="E2556" s="39">
        <v>26.914999999999999</v>
      </c>
      <c r="F2556" s="39">
        <v>7293.9650000000001</v>
      </c>
      <c r="G2556" s="39" t="s">
        <v>24</v>
      </c>
    </row>
    <row r="2557" spans="2:7">
      <c r="B2557" s="32">
        <v>44699</v>
      </c>
      <c r="C2557" s="38">
        <v>0.3825925925925926</v>
      </c>
      <c r="D2557" s="39">
        <v>406</v>
      </c>
      <c r="E2557" s="39">
        <v>26.945</v>
      </c>
      <c r="F2557" s="39">
        <v>10939.67</v>
      </c>
      <c r="G2557" s="39" t="s">
        <v>24</v>
      </c>
    </row>
    <row r="2558" spans="2:7">
      <c r="B2558" s="32">
        <v>44699</v>
      </c>
      <c r="C2558" s="38">
        <v>0.38417824074074075</v>
      </c>
      <c r="D2558" s="39">
        <v>358</v>
      </c>
      <c r="E2558" s="39">
        <v>27</v>
      </c>
      <c r="F2558" s="39">
        <v>9666</v>
      </c>
      <c r="G2558" s="39" t="s">
        <v>24</v>
      </c>
    </row>
    <row r="2559" spans="2:7">
      <c r="B2559" s="32">
        <v>44699</v>
      </c>
      <c r="C2559" s="38">
        <v>0.38439814814814816</v>
      </c>
      <c r="D2559" s="39">
        <v>506</v>
      </c>
      <c r="E2559" s="39">
        <v>27.004999999999999</v>
      </c>
      <c r="F2559" s="39">
        <v>13664.529999999999</v>
      </c>
      <c r="G2559" s="39" t="s">
        <v>24</v>
      </c>
    </row>
    <row r="2560" spans="2:7">
      <c r="B2560" s="32">
        <v>44699</v>
      </c>
      <c r="C2560" s="38">
        <v>0.38439814814814816</v>
      </c>
      <c r="D2560" s="39">
        <v>195</v>
      </c>
      <c r="E2560" s="39">
        <v>27</v>
      </c>
      <c r="F2560" s="39">
        <v>5265</v>
      </c>
      <c r="G2560" s="39" t="s">
        <v>24</v>
      </c>
    </row>
    <row r="2561" spans="2:7">
      <c r="B2561" s="32">
        <v>44699</v>
      </c>
      <c r="C2561" s="38">
        <v>0.38439814814814816</v>
      </c>
      <c r="D2561" s="39">
        <v>228</v>
      </c>
      <c r="E2561" s="39">
        <v>26.995000000000001</v>
      </c>
      <c r="F2561" s="39">
        <v>6154.8600000000006</v>
      </c>
      <c r="G2561" s="39" t="s">
        <v>24</v>
      </c>
    </row>
    <row r="2562" spans="2:7">
      <c r="B2562" s="32">
        <v>44699</v>
      </c>
      <c r="C2562" s="38">
        <v>0.38624999999999998</v>
      </c>
      <c r="D2562" s="39">
        <v>474</v>
      </c>
      <c r="E2562" s="39">
        <v>26.984999999999999</v>
      </c>
      <c r="F2562" s="39">
        <v>12790.89</v>
      </c>
      <c r="G2562" s="39" t="s">
        <v>24</v>
      </c>
    </row>
    <row r="2563" spans="2:7">
      <c r="B2563" s="32">
        <v>44699</v>
      </c>
      <c r="C2563" s="38">
        <v>0.38624999999999998</v>
      </c>
      <c r="D2563" s="39">
        <v>50</v>
      </c>
      <c r="E2563" s="39">
        <v>26.984999999999999</v>
      </c>
      <c r="F2563" s="39">
        <v>1349.25</v>
      </c>
      <c r="G2563" s="39" t="s">
        <v>24</v>
      </c>
    </row>
    <row r="2564" spans="2:7">
      <c r="B2564" s="32">
        <v>44699</v>
      </c>
      <c r="C2564" s="38">
        <v>0.38673611111111111</v>
      </c>
      <c r="D2564" s="39">
        <v>660</v>
      </c>
      <c r="E2564" s="39">
        <v>26.99</v>
      </c>
      <c r="F2564" s="39">
        <v>17813.399999999998</v>
      </c>
      <c r="G2564" s="39" t="s">
        <v>24</v>
      </c>
    </row>
    <row r="2565" spans="2:7">
      <c r="B2565" s="32">
        <v>44699</v>
      </c>
      <c r="C2565" s="38">
        <v>0.38743055555555556</v>
      </c>
      <c r="D2565" s="39">
        <v>365</v>
      </c>
      <c r="E2565" s="39">
        <v>26.984999999999999</v>
      </c>
      <c r="F2565" s="39">
        <v>9849.5249999999996</v>
      </c>
      <c r="G2565" s="39" t="s">
        <v>24</v>
      </c>
    </row>
    <row r="2566" spans="2:7">
      <c r="B2566" s="32">
        <v>44699</v>
      </c>
      <c r="C2566" s="38">
        <v>0.38743055555555556</v>
      </c>
      <c r="D2566" s="39">
        <v>160</v>
      </c>
      <c r="E2566" s="39">
        <v>26.965</v>
      </c>
      <c r="F2566" s="39">
        <v>4314.3999999999996</v>
      </c>
      <c r="G2566" s="39" t="s">
        <v>24</v>
      </c>
    </row>
    <row r="2567" spans="2:7">
      <c r="B2567" s="32">
        <v>44699</v>
      </c>
      <c r="C2567" s="38">
        <v>0.3888888888888889</v>
      </c>
      <c r="D2567" s="39">
        <v>250</v>
      </c>
      <c r="E2567" s="39">
        <v>26.954999999999998</v>
      </c>
      <c r="F2567" s="39">
        <v>6738.75</v>
      </c>
      <c r="G2567" s="39" t="s">
        <v>24</v>
      </c>
    </row>
    <row r="2568" spans="2:7">
      <c r="B2568" s="32">
        <v>44699</v>
      </c>
      <c r="C2568" s="38">
        <v>0.38913194444444449</v>
      </c>
      <c r="D2568" s="39">
        <v>189</v>
      </c>
      <c r="E2568" s="39">
        <v>26.965</v>
      </c>
      <c r="F2568" s="39">
        <v>5096.3850000000002</v>
      </c>
      <c r="G2568" s="39" t="s">
        <v>24</v>
      </c>
    </row>
    <row r="2569" spans="2:7">
      <c r="B2569" s="32">
        <v>44699</v>
      </c>
      <c r="C2569" s="38">
        <v>0.3903935185185185</v>
      </c>
      <c r="D2569" s="39">
        <v>256</v>
      </c>
      <c r="E2569" s="39">
        <v>26.96</v>
      </c>
      <c r="F2569" s="39">
        <v>6901.76</v>
      </c>
      <c r="G2569" s="39" t="s">
        <v>24</v>
      </c>
    </row>
    <row r="2570" spans="2:7">
      <c r="B2570" s="32">
        <v>44699</v>
      </c>
      <c r="C2570" s="38">
        <v>0.3903935185185185</v>
      </c>
      <c r="D2570" s="39">
        <v>161</v>
      </c>
      <c r="E2570" s="39">
        <v>26.96</v>
      </c>
      <c r="F2570" s="39">
        <v>4340.5600000000004</v>
      </c>
      <c r="G2570" s="39" t="s">
        <v>24</v>
      </c>
    </row>
    <row r="2571" spans="2:7">
      <c r="B2571" s="32">
        <v>44699</v>
      </c>
      <c r="C2571" s="38">
        <v>0.39082175925925927</v>
      </c>
      <c r="D2571" s="39">
        <v>260</v>
      </c>
      <c r="E2571" s="39">
        <v>26.954999999999998</v>
      </c>
      <c r="F2571" s="39">
        <v>7008.2999999999993</v>
      </c>
      <c r="G2571" s="39" t="s">
        <v>24</v>
      </c>
    </row>
    <row r="2572" spans="2:7">
      <c r="B2572" s="32">
        <v>44699</v>
      </c>
      <c r="C2572" s="38">
        <v>0.3909259259259259</v>
      </c>
      <c r="D2572" s="39">
        <v>568</v>
      </c>
      <c r="E2572" s="39">
        <v>26.954999999999998</v>
      </c>
      <c r="F2572" s="39">
        <v>15310.439999999999</v>
      </c>
      <c r="G2572" s="39" t="s">
        <v>24</v>
      </c>
    </row>
    <row r="2573" spans="2:7">
      <c r="B2573" s="32">
        <v>44699</v>
      </c>
      <c r="C2573" s="38">
        <v>0.3909259259259259</v>
      </c>
      <c r="D2573" s="39">
        <v>231</v>
      </c>
      <c r="E2573" s="39">
        <v>26.954999999999998</v>
      </c>
      <c r="F2573" s="39">
        <v>6226.6049999999996</v>
      </c>
      <c r="G2573" s="39" t="s">
        <v>24</v>
      </c>
    </row>
    <row r="2574" spans="2:7">
      <c r="B2574" s="32">
        <v>44699</v>
      </c>
      <c r="C2574" s="38">
        <v>0.39103009259259264</v>
      </c>
      <c r="D2574" s="39">
        <v>78</v>
      </c>
      <c r="E2574" s="39">
        <v>26.945</v>
      </c>
      <c r="F2574" s="39">
        <v>2101.71</v>
      </c>
      <c r="G2574" s="39" t="s">
        <v>24</v>
      </c>
    </row>
    <row r="2575" spans="2:7">
      <c r="B2575" s="32">
        <v>44699</v>
      </c>
      <c r="C2575" s="38">
        <v>0.39113425925925926</v>
      </c>
      <c r="D2575" s="39">
        <v>78</v>
      </c>
      <c r="E2575" s="39">
        <v>26.954999999999998</v>
      </c>
      <c r="F2575" s="39">
        <v>2102.4899999999998</v>
      </c>
      <c r="G2575" s="39" t="s">
        <v>24</v>
      </c>
    </row>
    <row r="2576" spans="2:7">
      <c r="B2576" s="32">
        <v>44699</v>
      </c>
      <c r="C2576" s="38">
        <v>0.39138888888888884</v>
      </c>
      <c r="D2576" s="39">
        <v>150</v>
      </c>
      <c r="E2576" s="39">
        <v>26.95</v>
      </c>
      <c r="F2576" s="39">
        <v>4042.5</v>
      </c>
      <c r="G2576" s="39" t="s">
        <v>24</v>
      </c>
    </row>
    <row r="2577" spans="2:7">
      <c r="B2577" s="32">
        <v>44699</v>
      </c>
      <c r="C2577" s="38">
        <v>0.39181712962962961</v>
      </c>
      <c r="D2577" s="39">
        <v>189</v>
      </c>
      <c r="E2577" s="39">
        <v>26.9</v>
      </c>
      <c r="F2577" s="39">
        <v>5084.0999999999995</v>
      </c>
      <c r="G2577" s="39" t="s">
        <v>24</v>
      </c>
    </row>
    <row r="2578" spans="2:7">
      <c r="B2578" s="32">
        <v>44699</v>
      </c>
      <c r="C2578" s="38">
        <v>0.39186342592592593</v>
      </c>
      <c r="D2578" s="39">
        <v>78</v>
      </c>
      <c r="E2578" s="39">
        <v>26.88</v>
      </c>
      <c r="F2578" s="39">
        <v>2096.64</v>
      </c>
      <c r="G2578" s="39" t="s">
        <v>24</v>
      </c>
    </row>
    <row r="2579" spans="2:7">
      <c r="B2579" s="32">
        <v>44699</v>
      </c>
      <c r="C2579" s="38">
        <v>0.39215277777777779</v>
      </c>
      <c r="D2579" s="39">
        <v>83</v>
      </c>
      <c r="E2579" s="39">
        <v>26.864999999999998</v>
      </c>
      <c r="F2579" s="39">
        <v>2229.7950000000001</v>
      </c>
      <c r="G2579" s="39" t="s">
        <v>24</v>
      </c>
    </row>
    <row r="2580" spans="2:7">
      <c r="B2580" s="32">
        <v>44699</v>
      </c>
      <c r="C2580" s="38">
        <v>0.39229166666666665</v>
      </c>
      <c r="D2580" s="39">
        <v>93</v>
      </c>
      <c r="E2580" s="39">
        <v>26.855</v>
      </c>
      <c r="F2580" s="39">
        <v>2497.5149999999999</v>
      </c>
      <c r="G2580" s="39" t="s">
        <v>24</v>
      </c>
    </row>
    <row r="2581" spans="2:7">
      <c r="B2581" s="32">
        <v>44699</v>
      </c>
      <c r="C2581" s="38">
        <v>0.39241898148148152</v>
      </c>
      <c r="D2581" s="39">
        <v>79</v>
      </c>
      <c r="E2581" s="39">
        <v>26.84</v>
      </c>
      <c r="F2581" s="39">
        <v>2120.36</v>
      </c>
      <c r="G2581" s="39" t="s">
        <v>24</v>
      </c>
    </row>
    <row r="2582" spans="2:7">
      <c r="B2582" s="32">
        <v>44699</v>
      </c>
      <c r="C2582" s="38">
        <v>0.39248842592592598</v>
      </c>
      <c r="D2582" s="39">
        <v>70</v>
      </c>
      <c r="E2582" s="39">
        <v>26.824999999999999</v>
      </c>
      <c r="F2582" s="39">
        <v>1877.75</v>
      </c>
      <c r="G2582" s="39" t="s">
        <v>24</v>
      </c>
    </row>
    <row r="2583" spans="2:7">
      <c r="B2583" s="32">
        <v>44699</v>
      </c>
      <c r="C2583" s="38">
        <v>0.39248842592592598</v>
      </c>
      <c r="D2583" s="39">
        <v>8</v>
      </c>
      <c r="E2583" s="39">
        <v>26.824999999999999</v>
      </c>
      <c r="F2583" s="39">
        <v>214.6</v>
      </c>
      <c r="G2583" s="39" t="s">
        <v>24</v>
      </c>
    </row>
    <row r="2584" spans="2:7">
      <c r="B2584" s="32">
        <v>44699</v>
      </c>
      <c r="C2584" s="38">
        <v>0.39271990740740742</v>
      </c>
      <c r="D2584" s="39">
        <v>76</v>
      </c>
      <c r="E2584" s="39">
        <v>26.82</v>
      </c>
      <c r="F2584" s="39">
        <v>2038.32</v>
      </c>
      <c r="G2584" s="39" t="s">
        <v>24</v>
      </c>
    </row>
    <row r="2585" spans="2:7">
      <c r="B2585" s="32">
        <v>44699</v>
      </c>
      <c r="C2585" s="38">
        <v>0.39327546296296295</v>
      </c>
      <c r="D2585" s="39">
        <v>13</v>
      </c>
      <c r="E2585" s="39">
        <v>26.83</v>
      </c>
      <c r="F2585" s="39">
        <v>348.78999999999996</v>
      </c>
      <c r="G2585" s="39" t="s">
        <v>24</v>
      </c>
    </row>
    <row r="2586" spans="2:7">
      <c r="B2586" s="32">
        <v>44699</v>
      </c>
      <c r="C2586" s="38">
        <v>0.3944212962962963</v>
      </c>
      <c r="D2586" s="39">
        <v>65</v>
      </c>
      <c r="E2586" s="39">
        <v>26.87</v>
      </c>
      <c r="F2586" s="39">
        <v>1746.55</v>
      </c>
      <c r="G2586" s="39" t="s">
        <v>24</v>
      </c>
    </row>
    <row r="2587" spans="2:7">
      <c r="B2587" s="32">
        <v>44699</v>
      </c>
      <c r="C2587" s="38">
        <v>0.39574074074074073</v>
      </c>
      <c r="D2587" s="39">
        <v>314</v>
      </c>
      <c r="E2587" s="39">
        <v>26.9</v>
      </c>
      <c r="F2587" s="39">
        <v>8446.6</v>
      </c>
      <c r="G2587" s="39" t="s">
        <v>24</v>
      </c>
    </row>
    <row r="2588" spans="2:7">
      <c r="B2588" s="32">
        <v>44699</v>
      </c>
      <c r="C2588" s="38">
        <v>0.39576388888888886</v>
      </c>
      <c r="D2588" s="39">
        <v>167</v>
      </c>
      <c r="E2588" s="39">
        <v>26.885000000000002</v>
      </c>
      <c r="F2588" s="39">
        <v>4489.7950000000001</v>
      </c>
      <c r="G2588" s="39" t="s">
        <v>24</v>
      </c>
    </row>
    <row r="2589" spans="2:7">
      <c r="B2589" s="32">
        <v>44699</v>
      </c>
      <c r="C2589" s="38">
        <v>0.3966898148148148</v>
      </c>
      <c r="D2589" s="39">
        <v>81</v>
      </c>
      <c r="E2589" s="39">
        <v>26.88</v>
      </c>
      <c r="F2589" s="39">
        <v>2177.2799999999997</v>
      </c>
      <c r="G2589" s="39" t="s">
        <v>24</v>
      </c>
    </row>
    <row r="2590" spans="2:7">
      <c r="B2590" s="32">
        <v>44699</v>
      </c>
      <c r="C2590" s="38">
        <v>0.3966898148148148</v>
      </c>
      <c r="D2590" s="39">
        <v>28</v>
      </c>
      <c r="E2590" s="39">
        <v>26.88</v>
      </c>
      <c r="F2590" s="39">
        <v>752.64</v>
      </c>
      <c r="G2590" s="39" t="s">
        <v>24</v>
      </c>
    </row>
    <row r="2591" spans="2:7">
      <c r="B2591" s="32">
        <v>44699</v>
      </c>
      <c r="C2591" s="38">
        <v>0.3966898148148148</v>
      </c>
      <c r="D2591" s="39">
        <v>172</v>
      </c>
      <c r="E2591" s="39">
        <v>26.88</v>
      </c>
      <c r="F2591" s="39">
        <v>4623.3599999999997</v>
      </c>
      <c r="G2591" s="39" t="s">
        <v>24</v>
      </c>
    </row>
    <row r="2592" spans="2:7">
      <c r="B2592" s="32">
        <v>44699</v>
      </c>
      <c r="C2592" s="38">
        <v>0.39726851851851852</v>
      </c>
      <c r="D2592" s="39">
        <v>15</v>
      </c>
      <c r="E2592" s="39">
        <v>26.9</v>
      </c>
      <c r="F2592" s="39">
        <v>403.5</v>
      </c>
      <c r="G2592" s="39" t="s">
        <v>24</v>
      </c>
    </row>
    <row r="2593" spans="2:7">
      <c r="B2593" s="32">
        <v>44699</v>
      </c>
      <c r="C2593" s="38">
        <v>0.39726851851851852</v>
      </c>
      <c r="D2593" s="39">
        <v>248</v>
      </c>
      <c r="E2593" s="39">
        <v>26.9</v>
      </c>
      <c r="F2593" s="39">
        <v>6671.2</v>
      </c>
      <c r="G2593" s="39" t="s">
        <v>24</v>
      </c>
    </row>
    <row r="2594" spans="2:7">
      <c r="B2594" s="32">
        <v>44699</v>
      </c>
      <c r="C2594" s="38">
        <v>0.39766203703703701</v>
      </c>
      <c r="D2594" s="39">
        <v>117</v>
      </c>
      <c r="E2594" s="39">
        <v>26.914999999999999</v>
      </c>
      <c r="F2594" s="39">
        <v>3149.0549999999998</v>
      </c>
      <c r="G2594" s="39" t="s">
        <v>24</v>
      </c>
    </row>
    <row r="2595" spans="2:7">
      <c r="B2595" s="32">
        <v>44699</v>
      </c>
      <c r="C2595" s="38">
        <v>0.39766203703703701</v>
      </c>
      <c r="D2595" s="39">
        <v>61</v>
      </c>
      <c r="E2595" s="39">
        <v>26.91</v>
      </c>
      <c r="F2595" s="39">
        <v>1641.51</v>
      </c>
      <c r="G2595" s="39" t="s">
        <v>24</v>
      </c>
    </row>
    <row r="2596" spans="2:7">
      <c r="B2596" s="32">
        <v>44699</v>
      </c>
      <c r="C2596" s="38">
        <v>0.39826388888888892</v>
      </c>
      <c r="D2596" s="39">
        <v>256</v>
      </c>
      <c r="E2596" s="39">
        <v>26.914999999999999</v>
      </c>
      <c r="F2596" s="39">
        <v>6890.24</v>
      </c>
      <c r="G2596" s="39" t="s">
        <v>24</v>
      </c>
    </row>
    <row r="2597" spans="2:7">
      <c r="B2597" s="32">
        <v>44699</v>
      </c>
      <c r="C2597" s="38">
        <v>0.39826388888888892</v>
      </c>
      <c r="D2597" s="39">
        <v>250</v>
      </c>
      <c r="E2597" s="39">
        <v>26.91</v>
      </c>
      <c r="F2597" s="39">
        <v>6727.5</v>
      </c>
      <c r="G2597" s="39" t="s">
        <v>24</v>
      </c>
    </row>
    <row r="2598" spans="2:7">
      <c r="B2598" s="32">
        <v>44699</v>
      </c>
      <c r="C2598" s="38">
        <v>0.39826388888888892</v>
      </c>
      <c r="D2598" s="39">
        <v>117</v>
      </c>
      <c r="E2598" s="39">
        <v>26.91</v>
      </c>
      <c r="F2598" s="39">
        <v>3148.47</v>
      </c>
      <c r="G2598" s="39" t="s">
        <v>24</v>
      </c>
    </row>
    <row r="2599" spans="2:7">
      <c r="B2599" s="32">
        <v>44699</v>
      </c>
      <c r="C2599" s="38">
        <v>0.39832175925925922</v>
      </c>
      <c r="D2599" s="39">
        <v>164</v>
      </c>
      <c r="E2599" s="39">
        <v>26.9</v>
      </c>
      <c r="F2599" s="39">
        <v>4411.5999999999995</v>
      </c>
      <c r="G2599" s="39" t="s">
        <v>24</v>
      </c>
    </row>
    <row r="2600" spans="2:7">
      <c r="B2600" s="32">
        <v>44699</v>
      </c>
      <c r="C2600" s="38">
        <v>0.39832175925925922</v>
      </c>
      <c r="D2600" s="39">
        <v>264</v>
      </c>
      <c r="E2600" s="39">
        <v>26.9</v>
      </c>
      <c r="F2600" s="39">
        <v>7101.5999999999995</v>
      </c>
      <c r="G2600" s="39" t="s">
        <v>24</v>
      </c>
    </row>
    <row r="2601" spans="2:7">
      <c r="B2601" s="32">
        <v>44699</v>
      </c>
      <c r="C2601" s="38">
        <v>0.39832175925925922</v>
      </c>
      <c r="D2601" s="39">
        <v>167</v>
      </c>
      <c r="E2601" s="39">
        <v>26.9</v>
      </c>
      <c r="F2601" s="39">
        <v>4492.3</v>
      </c>
      <c r="G2601" s="39" t="s">
        <v>24</v>
      </c>
    </row>
    <row r="2602" spans="2:7">
      <c r="B2602" s="32">
        <v>44699</v>
      </c>
      <c r="C2602" s="38">
        <v>0.39832175925925922</v>
      </c>
      <c r="D2602" s="39">
        <v>323</v>
      </c>
      <c r="E2602" s="39">
        <v>26.9</v>
      </c>
      <c r="F2602" s="39">
        <v>8688.6999999999989</v>
      </c>
      <c r="G2602" s="39" t="s">
        <v>24</v>
      </c>
    </row>
    <row r="2603" spans="2:7">
      <c r="B2603" s="32">
        <v>44699</v>
      </c>
      <c r="C2603" s="38">
        <v>0.39962962962962961</v>
      </c>
      <c r="D2603" s="39">
        <v>88</v>
      </c>
      <c r="E2603" s="39">
        <v>26.91</v>
      </c>
      <c r="F2603" s="39">
        <v>2368.08</v>
      </c>
      <c r="G2603" s="39" t="s">
        <v>24</v>
      </c>
    </row>
    <row r="2604" spans="2:7">
      <c r="B2604" s="32">
        <v>44699</v>
      </c>
      <c r="C2604" s="38">
        <v>0.39962962962962961</v>
      </c>
      <c r="D2604" s="39">
        <v>259</v>
      </c>
      <c r="E2604" s="39">
        <v>26.91</v>
      </c>
      <c r="F2604" s="39">
        <v>6969.69</v>
      </c>
      <c r="G2604" s="39" t="s">
        <v>24</v>
      </c>
    </row>
    <row r="2605" spans="2:7">
      <c r="B2605" s="32">
        <v>44699</v>
      </c>
      <c r="C2605" s="38">
        <v>0.39980324074074075</v>
      </c>
      <c r="D2605" s="39">
        <v>208</v>
      </c>
      <c r="E2605" s="39">
        <v>26.92</v>
      </c>
      <c r="F2605" s="39">
        <v>5599.3600000000006</v>
      </c>
      <c r="G2605" s="39" t="s">
        <v>24</v>
      </c>
    </row>
    <row r="2606" spans="2:7">
      <c r="B2606" s="32">
        <v>44699</v>
      </c>
      <c r="C2606" s="38">
        <v>0.39980324074074075</v>
      </c>
      <c r="D2606" s="39">
        <v>146</v>
      </c>
      <c r="E2606" s="39">
        <v>26.92</v>
      </c>
      <c r="F2606" s="39">
        <v>3930.32</v>
      </c>
      <c r="G2606" s="39" t="s">
        <v>24</v>
      </c>
    </row>
    <row r="2607" spans="2:7">
      <c r="B2607" s="32">
        <v>44699</v>
      </c>
      <c r="C2607" s="38">
        <v>0.4004861111111111</v>
      </c>
      <c r="D2607" s="39">
        <v>162</v>
      </c>
      <c r="E2607" s="39">
        <v>26.914999999999999</v>
      </c>
      <c r="F2607" s="39">
        <v>4360.2299999999996</v>
      </c>
      <c r="G2607" s="39" t="s">
        <v>24</v>
      </c>
    </row>
    <row r="2608" spans="2:7">
      <c r="B2608" s="32">
        <v>44699</v>
      </c>
      <c r="C2608" s="38">
        <v>0.4004861111111111</v>
      </c>
      <c r="D2608" s="39">
        <v>180</v>
      </c>
      <c r="E2608" s="39">
        <v>26.9</v>
      </c>
      <c r="F2608" s="39">
        <v>4842</v>
      </c>
      <c r="G2608" s="39" t="s">
        <v>24</v>
      </c>
    </row>
    <row r="2609" spans="2:7">
      <c r="B2609" s="32">
        <v>44699</v>
      </c>
      <c r="C2609" s="38">
        <v>0.4011805555555556</v>
      </c>
      <c r="D2609" s="39">
        <v>10</v>
      </c>
      <c r="E2609" s="39">
        <v>26.914999999999999</v>
      </c>
      <c r="F2609" s="39">
        <v>269.14999999999998</v>
      </c>
      <c r="G2609" s="39" t="s">
        <v>24</v>
      </c>
    </row>
    <row r="2610" spans="2:7">
      <c r="B2610" s="32">
        <v>44699</v>
      </c>
      <c r="C2610" s="38">
        <v>0.4011805555555556</v>
      </c>
      <c r="D2610" s="39">
        <v>289</v>
      </c>
      <c r="E2610" s="39">
        <v>26.914999999999999</v>
      </c>
      <c r="F2610" s="39">
        <v>7778.4349999999995</v>
      </c>
      <c r="G2610" s="39" t="s">
        <v>24</v>
      </c>
    </row>
    <row r="2611" spans="2:7">
      <c r="B2611" s="32">
        <v>44699</v>
      </c>
      <c r="C2611" s="38">
        <v>0.40254629629629629</v>
      </c>
      <c r="D2611" s="39">
        <v>99</v>
      </c>
      <c r="E2611" s="39">
        <v>26.895</v>
      </c>
      <c r="F2611" s="39">
        <v>2662.605</v>
      </c>
      <c r="G2611" s="39" t="s">
        <v>24</v>
      </c>
    </row>
    <row r="2612" spans="2:7">
      <c r="B2612" s="32">
        <v>44699</v>
      </c>
      <c r="C2612" s="38">
        <v>0.40254629629629629</v>
      </c>
      <c r="D2612" s="39">
        <v>407</v>
      </c>
      <c r="E2612" s="39">
        <v>26.895</v>
      </c>
      <c r="F2612" s="39">
        <v>10946.264999999999</v>
      </c>
      <c r="G2612" s="39" t="s">
        <v>24</v>
      </c>
    </row>
    <row r="2613" spans="2:7">
      <c r="B2613" s="32">
        <v>44699</v>
      </c>
      <c r="C2613" s="38">
        <v>0.40321759259259254</v>
      </c>
      <c r="D2613" s="39">
        <v>299</v>
      </c>
      <c r="E2613" s="39">
        <v>26.9</v>
      </c>
      <c r="F2613" s="39">
        <v>8043.0999999999995</v>
      </c>
      <c r="G2613" s="39" t="s">
        <v>24</v>
      </c>
    </row>
    <row r="2614" spans="2:7">
      <c r="B2614" s="32">
        <v>44699</v>
      </c>
      <c r="C2614" s="38">
        <v>0.40394675925925921</v>
      </c>
      <c r="D2614" s="39">
        <v>344</v>
      </c>
      <c r="E2614" s="39">
        <v>26.905000000000001</v>
      </c>
      <c r="F2614" s="39">
        <v>9255.32</v>
      </c>
      <c r="G2614" s="39" t="s">
        <v>24</v>
      </c>
    </row>
    <row r="2615" spans="2:7">
      <c r="B2615" s="32">
        <v>44699</v>
      </c>
      <c r="C2615" s="38">
        <v>0.40444444444444444</v>
      </c>
      <c r="D2615" s="39">
        <v>397</v>
      </c>
      <c r="E2615" s="39">
        <v>26.9</v>
      </c>
      <c r="F2615" s="39">
        <v>10679.3</v>
      </c>
      <c r="G2615" s="39" t="s">
        <v>24</v>
      </c>
    </row>
    <row r="2616" spans="2:7">
      <c r="B2616" s="32">
        <v>44699</v>
      </c>
      <c r="C2616" s="38">
        <v>0.40512731481481484</v>
      </c>
      <c r="D2616" s="39">
        <v>272</v>
      </c>
      <c r="E2616" s="39">
        <v>26.895</v>
      </c>
      <c r="F2616" s="39">
        <v>7315.44</v>
      </c>
      <c r="G2616" s="39" t="s">
        <v>24</v>
      </c>
    </row>
    <row r="2617" spans="2:7">
      <c r="B2617" s="32">
        <v>44699</v>
      </c>
      <c r="C2617" s="38">
        <v>0.40538194444444442</v>
      </c>
      <c r="D2617" s="39">
        <v>157</v>
      </c>
      <c r="E2617" s="39">
        <v>26.89</v>
      </c>
      <c r="F2617" s="39">
        <v>4221.7300000000005</v>
      </c>
      <c r="G2617" s="39" t="s">
        <v>24</v>
      </c>
    </row>
    <row r="2618" spans="2:7">
      <c r="B2618" s="32">
        <v>44699</v>
      </c>
      <c r="C2618" s="38">
        <v>0.40547453703703701</v>
      </c>
      <c r="D2618" s="39">
        <v>74</v>
      </c>
      <c r="E2618" s="39">
        <v>26.88</v>
      </c>
      <c r="F2618" s="39">
        <v>1989.12</v>
      </c>
      <c r="G2618" s="39" t="s">
        <v>24</v>
      </c>
    </row>
    <row r="2619" spans="2:7">
      <c r="B2619" s="32">
        <v>44699</v>
      </c>
      <c r="C2619" s="38">
        <v>0.40650462962962958</v>
      </c>
      <c r="D2619" s="39">
        <v>257</v>
      </c>
      <c r="E2619" s="39">
        <v>26.89</v>
      </c>
      <c r="F2619" s="39">
        <v>6910.7300000000005</v>
      </c>
      <c r="G2619" s="39" t="s">
        <v>24</v>
      </c>
    </row>
    <row r="2620" spans="2:7">
      <c r="B2620" s="32">
        <v>44699</v>
      </c>
      <c r="C2620" s="38">
        <v>0.40682870370370372</v>
      </c>
      <c r="D2620" s="39">
        <v>107</v>
      </c>
      <c r="E2620" s="39">
        <v>26.88</v>
      </c>
      <c r="F2620" s="39">
        <v>2876.16</v>
      </c>
      <c r="G2620" s="39" t="s">
        <v>24</v>
      </c>
    </row>
    <row r="2621" spans="2:7">
      <c r="B2621" s="32">
        <v>44699</v>
      </c>
      <c r="C2621" s="38">
        <v>0.40682870370370372</v>
      </c>
      <c r="D2621" s="39">
        <v>127</v>
      </c>
      <c r="E2621" s="39">
        <v>26.88</v>
      </c>
      <c r="F2621" s="39">
        <v>3413.7599999999998</v>
      </c>
      <c r="G2621" s="39" t="s">
        <v>24</v>
      </c>
    </row>
    <row r="2622" spans="2:7">
      <c r="B2622" s="32">
        <v>44699</v>
      </c>
      <c r="C2622" s="38">
        <v>0.40682870370370372</v>
      </c>
      <c r="D2622" s="39">
        <v>82</v>
      </c>
      <c r="E2622" s="39">
        <v>26.875</v>
      </c>
      <c r="F2622" s="39">
        <v>2203.75</v>
      </c>
      <c r="G2622" s="39" t="s">
        <v>24</v>
      </c>
    </row>
    <row r="2623" spans="2:7">
      <c r="B2623" s="32">
        <v>44699</v>
      </c>
      <c r="C2623" s="38">
        <v>0.40775462962962966</v>
      </c>
      <c r="D2623" s="39">
        <v>166</v>
      </c>
      <c r="E2623" s="39">
        <v>26.88</v>
      </c>
      <c r="F2623" s="39">
        <v>4462.08</v>
      </c>
      <c r="G2623" s="39" t="s">
        <v>24</v>
      </c>
    </row>
    <row r="2624" spans="2:7">
      <c r="B2624" s="32">
        <v>44699</v>
      </c>
      <c r="C2624" s="38">
        <v>0.40775462962962966</v>
      </c>
      <c r="D2624" s="39">
        <v>59</v>
      </c>
      <c r="E2624" s="39">
        <v>26.88</v>
      </c>
      <c r="F2624" s="39">
        <v>1585.9199999999998</v>
      </c>
      <c r="G2624" s="39" t="s">
        <v>24</v>
      </c>
    </row>
    <row r="2625" spans="2:7">
      <c r="B2625" s="32">
        <v>44699</v>
      </c>
      <c r="C2625" s="38">
        <v>0.40932870370370367</v>
      </c>
      <c r="D2625" s="39">
        <v>306</v>
      </c>
      <c r="E2625" s="39">
        <v>26.87</v>
      </c>
      <c r="F2625" s="39">
        <v>8222.2200000000012</v>
      </c>
      <c r="G2625" s="39" t="s">
        <v>24</v>
      </c>
    </row>
    <row r="2626" spans="2:7">
      <c r="B2626" s="32">
        <v>44699</v>
      </c>
      <c r="C2626" s="38">
        <v>0.40932870370370367</v>
      </c>
      <c r="D2626" s="39">
        <v>303</v>
      </c>
      <c r="E2626" s="39">
        <v>26.87</v>
      </c>
      <c r="F2626" s="39">
        <v>8141.6100000000006</v>
      </c>
      <c r="G2626" s="39" t="s">
        <v>24</v>
      </c>
    </row>
    <row r="2627" spans="2:7">
      <c r="B2627" s="32">
        <v>44699</v>
      </c>
      <c r="C2627" s="38">
        <v>0.40960648148148149</v>
      </c>
      <c r="D2627" s="39">
        <v>372</v>
      </c>
      <c r="E2627" s="39">
        <v>26.864999999999998</v>
      </c>
      <c r="F2627" s="39">
        <v>9993.7799999999988</v>
      </c>
      <c r="G2627" s="39" t="s">
        <v>24</v>
      </c>
    </row>
    <row r="2628" spans="2:7">
      <c r="B2628" s="32">
        <v>44699</v>
      </c>
      <c r="C2628" s="38">
        <v>0.41086805555555556</v>
      </c>
      <c r="D2628" s="39">
        <v>387</v>
      </c>
      <c r="E2628" s="39">
        <v>26.885000000000002</v>
      </c>
      <c r="F2628" s="39">
        <v>10404.495000000001</v>
      </c>
      <c r="G2628" s="39" t="s">
        <v>24</v>
      </c>
    </row>
    <row r="2629" spans="2:7">
      <c r="B2629" s="32">
        <v>44699</v>
      </c>
      <c r="C2629" s="38">
        <v>0.41091435185185188</v>
      </c>
      <c r="D2629" s="39">
        <v>347</v>
      </c>
      <c r="E2629" s="39">
        <v>26.88</v>
      </c>
      <c r="F2629" s="39">
        <v>9327.3599999999988</v>
      </c>
      <c r="G2629" s="39" t="s">
        <v>24</v>
      </c>
    </row>
    <row r="2630" spans="2:7">
      <c r="B2630" s="32">
        <v>44699</v>
      </c>
      <c r="C2630" s="38">
        <v>0.41091435185185188</v>
      </c>
      <c r="D2630" s="39">
        <v>13</v>
      </c>
      <c r="E2630" s="39">
        <v>26.88</v>
      </c>
      <c r="F2630" s="39">
        <v>349.44</v>
      </c>
      <c r="G2630" s="39" t="s">
        <v>24</v>
      </c>
    </row>
    <row r="2631" spans="2:7">
      <c r="B2631" s="32">
        <v>44699</v>
      </c>
      <c r="C2631" s="38">
        <v>0.41184027777777782</v>
      </c>
      <c r="D2631" s="39">
        <v>403</v>
      </c>
      <c r="E2631" s="39">
        <v>26.875</v>
      </c>
      <c r="F2631" s="39">
        <v>10830.625</v>
      </c>
      <c r="G2631" s="39" t="s">
        <v>24</v>
      </c>
    </row>
    <row r="2632" spans="2:7">
      <c r="B2632" s="32">
        <v>44699</v>
      </c>
      <c r="C2632" s="38">
        <v>0.41204861111111107</v>
      </c>
      <c r="D2632" s="39">
        <v>254</v>
      </c>
      <c r="E2632" s="39">
        <v>26.864999999999998</v>
      </c>
      <c r="F2632" s="39">
        <v>6823.71</v>
      </c>
      <c r="G2632" s="39" t="s">
        <v>24</v>
      </c>
    </row>
    <row r="2633" spans="2:7">
      <c r="B2633" s="32">
        <v>44699</v>
      </c>
      <c r="C2633" s="38">
        <v>0.41241898148148143</v>
      </c>
      <c r="D2633" s="39">
        <v>145</v>
      </c>
      <c r="E2633" s="39">
        <v>26.85</v>
      </c>
      <c r="F2633" s="39">
        <v>3893.25</v>
      </c>
      <c r="G2633" s="39" t="s">
        <v>24</v>
      </c>
    </row>
    <row r="2634" spans="2:7">
      <c r="B2634" s="32">
        <v>44699</v>
      </c>
      <c r="C2634" s="38">
        <v>0.41440972222222222</v>
      </c>
      <c r="D2634" s="39">
        <v>170</v>
      </c>
      <c r="E2634" s="39">
        <v>26.88</v>
      </c>
      <c r="F2634" s="39">
        <v>4569.5999999999995</v>
      </c>
      <c r="G2634" s="39" t="s">
        <v>24</v>
      </c>
    </row>
    <row r="2635" spans="2:7">
      <c r="B2635" s="32">
        <v>44699</v>
      </c>
      <c r="C2635" s="38">
        <v>0.41471064814814818</v>
      </c>
      <c r="D2635" s="39">
        <v>909</v>
      </c>
      <c r="E2635" s="39">
        <v>26.855</v>
      </c>
      <c r="F2635" s="39">
        <v>24411.195</v>
      </c>
      <c r="G2635" s="39" t="s">
        <v>24</v>
      </c>
    </row>
    <row r="2636" spans="2:7">
      <c r="B2636" s="32">
        <v>44699</v>
      </c>
      <c r="C2636" s="38">
        <v>0.41523148148148148</v>
      </c>
      <c r="D2636" s="39">
        <v>297</v>
      </c>
      <c r="E2636" s="39">
        <v>26.84</v>
      </c>
      <c r="F2636" s="39">
        <v>7971.48</v>
      </c>
      <c r="G2636" s="39" t="s">
        <v>24</v>
      </c>
    </row>
    <row r="2637" spans="2:7">
      <c r="B2637" s="32">
        <v>44699</v>
      </c>
      <c r="C2637" s="38">
        <v>0.41530092592592593</v>
      </c>
      <c r="D2637" s="39">
        <v>109</v>
      </c>
      <c r="E2637" s="39">
        <v>26.84</v>
      </c>
      <c r="F2637" s="39">
        <v>2925.56</v>
      </c>
      <c r="G2637" s="39" t="s">
        <v>24</v>
      </c>
    </row>
    <row r="2638" spans="2:7">
      <c r="B2638" s="32">
        <v>44699</v>
      </c>
      <c r="C2638" s="38">
        <v>0.41552083333333334</v>
      </c>
      <c r="D2638" s="39">
        <v>85</v>
      </c>
      <c r="E2638" s="39">
        <v>26.835000000000001</v>
      </c>
      <c r="F2638" s="39">
        <v>2280.9749999999999</v>
      </c>
      <c r="G2638" s="39" t="s">
        <v>24</v>
      </c>
    </row>
    <row r="2639" spans="2:7">
      <c r="B2639" s="32">
        <v>44699</v>
      </c>
      <c r="C2639" s="38">
        <v>0.417025462962963</v>
      </c>
      <c r="D2639" s="39">
        <v>506</v>
      </c>
      <c r="E2639" s="39">
        <v>26.835000000000001</v>
      </c>
      <c r="F2639" s="39">
        <v>13578.51</v>
      </c>
      <c r="G2639" s="39" t="s">
        <v>24</v>
      </c>
    </row>
    <row r="2640" spans="2:7">
      <c r="B2640" s="32">
        <v>44699</v>
      </c>
      <c r="C2640" s="38">
        <v>0.41748842592592594</v>
      </c>
      <c r="D2640" s="39">
        <v>137</v>
      </c>
      <c r="E2640" s="39">
        <v>26.83</v>
      </c>
      <c r="F2640" s="39">
        <v>3675.7099999999996</v>
      </c>
      <c r="G2640" s="39" t="s">
        <v>24</v>
      </c>
    </row>
    <row r="2641" spans="2:7">
      <c r="B2641" s="32">
        <v>44699</v>
      </c>
      <c r="C2641" s="38">
        <v>0.41748842592592594</v>
      </c>
      <c r="D2641" s="39">
        <v>174</v>
      </c>
      <c r="E2641" s="39">
        <v>26.83</v>
      </c>
      <c r="F2641" s="39">
        <v>4668.42</v>
      </c>
      <c r="G2641" s="39" t="s">
        <v>24</v>
      </c>
    </row>
    <row r="2642" spans="2:7">
      <c r="B2642" s="32">
        <v>44699</v>
      </c>
      <c r="C2642" s="38">
        <v>0.41805555555555557</v>
      </c>
      <c r="D2642" s="39">
        <v>310</v>
      </c>
      <c r="E2642" s="39">
        <v>26.815000000000001</v>
      </c>
      <c r="F2642" s="39">
        <v>8312.65</v>
      </c>
      <c r="G2642" s="39" t="s">
        <v>24</v>
      </c>
    </row>
    <row r="2643" spans="2:7">
      <c r="B2643" s="32">
        <v>44699</v>
      </c>
      <c r="C2643" s="38">
        <v>0.41894675925925928</v>
      </c>
      <c r="D2643" s="39">
        <v>359</v>
      </c>
      <c r="E2643" s="39">
        <v>26.83</v>
      </c>
      <c r="F2643" s="39">
        <v>9631.9699999999993</v>
      </c>
      <c r="G2643" s="39" t="s">
        <v>24</v>
      </c>
    </row>
    <row r="2644" spans="2:7">
      <c r="B2644" s="32">
        <v>44699</v>
      </c>
      <c r="C2644" s="38">
        <v>0.41994212962962968</v>
      </c>
      <c r="D2644" s="39">
        <v>219</v>
      </c>
      <c r="E2644" s="39">
        <v>26.824999999999999</v>
      </c>
      <c r="F2644" s="39">
        <v>5874.6750000000002</v>
      </c>
      <c r="G2644" s="39" t="s">
        <v>24</v>
      </c>
    </row>
    <row r="2645" spans="2:7">
      <c r="B2645" s="32">
        <v>44699</v>
      </c>
      <c r="C2645" s="38">
        <v>0.41994212962962968</v>
      </c>
      <c r="D2645" s="39">
        <v>288</v>
      </c>
      <c r="E2645" s="39">
        <v>26.824999999999999</v>
      </c>
      <c r="F2645" s="39">
        <v>7725.5999999999995</v>
      </c>
      <c r="G2645" s="39" t="s">
        <v>24</v>
      </c>
    </row>
    <row r="2646" spans="2:7">
      <c r="B2646" s="32">
        <v>44699</v>
      </c>
      <c r="C2646" s="38">
        <v>0.41994212962962968</v>
      </c>
      <c r="D2646" s="39">
        <v>333</v>
      </c>
      <c r="E2646" s="39">
        <v>26.82</v>
      </c>
      <c r="F2646" s="39">
        <v>8931.06</v>
      </c>
      <c r="G2646" s="39" t="s">
        <v>24</v>
      </c>
    </row>
    <row r="2647" spans="2:7">
      <c r="B2647" s="32">
        <v>44699</v>
      </c>
      <c r="C2647" s="38">
        <v>0.42106481481481484</v>
      </c>
      <c r="D2647" s="39">
        <v>457</v>
      </c>
      <c r="E2647" s="39">
        <v>26.84</v>
      </c>
      <c r="F2647" s="39">
        <v>12265.88</v>
      </c>
      <c r="G2647" s="39" t="s">
        <v>24</v>
      </c>
    </row>
    <row r="2648" spans="2:7">
      <c r="B2648" s="32">
        <v>44699</v>
      </c>
      <c r="C2648" s="38">
        <v>0.42271990740740745</v>
      </c>
      <c r="D2648" s="39">
        <v>208</v>
      </c>
      <c r="E2648" s="39">
        <v>26.855</v>
      </c>
      <c r="F2648" s="39">
        <v>5585.84</v>
      </c>
      <c r="G2648" s="39" t="s">
        <v>24</v>
      </c>
    </row>
    <row r="2649" spans="2:7">
      <c r="B2649" s="32">
        <v>44699</v>
      </c>
      <c r="C2649" s="38">
        <v>0.42295138888888889</v>
      </c>
      <c r="D2649" s="39">
        <v>1</v>
      </c>
      <c r="E2649" s="39">
        <v>26.85</v>
      </c>
      <c r="F2649" s="39">
        <v>26.85</v>
      </c>
      <c r="G2649" s="39" t="s">
        <v>24</v>
      </c>
    </row>
    <row r="2650" spans="2:7">
      <c r="B2650" s="32">
        <v>44699</v>
      </c>
      <c r="C2650" s="38">
        <v>0.42332175925925924</v>
      </c>
      <c r="D2650" s="39">
        <v>363</v>
      </c>
      <c r="E2650" s="39">
        <v>26.844999999999999</v>
      </c>
      <c r="F2650" s="39">
        <v>9744.7349999999988</v>
      </c>
      <c r="G2650" s="39" t="s">
        <v>24</v>
      </c>
    </row>
    <row r="2651" spans="2:7">
      <c r="B2651" s="32">
        <v>44699</v>
      </c>
      <c r="C2651" s="38">
        <v>0.42332175925925924</v>
      </c>
      <c r="D2651" s="39">
        <v>206</v>
      </c>
      <c r="E2651" s="39">
        <v>26.83</v>
      </c>
      <c r="F2651" s="39">
        <v>5526.98</v>
      </c>
      <c r="G2651" s="39" t="s">
        <v>24</v>
      </c>
    </row>
    <row r="2652" spans="2:7">
      <c r="B2652" s="32">
        <v>44699</v>
      </c>
      <c r="C2652" s="38">
        <v>0.42444444444444446</v>
      </c>
      <c r="D2652" s="39">
        <v>1</v>
      </c>
      <c r="E2652" s="39">
        <v>26.86</v>
      </c>
      <c r="F2652" s="39">
        <v>26.86</v>
      </c>
      <c r="G2652" s="39" t="s">
        <v>24</v>
      </c>
    </row>
    <row r="2653" spans="2:7">
      <c r="B2653" s="32">
        <v>44699</v>
      </c>
      <c r="C2653" s="38">
        <v>0.42449074074074072</v>
      </c>
      <c r="D2653" s="39">
        <v>10</v>
      </c>
      <c r="E2653" s="39">
        <v>26.86</v>
      </c>
      <c r="F2653" s="39">
        <v>268.60000000000002</v>
      </c>
      <c r="G2653" s="39" t="s">
        <v>24</v>
      </c>
    </row>
    <row r="2654" spans="2:7">
      <c r="B2654" s="32">
        <v>44699</v>
      </c>
      <c r="C2654" s="38">
        <v>0.42449074074074072</v>
      </c>
      <c r="D2654" s="39">
        <v>29</v>
      </c>
      <c r="E2654" s="39">
        <v>26.86</v>
      </c>
      <c r="F2654" s="39">
        <v>778.93999999999994</v>
      </c>
      <c r="G2654" s="39" t="s">
        <v>24</v>
      </c>
    </row>
    <row r="2655" spans="2:7">
      <c r="B2655" s="32">
        <v>44699</v>
      </c>
      <c r="C2655" s="38">
        <v>0.42457175925925927</v>
      </c>
      <c r="D2655" s="39">
        <v>6</v>
      </c>
      <c r="E2655" s="39">
        <v>26.86</v>
      </c>
      <c r="F2655" s="39">
        <v>161.16</v>
      </c>
      <c r="G2655" s="39" t="s">
        <v>24</v>
      </c>
    </row>
    <row r="2656" spans="2:7">
      <c r="B2656" s="32">
        <v>44699</v>
      </c>
      <c r="C2656" s="38">
        <v>0.4249768518518518</v>
      </c>
      <c r="D2656" s="39">
        <v>394</v>
      </c>
      <c r="E2656" s="39">
        <v>26.855</v>
      </c>
      <c r="F2656" s="39">
        <v>10580.87</v>
      </c>
      <c r="G2656" s="39" t="s">
        <v>24</v>
      </c>
    </row>
    <row r="2657" spans="2:7">
      <c r="B2657" s="32">
        <v>44699</v>
      </c>
      <c r="C2657" s="38">
        <v>0.42641203703703701</v>
      </c>
      <c r="D2657" s="39">
        <v>619</v>
      </c>
      <c r="E2657" s="39">
        <v>26.864999999999998</v>
      </c>
      <c r="F2657" s="39">
        <v>16629.434999999998</v>
      </c>
      <c r="G2657" s="39" t="s">
        <v>24</v>
      </c>
    </row>
    <row r="2658" spans="2:7">
      <c r="B2658" s="32">
        <v>44699</v>
      </c>
      <c r="C2658" s="38">
        <v>0.42659722222222224</v>
      </c>
      <c r="D2658" s="39">
        <v>586</v>
      </c>
      <c r="E2658" s="39">
        <v>26.86</v>
      </c>
      <c r="F2658" s="39">
        <v>15739.96</v>
      </c>
      <c r="G2658" s="39" t="s">
        <v>24</v>
      </c>
    </row>
    <row r="2659" spans="2:7">
      <c r="B2659" s="32">
        <v>44699</v>
      </c>
      <c r="C2659" s="38">
        <v>0.4269444444444444</v>
      </c>
      <c r="D2659" s="39">
        <v>49</v>
      </c>
      <c r="E2659" s="39">
        <v>26.86</v>
      </c>
      <c r="F2659" s="39">
        <v>1316.1399999999999</v>
      </c>
      <c r="G2659" s="39" t="s">
        <v>24</v>
      </c>
    </row>
    <row r="2660" spans="2:7">
      <c r="B2660" s="32">
        <v>44699</v>
      </c>
      <c r="C2660" s="38">
        <v>0.4269444444444444</v>
      </c>
      <c r="D2660" s="39">
        <v>535</v>
      </c>
      <c r="E2660" s="39">
        <v>26.86</v>
      </c>
      <c r="F2660" s="39">
        <v>14370.1</v>
      </c>
      <c r="G2660" s="39" t="s">
        <v>24</v>
      </c>
    </row>
    <row r="2661" spans="2:7">
      <c r="B2661" s="32">
        <v>44699</v>
      </c>
      <c r="C2661" s="38">
        <v>0.42730324074074072</v>
      </c>
      <c r="D2661" s="39">
        <v>186</v>
      </c>
      <c r="E2661" s="39">
        <v>26.844999999999999</v>
      </c>
      <c r="F2661" s="39">
        <v>4993.17</v>
      </c>
      <c r="G2661" s="39" t="s">
        <v>24</v>
      </c>
    </row>
    <row r="2662" spans="2:7">
      <c r="B2662" s="32">
        <v>44699</v>
      </c>
      <c r="C2662" s="38">
        <v>0.42730324074074072</v>
      </c>
      <c r="D2662" s="39">
        <v>85</v>
      </c>
      <c r="E2662" s="39">
        <v>26.835000000000001</v>
      </c>
      <c r="F2662" s="39">
        <v>2280.9749999999999</v>
      </c>
      <c r="G2662" s="39" t="s">
        <v>24</v>
      </c>
    </row>
    <row r="2663" spans="2:7">
      <c r="B2663" s="32">
        <v>44699</v>
      </c>
      <c r="C2663" s="38">
        <v>0.4283912037037037</v>
      </c>
      <c r="D2663" s="39">
        <v>178</v>
      </c>
      <c r="E2663" s="39">
        <v>26.85</v>
      </c>
      <c r="F2663" s="39">
        <v>4779.3</v>
      </c>
      <c r="G2663" s="39" t="s">
        <v>24</v>
      </c>
    </row>
    <row r="2664" spans="2:7">
      <c r="B2664" s="32">
        <v>44699</v>
      </c>
      <c r="C2664" s="38">
        <v>0.42986111111111108</v>
      </c>
      <c r="D2664" s="39">
        <v>651</v>
      </c>
      <c r="E2664" s="39">
        <v>26.864999999999998</v>
      </c>
      <c r="F2664" s="39">
        <v>17489.114999999998</v>
      </c>
      <c r="G2664" s="39" t="s">
        <v>24</v>
      </c>
    </row>
    <row r="2665" spans="2:7">
      <c r="B2665" s="32">
        <v>44699</v>
      </c>
      <c r="C2665" s="38">
        <v>0.4307407407407407</v>
      </c>
      <c r="D2665" s="39">
        <v>765</v>
      </c>
      <c r="E2665" s="39">
        <v>26.87</v>
      </c>
      <c r="F2665" s="39">
        <v>20555.55</v>
      </c>
      <c r="G2665" s="39" t="s">
        <v>24</v>
      </c>
    </row>
    <row r="2666" spans="2:7">
      <c r="B2666" s="32">
        <v>44699</v>
      </c>
      <c r="C2666" s="38">
        <v>0.4307407407407407</v>
      </c>
      <c r="D2666" s="39">
        <v>154</v>
      </c>
      <c r="E2666" s="39">
        <v>26.87</v>
      </c>
      <c r="F2666" s="39">
        <v>4137.9800000000005</v>
      </c>
      <c r="G2666" s="39" t="s">
        <v>24</v>
      </c>
    </row>
    <row r="2667" spans="2:7">
      <c r="B2667" s="32">
        <v>44699</v>
      </c>
      <c r="C2667" s="38">
        <v>0.4307407407407407</v>
      </c>
      <c r="D2667" s="39">
        <v>14</v>
      </c>
      <c r="E2667" s="39">
        <v>26.87</v>
      </c>
      <c r="F2667" s="39">
        <v>376.18</v>
      </c>
      <c r="G2667" s="39" t="s">
        <v>24</v>
      </c>
    </row>
    <row r="2668" spans="2:7">
      <c r="B2668" s="32">
        <v>44699</v>
      </c>
      <c r="C2668" s="38">
        <v>0.43083333333333335</v>
      </c>
      <c r="D2668" s="39">
        <v>78</v>
      </c>
      <c r="E2668" s="39">
        <v>26.864999999999998</v>
      </c>
      <c r="F2668" s="39">
        <v>2095.4699999999998</v>
      </c>
      <c r="G2668" s="39" t="s">
        <v>24</v>
      </c>
    </row>
    <row r="2669" spans="2:7">
      <c r="B2669" s="32">
        <v>44699</v>
      </c>
      <c r="C2669" s="38">
        <v>0.43140046296296292</v>
      </c>
      <c r="D2669" s="39">
        <v>69</v>
      </c>
      <c r="E2669" s="39">
        <v>26.87</v>
      </c>
      <c r="F2669" s="39">
        <v>1854.03</v>
      </c>
      <c r="G2669" s="39" t="s">
        <v>24</v>
      </c>
    </row>
    <row r="2670" spans="2:7">
      <c r="B2670" s="32">
        <v>44699</v>
      </c>
      <c r="C2670" s="38">
        <v>0.43204861111111109</v>
      </c>
      <c r="D2670" s="39">
        <v>307</v>
      </c>
      <c r="E2670" s="39">
        <v>26.864999999999998</v>
      </c>
      <c r="F2670" s="39">
        <v>8247.5550000000003</v>
      </c>
      <c r="G2670" s="39" t="s">
        <v>24</v>
      </c>
    </row>
    <row r="2671" spans="2:7">
      <c r="B2671" s="32">
        <v>44699</v>
      </c>
      <c r="C2671" s="38">
        <v>0.43313657407407408</v>
      </c>
      <c r="D2671" s="39">
        <v>245</v>
      </c>
      <c r="E2671" s="39">
        <v>26.87</v>
      </c>
      <c r="F2671" s="39">
        <v>6583.1500000000005</v>
      </c>
      <c r="G2671" s="39" t="s">
        <v>24</v>
      </c>
    </row>
    <row r="2672" spans="2:7">
      <c r="B2672" s="32">
        <v>44699</v>
      </c>
      <c r="C2672" s="38">
        <v>0.4331712962962963</v>
      </c>
      <c r="D2672" s="39">
        <v>230</v>
      </c>
      <c r="E2672" s="39">
        <v>26.86</v>
      </c>
      <c r="F2672" s="39">
        <v>6177.8</v>
      </c>
      <c r="G2672" s="39" t="s">
        <v>24</v>
      </c>
    </row>
    <row r="2673" spans="2:7">
      <c r="B2673" s="32">
        <v>44699</v>
      </c>
      <c r="C2673" s="38">
        <v>0.4331712962962963</v>
      </c>
      <c r="D2673" s="39">
        <v>30</v>
      </c>
      <c r="E2673" s="39">
        <v>26.86</v>
      </c>
      <c r="F2673" s="39">
        <v>805.8</v>
      </c>
      <c r="G2673" s="39" t="s">
        <v>24</v>
      </c>
    </row>
    <row r="2674" spans="2:7">
      <c r="B2674" s="32">
        <v>44699</v>
      </c>
      <c r="C2674" s="38">
        <v>0.43339120370370371</v>
      </c>
      <c r="D2674" s="39">
        <v>250</v>
      </c>
      <c r="E2674" s="39">
        <v>26.85</v>
      </c>
      <c r="F2674" s="39">
        <v>6712.5</v>
      </c>
      <c r="G2674" s="39" t="s">
        <v>24</v>
      </c>
    </row>
    <row r="2675" spans="2:7">
      <c r="B2675" s="32">
        <v>44699</v>
      </c>
      <c r="C2675" s="38">
        <v>0.43511574074074072</v>
      </c>
      <c r="D2675" s="39">
        <v>924</v>
      </c>
      <c r="E2675" s="39">
        <v>26.86</v>
      </c>
      <c r="F2675" s="39">
        <v>24818.639999999999</v>
      </c>
      <c r="G2675" s="39" t="s">
        <v>24</v>
      </c>
    </row>
    <row r="2676" spans="2:7">
      <c r="B2676" s="32">
        <v>44699</v>
      </c>
      <c r="C2676" s="38">
        <v>0.43516203703703704</v>
      </c>
      <c r="D2676" s="39">
        <v>160</v>
      </c>
      <c r="E2676" s="39">
        <v>26.855</v>
      </c>
      <c r="F2676" s="39">
        <v>4296.8</v>
      </c>
      <c r="G2676" s="39" t="s">
        <v>24</v>
      </c>
    </row>
    <row r="2677" spans="2:7">
      <c r="B2677" s="32">
        <v>44699</v>
      </c>
      <c r="C2677" s="38">
        <v>0.43531249999999999</v>
      </c>
      <c r="D2677" s="39">
        <v>72</v>
      </c>
      <c r="E2677" s="39">
        <v>26.835000000000001</v>
      </c>
      <c r="F2677" s="39">
        <v>1932.1200000000001</v>
      </c>
      <c r="G2677" s="39" t="s">
        <v>24</v>
      </c>
    </row>
    <row r="2678" spans="2:7">
      <c r="B2678" s="32">
        <v>44699</v>
      </c>
      <c r="C2678" s="38">
        <v>0.43531249999999999</v>
      </c>
      <c r="D2678" s="39">
        <v>2</v>
      </c>
      <c r="E2678" s="39">
        <v>26.835000000000001</v>
      </c>
      <c r="F2678" s="39">
        <v>53.67</v>
      </c>
      <c r="G2678" s="39" t="s">
        <v>24</v>
      </c>
    </row>
    <row r="2679" spans="2:7">
      <c r="B2679" s="32">
        <v>44699</v>
      </c>
      <c r="C2679" s="38">
        <v>0.43542824074074077</v>
      </c>
      <c r="D2679" s="39">
        <v>99</v>
      </c>
      <c r="E2679" s="39">
        <v>26.83</v>
      </c>
      <c r="F2679" s="39">
        <v>2656.1699999999996</v>
      </c>
      <c r="G2679" s="39" t="s">
        <v>24</v>
      </c>
    </row>
    <row r="2680" spans="2:7">
      <c r="B2680" s="32">
        <v>44699</v>
      </c>
      <c r="C2680" s="38">
        <v>0.43571759259259263</v>
      </c>
      <c r="D2680" s="39">
        <v>142</v>
      </c>
      <c r="E2680" s="39">
        <v>26.82</v>
      </c>
      <c r="F2680" s="39">
        <v>3808.44</v>
      </c>
      <c r="G2680" s="39" t="s">
        <v>24</v>
      </c>
    </row>
    <row r="2681" spans="2:7">
      <c r="B2681" s="32">
        <v>44699</v>
      </c>
      <c r="C2681" s="38">
        <v>0.4362847222222222</v>
      </c>
      <c r="D2681" s="39">
        <v>277</v>
      </c>
      <c r="E2681" s="39">
        <v>26.81</v>
      </c>
      <c r="F2681" s="39">
        <v>7426.37</v>
      </c>
      <c r="G2681" s="39" t="s">
        <v>24</v>
      </c>
    </row>
    <row r="2682" spans="2:7">
      <c r="B2682" s="32">
        <v>44699</v>
      </c>
      <c r="C2682" s="38">
        <v>0.43646990740740743</v>
      </c>
      <c r="D2682" s="39">
        <v>74</v>
      </c>
      <c r="E2682" s="39">
        <v>26.8</v>
      </c>
      <c r="F2682" s="39">
        <v>1983.2</v>
      </c>
      <c r="G2682" s="39" t="s">
        <v>24</v>
      </c>
    </row>
    <row r="2683" spans="2:7">
      <c r="B2683" s="32">
        <v>44699</v>
      </c>
      <c r="C2683" s="38">
        <v>0.4372685185185185</v>
      </c>
      <c r="D2683" s="39">
        <v>405</v>
      </c>
      <c r="E2683" s="39">
        <v>26.82</v>
      </c>
      <c r="F2683" s="39">
        <v>10862.1</v>
      </c>
      <c r="G2683" s="39" t="s">
        <v>24</v>
      </c>
    </row>
    <row r="2684" spans="2:7">
      <c r="B2684" s="32">
        <v>44699</v>
      </c>
      <c r="C2684" s="38">
        <v>0.4372685185185185</v>
      </c>
      <c r="D2684" s="39">
        <v>77</v>
      </c>
      <c r="E2684" s="39">
        <v>26.815000000000001</v>
      </c>
      <c r="F2684" s="39">
        <v>2064.7550000000001</v>
      </c>
      <c r="G2684" s="39" t="s">
        <v>24</v>
      </c>
    </row>
    <row r="2685" spans="2:7">
      <c r="B2685" s="32">
        <v>44699</v>
      </c>
      <c r="C2685" s="38">
        <v>0.43754629629629632</v>
      </c>
      <c r="D2685" s="39">
        <v>66</v>
      </c>
      <c r="E2685" s="39">
        <v>26.82</v>
      </c>
      <c r="F2685" s="39">
        <v>1770.1200000000001</v>
      </c>
      <c r="G2685" s="39" t="s">
        <v>24</v>
      </c>
    </row>
    <row r="2686" spans="2:7">
      <c r="B2686" s="32">
        <v>44699</v>
      </c>
      <c r="C2686" s="38">
        <v>0.43754629629629632</v>
      </c>
      <c r="D2686" s="39">
        <v>77</v>
      </c>
      <c r="E2686" s="39">
        <v>26.82</v>
      </c>
      <c r="F2686" s="39">
        <v>2065.14</v>
      </c>
      <c r="G2686" s="39" t="s">
        <v>24</v>
      </c>
    </row>
    <row r="2687" spans="2:7">
      <c r="B2687" s="32">
        <v>44699</v>
      </c>
      <c r="C2687" s="38">
        <v>0.43890046296296298</v>
      </c>
      <c r="D2687" s="39">
        <v>298</v>
      </c>
      <c r="E2687" s="39">
        <v>26.81</v>
      </c>
      <c r="F2687" s="39">
        <v>7989.3799999999992</v>
      </c>
      <c r="G2687" s="39" t="s">
        <v>24</v>
      </c>
    </row>
    <row r="2688" spans="2:7">
      <c r="B2688" s="32">
        <v>44699</v>
      </c>
      <c r="C2688" s="38">
        <v>0.43940972222222219</v>
      </c>
      <c r="D2688" s="39">
        <v>458</v>
      </c>
      <c r="E2688" s="39">
        <v>26.8</v>
      </c>
      <c r="F2688" s="39">
        <v>12274.4</v>
      </c>
      <c r="G2688" s="39" t="s">
        <v>24</v>
      </c>
    </row>
    <row r="2689" spans="2:7">
      <c r="B2689" s="32">
        <v>44699</v>
      </c>
      <c r="C2689" s="38">
        <v>0.43961805555555555</v>
      </c>
      <c r="D2689" s="39">
        <v>65</v>
      </c>
      <c r="E2689" s="39">
        <v>26.8</v>
      </c>
      <c r="F2689" s="39">
        <v>1742</v>
      </c>
      <c r="G2689" s="39" t="s">
        <v>24</v>
      </c>
    </row>
    <row r="2690" spans="2:7">
      <c r="B2690" s="32">
        <v>44699</v>
      </c>
      <c r="C2690" s="38">
        <v>0.43961805555555555</v>
      </c>
      <c r="D2690" s="39">
        <v>92</v>
      </c>
      <c r="E2690" s="39">
        <v>26.8</v>
      </c>
      <c r="F2690" s="39">
        <v>2465.6</v>
      </c>
      <c r="G2690" s="39" t="s">
        <v>24</v>
      </c>
    </row>
    <row r="2691" spans="2:7">
      <c r="B2691" s="32">
        <v>44699</v>
      </c>
      <c r="C2691" s="38">
        <v>0.43996527777777777</v>
      </c>
      <c r="D2691" s="39">
        <v>353</v>
      </c>
      <c r="E2691" s="39">
        <v>26.795000000000002</v>
      </c>
      <c r="F2691" s="39">
        <v>9458.6350000000002</v>
      </c>
      <c r="G2691" s="39" t="s">
        <v>24</v>
      </c>
    </row>
    <row r="2692" spans="2:7">
      <c r="B2692" s="32">
        <v>44699</v>
      </c>
      <c r="C2692" s="38">
        <v>0.44017361111111114</v>
      </c>
      <c r="D2692" s="39">
        <v>246</v>
      </c>
      <c r="E2692" s="39">
        <v>26.79</v>
      </c>
      <c r="F2692" s="39">
        <v>6590.34</v>
      </c>
      <c r="G2692" s="39" t="s">
        <v>24</v>
      </c>
    </row>
    <row r="2693" spans="2:7">
      <c r="B2693" s="32">
        <v>44699</v>
      </c>
      <c r="C2693" s="38">
        <v>0.44048611111111113</v>
      </c>
      <c r="D2693" s="39">
        <v>152</v>
      </c>
      <c r="E2693" s="39">
        <v>26.774999999999999</v>
      </c>
      <c r="F2693" s="39">
        <v>4069.7999999999997</v>
      </c>
      <c r="G2693" s="39" t="s">
        <v>24</v>
      </c>
    </row>
    <row r="2694" spans="2:7">
      <c r="B2694" s="32">
        <v>44699</v>
      </c>
      <c r="C2694" s="38">
        <v>0.44274305555555554</v>
      </c>
      <c r="D2694" s="39">
        <v>660</v>
      </c>
      <c r="E2694" s="39">
        <v>26.77</v>
      </c>
      <c r="F2694" s="39">
        <v>17668.2</v>
      </c>
      <c r="G2694" s="39" t="s">
        <v>24</v>
      </c>
    </row>
    <row r="2695" spans="2:7">
      <c r="B2695" s="32">
        <v>44699</v>
      </c>
      <c r="C2695" s="38">
        <v>0.44284722222222223</v>
      </c>
      <c r="D2695" s="39">
        <v>415</v>
      </c>
      <c r="E2695" s="39">
        <v>26.76</v>
      </c>
      <c r="F2695" s="39">
        <v>11105.400000000001</v>
      </c>
      <c r="G2695" s="39" t="s">
        <v>24</v>
      </c>
    </row>
    <row r="2696" spans="2:7">
      <c r="B2696" s="32">
        <v>44699</v>
      </c>
      <c r="C2696" s="38">
        <v>0.44340277777777781</v>
      </c>
      <c r="D2696" s="39">
        <v>210</v>
      </c>
      <c r="E2696" s="39">
        <v>26.774999999999999</v>
      </c>
      <c r="F2696" s="39">
        <v>5622.75</v>
      </c>
      <c r="G2696" s="39" t="s">
        <v>24</v>
      </c>
    </row>
    <row r="2697" spans="2:7">
      <c r="B2697" s="32">
        <v>44699</v>
      </c>
      <c r="C2697" s="38">
        <v>0.44372685185185184</v>
      </c>
      <c r="D2697" s="39">
        <v>193</v>
      </c>
      <c r="E2697" s="39">
        <v>26.77</v>
      </c>
      <c r="F2697" s="39">
        <v>5166.6099999999997</v>
      </c>
      <c r="G2697" s="39" t="s">
        <v>24</v>
      </c>
    </row>
    <row r="2698" spans="2:7">
      <c r="B2698" s="32">
        <v>44699</v>
      </c>
      <c r="C2698" s="38">
        <v>0.44378472222222221</v>
      </c>
      <c r="D2698" s="39">
        <v>163</v>
      </c>
      <c r="E2698" s="39">
        <v>26.765000000000001</v>
      </c>
      <c r="F2698" s="39">
        <v>4362.6949999999997</v>
      </c>
      <c r="G2698" s="39" t="s">
        <v>24</v>
      </c>
    </row>
    <row r="2699" spans="2:7">
      <c r="B2699" s="32">
        <v>44699</v>
      </c>
      <c r="C2699" s="38">
        <v>0.44396990740740744</v>
      </c>
      <c r="D2699" s="39">
        <v>100</v>
      </c>
      <c r="E2699" s="39">
        <v>26.754999999999999</v>
      </c>
      <c r="F2699" s="39">
        <v>2675.5</v>
      </c>
      <c r="G2699" s="39" t="s">
        <v>24</v>
      </c>
    </row>
    <row r="2700" spans="2:7">
      <c r="B2700" s="32">
        <v>44699</v>
      </c>
      <c r="C2700" s="38">
        <v>0.44424768518518515</v>
      </c>
      <c r="D2700" s="39">
        <v>79</v>
      </c>
      <c r="E2700" s="39">
        <v>26.73</v>
      </c>
      <c r="F2700" s="39">
        <v>2111.67</v>
      </c>
      <c r="G2700" s="39" t="s">
        <v>24</v>
      </c>
    </row>
    <row r="2701" spans="2:7">
      <c r="B2701" s="32">
        <v>44699</v>
      </c>
      <c r="C2701" s="38">
        <v>0.44462962962962965</v>
      </c>
      <c r="D2701" s="39">
        <v>185</v>
      </c>
      <c r="E2701" s="39">
        <v>26.734999999999999</v>
      </c>
      <c r="F2701" s="39">
        <v>4945.9749999999995</v>
      </c>
      <c r="G2701" s="39" t="s">
        <v>24</v>
      </c>
    </row>
    <row r="2702" spans="2:7">
      <c r="B2702" s="32">
        <v>44699</v>
      </c>
      <c r="C2702" s="38">
        <v>0.4450810185185185</v>
      </c>
      <c r="D2702" s="39">
        <v>161</v>
      </c>
      <c r="E2702" s="39">
        <v>26.745000000000001</v>
      </c>
      <c r="F2702" s="39">
        <v>4305.9449999999997</v>
      </c>
      <c r="G2702" s="39" t="s">
        <v>24</v>
      </c>
    </row>
    <row r="2703" spans="2:7">
      <c r="B2703" s="32">
        <v>44699</v>
      </c>
      <c r="C2703" s="38">
        <v>0.4450810185185185</v>
      </c>
      <c r="D2703" s="39">
        <v>119</v>
      </c>
      <c r="E2703" s="39">
        <v>26.745000000000001</v>
      </c>
      <c r="F2703" s="39">
        <v>3182.6550000000002</v>
      </c>
      <c r="G2703" s="39" t="s">
        <v>24</v>
      </c>
    </row>
    <row r="2704" spans="2:7">
      <c r="B2704" s="32">
        <v>44699</v>
      </c>
      <c r="C2704" s="38">
        <v>0.44515046296296296</v>
      </c>
      <c r="D2704" s="39">
        <v>4</v>
      </c>
      <c r="E2704" s="39">
        <v>26.745000000000001</v>
      </c>
      <c r="F2704" s="39">
        <v>106.98</v>
      </c>
      <c r="G2704" s="39" t="s">
        <v>24</v>
      </c>
    </row>
    <row r="2705" spans="2:7">
      <c r="B2705" s="32">
        <v>44699</v>
      </c>
      <c r="C2705" s="38">
        <v>0.44546296296296295</v>
      </c>
      <c r="D2705" s="39">
        <v>89</v>
      </c>
      <c r="E2705" s="39">
        <v>26.76</v>
      </c>
      <c r="F2705" s="39">
        <v>2381.6400000000003</v>
      </c>
      <c r="G2705" s="39" t="s">
        <v>24</v>
      </c>
    </row>
    <row r="2706" spans="2:7">
      <c r="B2706" s="32">
        <v>44699</v>
      </c>
      <c r="C2706" s="38">
        <v>0.44665509259259256</v>
      </c>
      <c r="D2706" s="39">
        <v>6</v>
      </c>
      <c r="E2706" s="39">
        <v>26.76</v>
      </c>
      <c r="F2706" s="39">
        <v>160.56</v>
      </c>
      <c r="G2706" s="39" t="s">
        <v>24</v>
      </c>
    </row>
    <row r="2707" spans="2:7">
      <c r="B2707" s="32">
        <v>44699</v>
      </c>
      <c r="C2707" s="38">
        <v>0.44665509259259256</v>
      </c>
      <c r="D2707" s="39">
        <v>4</v>
      </c>
      <c r="E2707" s="39">
        <v>26.76</v>
      </c>
      <c r="F2707" s="39">
        <v>107.04</v>
      </c>
      <c r="G2707" s="39" t="s">
        <v>24</v>
      </c>
    </row>
    <row r="2708" spans="2:7">
      <c r="B2708" s="32">
        <v>44699</v>
      </c>
      <c r="C2708" s="38">
        <v>0.44893518518518521</v>
      </c>
      <c r="D2708" s="39">
        <v>1293</v>
      </c>
      <c r="E2708" s="39">
        <v>26.805</v>
      </c>
      <c r="F2708" s="39">
        <v>34658.864999999998</v>
      </c>
      <c r="G2708" s="39" t="s">
        <v>24</v>
      </c>
    </row>
    <row r="2709" spans="2:7">
      <c r="B2709" s="32">
        <v>44699</v>
      </c>
      <c r="C2709" s="38">
        <v>0.44965277777777773</v>
      </c>
      <c r="D2709" s="39">
        <v>2</v>
      </c>
      <c r="E2709" s="39">
        <v>26.79</v>
      </c>
      <c r="F2709" s="39">
        <v>53.58</v>
      </c>
      <c r="G2709" s="39" t="s">
        <v>24</v>
      </c>
    </row>
    <row r="2710" spans="2:7">
      <c r="B2710" s="32">
        <v>44699</v>
      </c>
      <c r="C2710" s="38">
        <v>0.44984953703703701</v>
      </c>
      <c r="D2710" s="39">
        <v>359</v>
      </c>
      <c r="E2710" s="39">
        <v>26.785</v>
      </c>
      <c r="F2710" s="39">
        <v>9615.8150000000005</v>
      </c>
      <c r="G2710" s="39" t="s">
        <v>24</v>
      </c>
    </row>
    <row r="2711" spans="2:7">
      <c r="B2711" s="32">
        <v>44699</v>
      </c>
      <c r="C2711" s="38">
        <v>0.45037037037037037</v>
      </c>
      <c r="D2711" s="39">
        <v>116</v>
      </c>
      <c r="E2711" s="39">
        <v>26.785</v>
      </c>
      <c r="F2711" s="39">
        <v>3107.06</v>
      </c>
      <c r="G2711" s="39" t="s">
        <v>24</v>
      </c>
    </row>
    <row r="2712" spans="2:7">
      <c r="B2712" s="32">
        <v>44699</v>
      </c>
      <c r="C2712" s="38">
        <v>0.4513888888888889</v>
      </c>
      <c r="D2712" s="39">
        <v>158</v>
      </c>
      <c r="E2712" s="39">
        <v>26.785</v>
      </c>
      <c r="F2712" s="39">
        <v>4232.03</v>
      </c>
      <c r="G2712" s="39" t="s">
        <v>24</v>
      </c>
    </row>
    <row r="2713" spans="2:7">
      <c r="B2713" s="32">
        <v>44699</v>
      </c>
      <c r="C2713" s="38">
        <v>0.4513888888888889</v>
      </c>
      <c r="D2713" s="39">
        <v>78</v>
      </c>
      <c r="E2713" s="39">
        <v>26.785</v>
      </c>
      <c r="F2713" s="39">
        <v>2089.23</v>
      </c>
      <c r="G2713" s="39" t="s">
        <v>24</v>
      </c>
    </row>
    <row r="2714" spans="2:7">
      <c r="B2714" s="32">
        <v>44699</v>
      </c>
      <c r="C2714" s="38">
        <v>0.45187500000000003</v>
      </c>
      <c r="D2714" s="39">
        <v>10</v>
      </c>
      <c r="E2714" s="39">
        <v>26.795000000000002</v>
      </c>
      <c r="F2714" s="39">
        <v>267.95000000000005</v>
      </c>
      <c r="G2714" s="39" t="s">
        <v>24</v>
      </c>
    </row>
    <row r="2715" spans="2:7">
      <c r="B2715" s="32">
        <v>44699</v>
      </c>
      <c r="C2715" s="38">
        <v>0.45188657407407407</v>
      </c>
      <c r="D2715" s="39">
        <v>6</v>
      </c>
      <c r="E2715" s="39">
        <v>26.795000000000002</v>
      </c>
      <c r="F2715" s="39">
        <v>160.77000000000001</v>
      </c>
      <c r="G2715" s="39" t="s">
        <v>24</v>
      </c>
    </row>
    <row r="2716" spans="2:7">
      <c r="B2716" s="32">
        <v>44699</v>
      </c>
      <c r="C2716" s="38">
        <v>0.45189814814814816</v>
      </c>
      <c r="D2716" s="39">
        <v>10</v>
      </c>
      <c r="E2716" s="39">
        <v>26.795000000000002</v>
      </c>
      <c r="F2716" s="39">
        <v>267.95000000000005</v>
      </c>
      <c r="G2716" s="39" t="s">
        <v>24</v>
      </c>
    </row>
    <row r="2717" spans="2:7">
      <c r="B2717" s="32">
        <v>44699</v>
      </c>
      <c r="C2717" s="38">
        <v>0.45197916666666665</v>
      </c>
      <c r="D2717" s="39">
        <v>545</v>
      </c>
      <c r="E2717" s="39">
        <v>26.79</v>
      </c>
      <c r="F2717" s="39">
        <v>14600.55</v>
      </c>
      <c r="G2717" s="39" t="s">
        <v>24</v>
      </c>
    </row>
    <row r="2718" spans="2:7">
      <c r="B2718" s="32">
        <v>44699</v>
      </c>
      <c r="C2718" s="38">
        <v>0.45197916666666665</v>
      </c>
      <c r="D2718" s="39">
        <v>151</v>
      </c>
      <c r="E2718" s="39">
        <v>26.79</v>
      </c>
      <c r="F2718" s="39">
        <v>4045.29</v>
      </c>
      <c r="G2718" s="39" t="s">
        <v>24</v>
      </c>
    </row>
    <row r="2719" spans="2:7">
      <c r="B2719" s="32">
        <v>44699</v>
      </c>
      <c r="C2719" s="38">
        <v>0.4521296296296296</v>
      </c>
      <c r="D2719" s="39">
        <v>491</v>
      </c>
      <c r="E2719" s="39">
        <v>26.785</v>
      </c>
      <c r="F2719" s="39">
        <v>13151.434999999999</v>
      </c>
      <c r="G2719" s="39" t="s">
        <v>24</v>
      </c>
    </row>
    <row r="2720" spans="2:7">
      <c r="B2720" s="32">
        <v>44699</v>
      </c>
      <c r="C2720" s="38">
        <v>0.45525462962962965</v>
      </c>
      <c r="D2720" s="39">
        <v>1086</v>
      </c>
      <c r="E2720" s="39">
        <v>26.795000000000002</v>
      </c>
      <c r="F2720" s="39">
        <v>29099.370000000003</v>
      </c>
      <c r="G2720" s="39" t="s">
        <v>24</v>
      </c>
    </row>
    <row r="2721" spans="2:7">
      <c r="B2721" s="32">
        <v>44699</v>
      </c>
      <c r="C2721" s="38">
        <v>0.45530092592592591</v>
      </c>
      <c r="D2721" s="39">
        <v>1</v>
      </c>
      <c r="E2721" s="39">
        <v>26.79</v>
      </c>
      <c r="F2721" s="39">
        <v>26.79</v>
      </c>
      <c r="G2721" s="39" t="s">
        <v>24</v>
      </c>
    </row>
    <row r="2722" spans="2:7">
      <c r="B2722" s="32">
        <v>44699</v>
      </c>
      <c r="C2722" s="38">
        <v>0.45530092592592591</v>
      </c>
      <c r="D2722" s="39">
        <v>4</v>
      </c>
      <c r="E2722" s="39">
        <v>26.79</v>
      </c>
      <c r="F2722" s="39">
        <v>107.16</v>
      </c>
      <c r="G2722" s="39" t="s">
        <v>24</v>
      </c>
    </row>
    <row r="2723" spans="2:7">
      <c r="B2723" s="32">
        <v>44699</v>
      </c>
      <c r="C2723" s="38">
        <v>0.4553935185185185</v>
      </c>
      <c r="D2723" s="39">
        <v>9</v>
      </c>
      <c r="E2723" s="39">
        <v>26.795000000000002</v>
      </c>
      <c r="F2723" s="39">
        <v>241.15500000000003</v>
      </c>
      <c r="G2723" s="39" t="s">
        <v>24</v>
      </c>
    </row>
    <row r="2724" spans="2:7">
      <c r="B2724" s="32">
        <v>44699</v>
      </c>
      <c r="C2724" s="38">
        <v>0.4554050925925926</v>
      </c>
      <c r="D2724" s="39">
        <v>18</v>
      </c>
      <c r="E2724" s="39">
        <v>26.795000000000002</v>
      </c>
      <c r="F2724" s="39">
        <v>482.31000000000006</v>
      </c>
      <c r="G2724" s="39" t="s">
        <v>24</v>
      </c>
    </row>
    <row r="2725" spans="2:7">
      <c r="B2725" s="32">
        <v>44699</v>
      </c>
      <c r="C2725" s="38">
        <v>0.45541666666666664</v>
      </c>
      <c r="D2725" s="39">
        <v>5</v>
      </c>
      <c r="E2725" s="39">
        <v>26.795000000000002</v>
      </c>
      <c r="F2725" s="39">
        <v>133.97500000000002</v>
      </c>
      <c r="G2725" s="39" t="s">
        <v>24</v>
      </c>
    </row>
    <row r="2726" spans="2:7">
      <c r="B2726" s="32">
        <v>44699</v>
      </c>
      <c r="C2726" s="38">
        <v>0.45541666666666664</v>
      </c>
      <c r="D2726" s="39">
        <v>8</v>
      </c>
      <c r="E2726" s="39">
        <v>26.795000000000002</v>
      </c>
      <c r="F2726" s="39">
        <v>214.36</v>
      </c>
      <c r="G2726" s="39" t="s">
        <v>24</v>
      </c>
    </row>
    <row r="2727" spans="2:7">
      <c r="B2727" s="32">
        <v>44699</v>
      </c>
      <c r="C2727" s="38">
        <v>0.45584490740740741</v>
      </c>
      <c r="D2727" s="39">
        <v>633</v>
      </c>
      <c r="E2727" s="39">
        <v>26.795000000000002</v>
      </c>
      <c r="F2727" s="39">
        <v>16961.235000000001</v>
      </c>
      <c r="G2727" s="39" t="s">
        <v>24</v>
      </c>
    </row>
    <row r="2728" spans="2:7">
      <c r="B2728" s="32">
        <v>44699</v>
      </c>
      <c r="C2728" s="38">
        <v>0.45604166666666668</v>
      </c>
      <c r="D2728" s="39">
        <v>255</v>
      </c>
      <c r="E2728" s="39">
        <v>26.805</v>
      </c>
      <c r="F2728" s="39">
        <v>6835.2749999999996</v>
      </c>
      <c r="G2728" s="39" t="s">
        <v>24</v>
      </c>
    </row>
    <row r="2729" spans="2:7">
      <c r="B2729" s="32">
        <v>44699</v>
      </c>
      <c r="C2729" s="38">
        <v>0.45645833333333335</v>
      </c>
      <c r="D2729" s="39">
        <v>332</v>
      </c>
      <c r="E2729" s="39">
        <v>26.805</v>
      </c>
      <c r="F2729" s="39">
        <v>8899.26</v>
      </c>
      <c r="G2729" s="39" t="s">
        <v>24</v>
      </c>
    </row>
    <row r="2730" spans="2:7">
      <c r="B2730" s="32">
        <v>44699</v>
      </c>
      <c r="C2730" s="38">
        <v>0.45645833333333335</v>
      </c>
      <c r="D2730" s="39">
        <v>111</v>
      </c>
      <c r="E2730" s="39">
        <v>26.81</v>
      </c>
      <c r="F2730" s="39">
        <v>2975.91</v>
      </c>
      <c r="G2730" s="39" t="s">
        <v>24</v>
      </c>
    </row>
    <row r="2731" spans="2:7">
      <c r="B2731" s="32">
        <v>44699</v>
      </c>
      <c r="C2731" s="38">
        <v>0.45810185185185182</v>
      </c>
      <c r="D2731" s="39">
        <v>370</v>
      </c>
      <c r="E2731" s="39">
        <v>26.83</v>
      </c>
      <c r="F2731" s="39">
        <v>9927.0999999999985</v>
      </c>
      <c r="G2731" s="39" t="s">
        <v>24</v>
      </c>
    </row>
    <row r="2732" spans="2:7">
      <c r="B2732" s="32">
        <v>44699</v>
      </c>
      <c r="C2732" s="38">
        <v>0.45921296296296293</v>
      </c>
      <c r="D2732" s="39">
        <v>358</v>
      </c>
      <c r="E2732" s="39">
        <v>26.864999999999998</v>
      </c>
      <c r="F2732" s="39">
        <v>9617.67</v>
      </c>
      <c r="G2732" s="39" t="s">
        <v>24</v>
      </c>
    </row>
    <row r="2733" spans="2:7">
      <c r="B2733" s="32">
        <v>44699</v>
      </c>
      <c r="C2733" s="38">
        <v>0.45975694444444443</v>
      </c>
      <c r="D2733" s="39">
        <v>43</v>
      </c>
      <c r="E2733" s="39">
        <v>26.87</v>
      </c>
      <c r="F2733" s="39">
        <v>1155.4100000000001</v>
      </c>
      <c r="G2733" s="39" t="s">
        <v>24</v>
      </c>
    </row>
    <row r="2734" spans="2:7">
      <c r="B2734" s="32">
        <v>44699</v>
      </c>
      <c r="C2734" s="38">
        <v>0.45975694444444443</v>
      </c>
      <c r="D2734" s="39">
        <v>21</v>
      </c>
      <c r="E2734" s="39">
        <v>26.87</v>
      </c>
      <c r="F2734" s="39">
        <v>564.27</v>
      </c>
      <c r="G2734" s="39" t="s">
        <v>24</v>
      </c>
    </row>
    <row r="2735" spans="2:7">
      <c r="B2735" s="32">
        <v>44699</v>
      </c>
      <c r="C2735" s="38">
        <v>0.45975694444444443</v>
      </c>
      <c r="D2735" s="39">
        <v>251</v>
      </c>
      <c r="E2735" s="39">
        <v>26.87</v>
      </c>
      <c r="F2735" s="39">
        <v>6744.37</v>
      </c>
      <c r="G2735" s="39" t="s">
        <v>24</v>
      </c>
    </row>
    <row r="2736" spans="2:7">
      <c r="B2736" s="32">
        <v>44699</v>
      </c>
      <c r="C2736" s="38">
        <v>0.4604166666666667</v>
      </c>
      <c r="D2736" s="39">
        <v>496</v>
      </c>
      <c r="E2736" s="39">
        <v>26.86</v>
      </c>
      <c r="F2736" s="39">
        <v>13322.56</v>
      </c>
      <c r="G2736" s="39" t="s">
        <v>24</v>
      </c>
    </row>
    <row r="2737" spans="2:7">
      <c r="B2737" s="32">
        <v>44699</v>
      </c>
      <c r="C2737" s="38">
        <v>0.46042824074074074</v>
      </c>
      <c r="D2737" s="39">
        <v>237</v>
      </c>
      <c r="E2737" s="39">
        <v>26.844999999999999</v>
      </c>
      <c r="F2737" s="39">
        <v>6362.2649999999994</v>
      </c>
      <c r="G2737" s="39" t="s">
        <v>24</v>
      </c>
    </row>
    <row r="2738" spans="2:7">
      <c r="B2738" s="32">
        <v>44699</v>
      </c>
      <c r="C2738" s="38">
        <v>0.4616319444444445</v>
      </c>
      <c r="D2738" s="39">
        <v>252</v>
      </c>
      <c r="E2738" s="39">
        <v>26.83</v>
      </c>
      <c r="F2738" s="39">
        <v>6761.16</v>
      </c>
      <c r="G2738" s="39" t="s">
        <v>24</v>
      </c>
    </row>
    <row r="2739" spans="2:7">
      <c r="B2739" s="32">
        <v>44699</v>
      </c>
      <c r="C2739" s="38">
        <v>0.46204861111111112</v>
      </c>
      <c r="D2739" s="39">
        <v>253</v>
      </c>
      <c r="E2739" s="39">
        <v>26.824999999999999</v>
      </c>
      <c r="F2739" s="39">
        <v>6786.7249999999995</v>
      </c>
      <c r="G2739" s="39" t="s">
        <v>24</v>
      </c>
    </row>
    <row r="2740" spans="2:7">
      <c r="B2740" s="32">
        <v>44699</v>
      </c>
      <c r="C2740" s="38">
        <v>0.46234953703703702</v>
      </c>
      <c r="D2740" s="39">
        <v>108</v>
      </c>
      <c r="E2740" s="39">
        <v>26.815000000000001</v>
      </c>
      <c r="F2740" s="39">
        <v>2896.02</v>
      </c>
      <c r="G2740" s="39" t="s">
        <v>24</v>
      </c>
    </row>
    <row r="2741" spans="2:7">
      <c r="B2741" s="32">
        <v>44699</v>
      </c>
      <c r="C2741" s="38">
        <v>0.46342592592592591</v>
      </c>
      <c r="D2741" s="39">
        <v>346</v>
      </c>
      <c r="E2741" s="39">
        <v>26.82</v>
      </c>
      <c r="F2741" s="39">
        <v>9279.7199999999993</v>
      </c>
      <c r="G2741" s="39" t="s">
        <v>24</v>
      </c>
    </row>
    <row r="2742" spans="2:7">
      <c r="B2742" s="32">
        <v>44699</v>
      </c>
      <c r="C2742" s="38">
        <v>0.46387731481481481</v>
      </c>
      <c r="D2742" s="39">
        <v>48</v>
      </c>
      <c r="E2742" s="39">
        <v>26.82</v>
      </c>
      <c r="F2742" s="39">
        <v>1287.3600000000001</v>
      </c>
      <c r="G2742" s="39" t="s">
        <v>24</v>
      </c>
    </row>
    <row r="2743" spans="2:7">
      <c r="B2743" s="32">
        <v>44699</v>
      </c>
      <c r="C2743" s="38">
        <v>0.46387731481481481</v>
      </c>
      <c r="D2743" s="39">
        <v>206</v>
      </c>
      <c r="E2743" s="39">
        <v>26.82</v>
      </c>
      <c r="F2743" s="39">
        <v>5524.92</v>
      </c>
      <c r="G2743" s="39" t="s">
        <v>24</v>
      </c>
    </row>
    <row r="2744" spans="2:7">
      <c r="B2744" s="32">
        <v>44699</v>
      </c>
      <c r="C2744" s="38">
        <v>0.46449074074074076</v>
      </c>
      <c r="D2744" s="39">
        <v>140</v>
      </c>
      <c r="E2744" s="39">
        <v>26.82</v>
      </c>
      <c r="F2744" s="39">
        <v>3754.8</v>
      </c>
      <c r="G2744" s="39" t="s">
        <v>24</v>
      </c>
    </row>
    <row r="2745" spans="2:7">
      <c r="B2745" s="32">
        <v>44699</v>
      </c>
      <c r="C2745" s="38">
        <v>0.46493055555555557</v>
      </c>
      <c r="D2745" s="39">
        <v>228</v>
      </c>
      <c r="E2745" s="39">
        <v>26.82</v>
      </c>
      <c r="F2745" s="39">
        <v>6114.96</v>
      </c>
      <c r="G2745" s="39" t="s">
        <v>24</v>
      </c>
    </row>
    <row r="2746" spans="2:7">
      <c r="B2746" s="32">
        <v>44699</v>
      </c>
      <c r="C2746" s="38">
        <v>0.46504629629629629</v>
      </c>
      <c r="D2746" s="39">
        <v>76</v>
      </c>
      <c r="E2746" s="39">
        <v>26.815000000000001</v>
      </c>
      <c r="F2746" s="39">
        <v>2037.94</v>
      </c>
      <c r="G2746" s="39" t="s">
        <v>24</v>
      </c>
    </row>
    <row r="2747" spans="2:7">
      <c r="B2747" s="32">
        <v>44699</v>
      </c>
      <c r="C2747" s="38">
        <v>0.46577546296296296</v>
      </c>
      <c r="D2747" s="39">
        <v>169</v>
      </c>
      <c r="E2747" s="39">
        <v>26.815000000000001</v>
      </c>
      <c r="F2747" s="39">
        <v>4531.7350000000006</v>
      </c>
      <c r="G2747" s="39" t="s">
        <v>24</v>
      </c>
    </row>
    <row r="2748" spans="2:7">
      <c r="B2748" s="32">
        <v>44699</v>
      </c>
      <c r="C2748" s="38">
        <v>0.46621527777777777</v>
      </c>
      <c r="D2748" s="39">
        <v>218</v>
      </c>
      <c r="E2748" s="39">
        <v>26.81</v>
      </c>
      <c r="F2748" s="39">
        <v>5844.58</v>
      </c>
      <c r="G2748" s="39" t="s">
        <v>24</v>
      </c>
    </row>
    <row r="2749" spans="2:7">
      <c r="B2749" s="32">
        <v>44699</v>
      </c>
      <c r="C2749" s="38">
        <v>0.46623842592592596</v>
      </c>
      <c r="D2749" s="39">
        <v>76</v>
      </c>
      <c r="E2749" s="39">
        <v>26.805</v>
      </c>
      <c r="F2749" s="39">
        <v>2037.18</v>
      </c>
      <c r="G2749" s="39" t="s">
        <v>24</v>
      </c>
    </row>
    <row r="2750" spans="2:7">
      <c r="B2750" s="32">
        <v>44699</v>
      </c>
      <c r="C2750" s="38">
        <v>0.46658564814814812</v>
      </c>
      <c r="D2750" s="39">
        <v>76</v>
      </c>
      <c r="E2750" s="39">
        <v>26.79</v>
      </c>
      <c r="F2750" s="39">
        <v>2036.04</v>
      </c>
      <c r="G2750" s="39" t="s">
        <v>24</v>
      </c>
    </row>
    <row r="2751" spans="2:7">
      <c r="B2751" s="32">
        <v>44699</v>
      </c>
      <c r="C2751" s="38">
        <v>0.46686342592592589</v>
      </c>
      <c r="D2751" s="39">
        <v>165</v>
      </c>
      <c r="E2751" s="39">
        <v>26.79</v>
      </c>
      <c r="F2751" s="39">
        <v>4420.3499999999995</v>
      </c>
      <c r="G2751" s="39" t="s">
        <v>24</v>
      </c>
    </row>
    <row r="2752" spans="2:7">
      <c r="B2752" s="32">
        <v>44699</v>
      </c>
      <c r="C2752" s="38">
        <v>0.46707175925925926</v>
      </c>
      <c r="D2752" s="39">
        <v>75</v>
      </c>
      <c r="E2752" s="39">
        <v>26.785</v>
      </c>
      <c r="F2752" s="39">
        <v>2008.875</v>
      </c>
      <c r="G2752" s="39" t="s">
        <v>24</v>
      </c>
    </row>
    <row r="2753" spans="2:7">
      <c r="B2753" s="32">
        <v>44699</v>
      </c>
      <c r="C2753" s="38">
        <v>0.4685185185185185</v>
      </c>
      <c r="D2753" s="39">
        <v>292</v>
      </c>
      <c r="E2753" s="39">
        <v>26.795000000000002</v>
      </c>
      <c r="F2753" s="39">
        <v>7824.14</v>
      </c>
      <c r="G2753" s="39" t="s">
        <v>24</v>
      </c>
    </row>
    <row r="2754" spans="2:7">
      <c r="B2754" s="32">
        <v>44699</v>
      </c>
      <c r="C2754" s="38">
        <v>0.46912037037037035</v>
      </c>
      <c r="D2754" s="39">
        <v>19</v>
      </c>
      <c r="E2754" s="39">
        <v>26.785</v>
      </c>
      <c r="F2754" s="39">
        <v>508.91500000000002</v>
      </c>
      <c r="G2754" s="39" t="s">
        <v>24</v>
      </c>
    </row>
    <row r="2755" spans="2:7">
      <c r="B2755" s="32">
        <v>44699</v>
      </c>
      <c r="C2755" s="38">
        <v>0.46912037037037035</v>
      </c>
      <c r="D2755" s="39">
        <v>323</v>
      </c>
      <c r="E2755" s="39">
        <v>26.785</v>
      </c>
      <c r="F2755" s="39">
        <v>8651.5550000000003</v>
      </c>
      <c r="G2755" s="39" t="s">
        <v>24</v>
      </c>
    </row>
    <row r="2756" spans="2:7">
      <c r="B2756" s="32">
        <v>44699</v>
      </c>
      <c r="C2756" s="38">
        <v>0.46940972222222221</v>
      </c>
      <c r="D2756" s="39">
        <v>96</v>
      </c>
      <c r="E2756" s="39">
        <v>26.785</v>
      </c>
      <c r="F2756" s="39">
        <v>2571.36</v>
      </c>
      <c r="G2756" s="39" t="s">
        <v>24</v>
      </c>
    </row>
    <row r="2757" spans="2:7">
      <c r="B2757" s="32">
        <v>44699</v>
      </c>
      <c r="C2757" s="38">
        <v>0.46949074074074071</v>
      </c>
      <c r="D2757" s="39">
        <v>256</v>
      </c>
      <c r="E2757" s="39">
        <v>26.78</v>
      </c>
      <c r="F2757" s="39">
        <v>6855.68</v>
      </c>
      <c r="G2757" s="39" t="s">
        <v>24</v>
      </c>
    </row>
    <row r="2758" spans="2:7">
      <c r="B2758" s="32">
        <v>44699</v>
      </c>
      <c r="C2758" s="38">
        <v>0.47024305555555551</v>
      </c>
      <c r="D2758" s="39">
        <v>62</v>
      </c>
      <c r="E2758" s="39">
        <v>26.78</v>
      </c>
      <c r="F2758" s="39">
        <v>1660.3600000000001</v>
      </c>
      <c r="G2758" s="39" t="s">
        <v>24</v>
      </c>
    </row>
    <row r="2759" spans="2:7">
      <c r="B2759" s="32">
        <v>44699</v>
      </c>
      <c r="C2759" s="38">
        <v>0.47024305555555551</v>
      </c>
      <c r="D2759" s="39">
        <v>152</v>
      </c>
      <c r="E2759" s="39">
        <v>26.78</v>
      </c>
      <c r="F2759" s="39">
        <v>4070.5600000000004</v>
      </c>
      <c r="G2759" s="39" t="s">
        <v>24</v>
      </c>
    </row>
    <row r="2760" spans="2:7">
      <c r="B2760" s="32">
        <v>44699</v>
      </c>
      <c r="C2760" s="38">
        <v>0.47054398148148152</v>
      </c>
      <c r="D2760" s="39">
        <v>192</v>
      </c>
      <c r="E2760" s="39">
        <v>26.774999999999999</v>
      </c>
      <c r="F2760" s="39">
        <v>5140.7999999999993</v>
      </c>
      <c r="G2760" s="39" t="s">
        <v>24</v>
      </c>
    </row>
    <row r="2761" spans="2:7">
      <c r="B2761" s="32">
        <v>44699</v>
      </c>
      <c r="C2761" s="38">
        <v>0.47085648148148151</v>
      </c>
      <c r="D2761" s="39">
        <v>108</v>
      </c>
      <c r="E2761" s="39">
        <v>26.774999999999999</v>
      </c>
      <c r="F2761" s="39">
        <v>2891.7</v>
      </c>
      <c r="G2761" s="39" t="s">
        <v>24</v>
      </c>
    </row>
    <row r="2762" spans="2:7">
      <c r="B2762" s="32">
        <v>44699</v>
      </c>
      <c r="C2762" s="38">
        <v>0.47085648148148151</v>
      </c>
      <c r="D2762" s="39">
        <v>73</v>
      </c>
      <c r="E2762" s="39">
        <v>26.774999999999999</v>
      </c>
      <c r="F2762" s="39">
        <v>1954.5749999999998</v>
      </c>
      <c r="G2762" s="39" t="s">
        <v>24</v>
      </c>
    </row>
    <row r="2763" spans="2:7">
      <c r="B2763" s="32">
        <v>44699</v>
      </c>
      <c r="C2763" s="38">
        <v>0.47090277777777773</v>
      </c>
      <c r="D2763" s="39">
        <v>117</v>
      </c>
      <c r="E2763" s="39">
        <v>26.77</v>
      </c>
      <c r="F2763" s="39">
        <v>3132.09</v>
      </c>
      <c r="G2763" s="39" t="s">
        <v>24</v>
      </c>
    </row>
    <row r="2764" spans="2:7">
      <c r="B2764" s="32">
        <v>44699</v>
      </c>
      <c r="C2764" s="38">
        <v>0.47109953703703705</v>
      </c>
      <c r="D2764" s="39">
        <v>74</v>
      </c>
      <c r="E2764" s="39">
        <v>26.765000000000001</v>
      </c>
      <c r="F2764" s="39">
        <v>1980.6100000000001</v>
      </c>
      <c r="G2764" s="39" t="s">
        <v>24</v>
      </c>
    </row>
    <row r="2765" spans="2:7">
      <c r="B2765" s="32">
        <v>44699</v>
      </c>
      <c r="C2765" s="38">
        <v>0.47215277777777781</v>
      </c>
      <c r="D2765" s="39">
        <v>121</v>
      </c>
      <c r="E2765" s="39">
        <v>26.765000000000001</v>
      </c>
      <c r="F2765" s="39">
        <v>3238.5650000000001</v>
      </c>
      <c r="G2765" s="39" t="s">
        <v>24</v>
      </c>
    </row>
    <row r="2766" spans="2:7">
      <c r="B2766" s="32">
        <v>44699</v>
      </c>
      <c r="C2766" s="38">
        <v>0.47258101851851847</v>
      </c>
      <c r="D2766" s="39">
        <v>450</v>
      </c>
      <c r="E2766" s="39">
        <v>26.765000000000001</v>
      </c>
      <c r="F2766" s="39">
        <v>12044.25</v>
      </c>
      <c r="G2766" s="39" t="s">
        <v>24</v>
      </c>
    </row>
    <row r="2767" spans="2:7">
      <c r="B2767" s="32">
        <v>44699</v>
      </c>
      <c r="C2767" s="38">
        <v>0.47258101851851847</v>
      </c>
      <c r="D2767" s="39">
        <v>180</v>
      </c>
      <c r="E2767" s="39">
        <v>26.76</v>
      </c>
      <c r="F2767" s="39">
        <v>4816.8</v>
      </c>
      <c r="G2767" s="39" t="s">
        <v>24</v>
      </c>
    </row>
    <row r="2768" spans="2:7">
      <c r="B2768" s="32">
        <v>44699</v>
      </c>
      <c r="C2768" s="38">
        <v>0.47285879629629629</v>
      </c>
      <c r="D2768" s="39">
        <v>154</v>
      </c>
      <c r="E2768" s="39">
        <v>26.754999999999999</v>
      </c>
      <c r="F2768" s="39">
        <v>4120.2699999999995</v>
      </c>
      <c r="G2768" s="39" t="s">
        <v>24</v>
      </c>
    </row>
    <row r="2769" spans="2:7">
      <c r="B2769" s="32">
        <v>44699</v>
      </c>
      <c r="C2769" s="38">
        <v>0.47287037037037033</v>
      </c>
      <c r="D2769" s="39">
        <v>102</v>
      </c>
      <c r="E2769" s="39">
        <v>26.75</v>
      </c>
      <c r="F2769" s="39">
        <v>2728.5</v>
      </c>
      <c r="G2769" s="39" t="s">
        <v>24</v>
      </c>
    </row>
    <row r="2770" spans="2:7">
      <c r="B2770" s="32">
        <v>44699</v>
      </c>
      <c r="C2770" s="38">
        <v>0.47320601851851851</v>
      </c>
      <c r="D2770" s="39">
        <v>146</v>
      </c>
      <c r="E2770" s="39">
        <v>26.745000000000001</v>
      </c>
      <c r="F2770" s="39">
        <v>3904.77</v>
      </c>
      <c r="G2770" s="39" t="s">
        <v>24</v>
      </c>
    </row>
    <row r="2771" spans="2:7">
      <c r="B2771" s="32">
        <v>44699</v>
      </c>
      <c r="C2771" s="38">
        <v>0.47523148148148148</v>
      </c>
      <c r="D2771" s="39">
        <v>342</v>
      </c>
      <c r="E2771" s="39">
        <v>26.76</v>
      </c>
      <c r="F2771" s="39">
        <v>9151.92</v>
      </c>
      <c r="G2771" s="39" t="s">
        <v>24</v>
      </c>
    </row>
    <row r="2772" spans="2:7">
      <c r="B2772" s="32">
        <v>44699</v>
      </c>
      <c r="C2772" s="38">
        <v>0.47584490740740737</v>
      </c>
      <c r="D2772" s="39">
        <v>624</v>
      </c>
      <c r="E2772" s="39">
        <v>26.76</v>
      </c>
      <c r="F2772" s="39">
        <v>16698.240000000002</v>
      </c>
      <c r="G2772" s="39" t="s">
        <v>24</v>
      </c>
    </row>
    <row r="2773" spans="2:7">
      <c r="B2773" s="32">
        <v>44699</v>
      </c>
      <c r="C2773" s="38">
        <v>0.47584490740740737</v>
      </c>
      <c r="D2773" s="39">
        <v>336</v>
      </c>
      <c r="E2773" s="39">
        <v>26.754999999999999</v>
      </c>
      <c r="F2773" s="39">
        <v>8989.68</v>
      </c>
      <c r="G2773" s="39" t="s">
        <v>24</v>
      </c>
    </row>
    <row r="2774" spans="2:7">
      <c r="B2774" s="32">
        <v>44699</v>
      </c>
      <c r="C2774" s="38">
        <v>0.47584490740740737</v>
      </c>
      <c r="D2774" s="39">
        <v>279</v>
      </c>
      <c r="E2774" s="39">
        <v>26.754999999999999</v>
      </c>
      <c r="F2774" s="39">
        <v>7464.6449999999995</v>
      </c>
      <c r="G2774" s="39" t="s">
        <v>24</v>
      </c>
    </row>
    <row r="2775" spans="2:7">
      <c r="B2775" s="32">
        <v>44699</v>
      </c>
      <c r="C2775" s="38">
        <v>0.4777777777777778</v>
      </c>
      <c r="D2775" s="39">
        <v>7</v>
      </c>
      <c r="E2775" s="39">
        <v>26.754999999999999</v>
      </c>
      <c r="F2775" s="39">
        <v>187.285</v>
      </c>
      <c r="G2775" s="39" t="s">
        <v>24</v>
      </c>
    </row>
    <row r="2776" spans="2:7">
      <c r="B2776" s="32">
        <v>44699</v>
      </c>
      <c r="C2776" s="38">
        <v>0.4777777777777778</v>
      </c>
      <c r="D2776" s="39">
        <v>528</v>
      </c>
      <c r="E2776" s="39">
        <v>26.754999999999999</v>
      </c>
      <c r="F2776" s="39">
        <v>14126.64</v>
      </c>
      <c r="G2776" s="39" t="s">
        <v>24</v>
      </c>
    </row>
    <row r="2777" spans="2:7">
      <c r="B2777" s="32">
        <v>44699</v>
      </c>
      <c r="C2777" s="38">
        <v>0.47826388888888888</v>
      </c>
      <c r="D2777" s="39">
        <v>290</v>
      </c>
      <c r="E2777" s="39">
        <v>26.754999999999999</v>
      </c>
      <c r="F2777" s="39">
        <v>7758.95</v>
      </c>
      <c r="G2777" s="39" t="s">
        <v>24</v>
      </c>
    </row>
    <row r="2778" spans="2:7">
      <c r="B2778" s="32">
        <v>44699</v>
      </c>
      <c r="C2778" s="38">
        <v>0.47828703703703707</v>
      </c>
      <c r="D2778" s="39">
        <v>107</v>
      </c>
      <c r="E2778" s="39">
        <v>26.75</v>
      </c>
      <c r="F2778" s="39">
        <v>2862.25</v>
      </c>
      <c r="G2778" s="39" t="s">
        <v>24</v>
      </c>
    </row>
    <row r="2779" spans="2:7">
      <c r="B2779" s="32">
        <v>44699</v>
      </c>
      <c r="C2779" s="38">
        <v>0.47896990740740741</v>
      </c>
      <c r="D2779" s="39">
        <v>202</v>
      </c>
      <c r="E2779" s="39">
        <v>26.745000000000001</v>
      </c>
      <c r="F2779" s="39">
        <v>5402.49</v>
      </c>
      <c r="G2779" s="39" t="s">
        <v>24</v>
      </c>
    </row>
    <row r="2780" spans="2:7">
      <c r="B2780" s="32">
        <v>44699</v>
      </c>
      <c r="C2780" s="38">
        <v>0.47923611111111114</v>
      </c>
      <c r="D2780" s="39">
        <v>74</v>
      </c>
      <c r="E2780" s="39">
        <v>26.734999999999999</v>
      </c>
      <c r="F2780" s="39">
        <v>1978.3899999999999</v>
      </c>
      <c r="G2780" s="39" t="s">
        <v>24</v>
      </c>
    </row>
    <row r="2781" spans="2:7">
      <c r="B2781" s="32">
        <v>44699</v>
      </c>
      <c r="C2781" s="38">
        <v>0.47932870370370373</v>
      </c>
      <c r="D2781" s="39">
        <v>78</v>
      </c>
      <c r="E2781" s="39">
        <v>26.73</v>
      </c>
      <c r="F2781" s="39">
        <v>2084.94</v>
      </c>
      <c r="G2781" s="39" t="s">
        <v>24</v>
      </c>
    </row>
    <row r="2782" spans="2:7">
      <c r="B2782" s="32">
        <v>44699</v>
      </c>
      <c r="C2782" s="38">
        <v>0.47950231481481481</v>
      </c>
      <c r="D2782" s="39">
        <v>76</v>
      </c>
      <c r="E2782" s="39">
        <v>26.695</v>
      </c>
      <c r="F2782" s="39">
        <v>2028.82</v>
      </c>
      <c r="G2782" s="39" t="s">
        <v>24</v>
      </c>
    </row>
    <row r="2783" spans="2:7">
      <c r="B2783" s="32">
        <v>44699</v>
      </c>
      <c r="C2783" s="38">
        <v>0.47973379629629626</v>
      </c>
      <c r="D2783" s="39">
        <v>76</v>
      </c>
      <c r="E2783" s="39">
        <v>26.67</v>
      </c>
      <c r="F2783" s="39">
        <v>2026.92</v>
      </c>
      <c r="G2783" s="39" t="s">
        <v>24</v>
      </c>
    </row>
    <row r="2784" spans="2:7">
      <c r="B2784" s="32">
        <v>44699</v>
      </c>
      <c r="C2784" s="38">
        <v>0.48040509259259262</v>
      </c>
      <c r="D2784" s="39">
        <v>140</v>
      </c>
      <c r="E2784" s="39">
        <v>26.63</v>
      </c>
      <c r="F2784" s="39">
        <v>3728.2</v>
      </c>
      <c r="G2784" s="39" t="s">
        <v>24</v>
      </c>
    </row>
    <row r="2785" spans="2:7">
      <c r="B2785" s="32">
        <v>44699</v>
      </c>
      <c r="C2785" s="38">
        <v>0.48083333333333328</v>
      </c>
      <c r="D2785" s="39">
        <v>184</v>
      </c>
      <c r="E2785" s="39">
        <v>26.625</v>
      </c>
      <c r="F2785" s="39">
        <v>4899</v>
      </c>
      <c r="G2785" s="39" t="s">
        <v>24</v>
      </c>
    </row>
    <row r="2786" spans="2:7">
      <c r="B2786" s="32">
        <v>44699</v>
      </c>
      <c r="C2786" s="38">
        <v>0.48093750000000002</v>
      </c>
      <c r="D2786" s="39">
        <v>82</v>
      </c>
      <c r="E2786" s="39">
        <v>26.61</v>
      </c>
      <c r="F2786" s="39">
        <v>2182.02</v>
      </c>
      <c r="G2786" s="39" t="s">
        <v>24</v>
      </c>
    </row>
    <row r="2787" spans="2:7">
      <c r="B2787" s="32">
        <v>44699</v>
      </c>
      <c r="C2787" s="38">
        <v>0.48152777777777778</v>
      </c>
      <c r="D2787" s="39">
        <v>140</v>
      </c>
      <c r="E2787" s="39">
        <v>26.605</v>
      </c>
      <c r="F2787" s="39">
        <v>3724.7000000000003</v>
      </c>
      <c r="G2787" s="39" t="s">
        <v>24</v>
      </c>
    </row>
    <row r="2788" spans="2:7">
      <c r="B2788" s="32">
        <v>44699</v>
      </c>
      <c r="C2788" s="38">
        <v>0.48159722222222223</v>
      </c>
      <c r="D2788" s="39">
        <v>101</v>
      </c>
      <c r="E2788" s="39">
        <v>26.614999999999998</v>
      </c>
      <c r="F2788" s="39">
        <v>2688.1149999999998</v>
      </c>
      <c r="G2788" s="39" t="s">
        <v>24</v>
      </c>
    </row>
    <row r="2789" spans="2:7">
      <c r="B2789" s="32">
        <v>44699</v>
      </c>
      <c r="C2789" s="38">
        <v>0.48182870370370368</v>
      </c>
      <c r="D2789" s="39">
        <v>76</v>
      </c>
      <c r="E2789" s="39">
        <v>26.61</v>
      </c>
      <c r="F2789" s="39">
        <v>2022.36</v>
      </c>
      <c r="G2789" s="39" t="s">
        <v>24</v>
      </c>
    </row>
    <row r="2790" spans="2:7">
      <c r="B2790" s="32">
        <v>44699</v>
      </c>
      <c r="C2790" s="38">
        <v>0.48211805555555554</v>
      </c>
      <c r="D2790" s="39">
        <v>147</v>
      </c>
      <c r="E2790" s="39">
        <v>26.6</v>
      </c>
      <c r="F2790" s="39">
        <v>3910.2000000000003</v>
      </c>
      <c r="G2790" s="39" t="s">
        <v>24</v>
      </c>
    </row>
    <row r="2791" spans="2:7">
      <c r="B2791" s="32">
        <v>44699</v>
      </c>
      <c r="C2791" s="38">
        <v>0.48212962962962963</v>
      </c>
      <c r="D2791" s="39">
        <v>6</v>
      </c>
      <c r="E2791" s="39">
        <v>26.6</v>
      </c>
      <c r="F2791" s="39">
        <v>159.60000000000002</v>
      </c>
      <c r="G2791" s="39" t="s">
        <v>24</v>
      </c>
    </row>
    <row r="2792" spans="2:7">
      <c r="B2792" s="32">
        <v>44699</v>
      </c>
      <c r="C2792" s="38">
        <v>0.48212962962962963</v>
      </c>
      <c r="D2792" s="39">
        <v>33</v>
      </c>
      <c r="E2792" s="39">
        <v>26.6</v>
      </c>
      <c r="F2792" s="39">
        <v>877.80000000000007</v>
      </c>
      <c r="G2792" s="39" t="s">
        <v>24</v>
      </c>
    </row>
    <row r="2793" spans="2:7">
      <c r="B2793" s="32">
        <v>44699</v>
      </c>
      <c r="C2793" s="38">
        <v>0.48261574074074076</v>
      </c>
      <c r="D2793" s="39">
        <v>149</v>
      </c>
      <c r="E2793" s="39">
        <v>26.6</v>
      </c>
      <c r="F2793" s="39">
        <v>3963.4</v>
      </c>
      <c r="G2793" s="39" t="s">
        <v>24</v>
      </c>
    </row>
    <row r="2794" spans="2:7">
      <c r="B2794" s="32">
        <v>44699</v>
      </c>
      <c r="C2794" s="38">
        <v>0.48326388888888888</v>
      </c>
      <c r="D2794" s="39">
        <v>63</v>
      </c>
      <c r="E2794" s="39">
        <v>26.585000000000001</v>
      </c>
      <c r="F2794" s="39">
        <v>1674.855</v>
      </c>
      <c r="G2794" s="39" t="s">
        <v>24</v>
      </c>
    </row>
    <row r="2795" spans="2:7">
      <c r="B2795" s="32">
        <v>44699</v>
      </c>
      <c r="C2795" s="38">
        <v>0.48333333333333334</v>
      </c>
      <c r="D2795" s="39">
        <v>21</v>
      </c>
      <c r="E2795" s="39">
        <v>26.585000000000001</v>
      </c>
      <c r="F2795" s="39">
        <v>558.28499999999997</v>
      </c>
      <c r="G2795" s="39" t="s">
        <v>24</v>
      </c>
    </row>
    <row r="2796" spans="2:7">
      <c r="B2796" s="32">
        <v>44699</v>
      </c>
      <c r="C2796" s="38">
        <v>0.48334490740740743</v>
      </c>
      <c r="D2796" s="39">
        <v>28</v>
      </c>
      <c r="E2796" s="39">
        <v>26.585000000000001</v>
      </c>
      <c r="F2796" s="39">
        <v>744.38</v>
      </c>
      <c r="G2796" s="39" t="s">
        <v>24</v>
      </c>
    </row>
    <row r="2797" spans="2:7">
      <c r="B2797" s="32">
        <v>44699</v>
      </c>
      <c r="C2797" s="38">
        <v>0.48374999999999996</v>
      </c>
      <c r="D2797" s="39">
        <v>366</v>
      </c>
      <c r="E2797" s="39">
        <v>26.574999999999999</v>
      </c>
      <c r="F2797" s="39">
        <v>9726.4499999999989</v>
      </c>
      <c r="G2797" s="39" t="s">
        <v>24</v>
      </c>
    </row>
    <row r="2798" spans="2:7">
      <c r="B2798" s="32">
        <v>44699</v>
      </c>
      <c r="C2798" s="38">
        <v>0.4838541666666667</v>
      </c>
      <c r="D2798" s="39">
        <v>78</v>
      </c>
      <c r="E2798" s="39">
        <v>26.56</v>
      </c>
      <c r="F2798" s="39">
        <v>2071.6799999999998</v>
      </c>
      <c r="G2798" s="39" t="s">
        <v>24</v>
      </c>
    </row>
    <row r="2799" spans="2:7">
      <c r="B2799" s="32">
        <v>44699</v>
      </c>
      <c r="C2799" s="38">
        <v>0.48396990740740736</v>
      </c>
      <c r="D2799" s="39">
        <v>76</v>
      </c>
      <c r="E2799" s="39">
        <v>26.54</v>
      </c>
      <c r="F2799" s="39">
        <v>2017.04</v>
      </c>
      <c r="G2799" s="39" t="s">
        <v>24</v>
      </c>
    </row>
    <row r="2800" spans="2:7">
      <c r="B2800" s="32">
        <v>44699</v>
      </c>
      <c r="C2800" s="38">
        <v>0.48417824074074073</v>
      </c>
      <c r="D2800" s="39">
        <v>77</v>
      </c>
      <c r="E2800" s="39">
        <v>26.545000000000002</v>
      </c>
      <c r="F2800" s="39">
        <v>2043.9650000000001</v>
      </c>
      <c r="G2800" s="39" t="s">
        <v>24</v>
      </c>
    </row>
    <row r="2801" spans="2:7">
      <c r="B2801" s="32">
        <v>44699</v>
      </c>
      <c r="C2801" s="38">
        <v>0.48427083333333337</v>
      </c>
      <c r="D2801" s="39">
        <v>77</v>
      </c>
      <c r="E2801" s="39">
        <v>26.515000000000001</v>
      </c>
      <c r="F2801" s="39">
        <v>2041.655</v>
      </c>
      <c r="G2801" s="39" t="s">
        <v>24</v>
      </c>
    </row>
    <row r="2802" spans="2:7">
      <c r="B2802" s="32">
        <v>44699</v>
      </c>
      <c r="C2802" s="38">
        <v>0.48446759259259259</v>
      </c>
      <c r="D2802" s="39">
        <v>77</v>
      </c>
      <c r="E2802" s="39">
        <v>26.47</v>
      </c>
      <c r="F2802" s="39">
        <v>2038.1899999999998</v>
      </c>
      <c r="G2802" s="39" t="s">
        <v>24</v>
      </c>
    </row>
    <row r="2803" spans="2:7">
      <c r="B2803" s="32">
        <v>44699</v>
      </c>
      <c r="C2803" s="38">
        <v>0.4846064814814815</v>
      </c>
      <c r="D2803" s="39">
        <v>77</v>
      </c>
      <c r="E2803" s="39">
        <v>26.49</v>
      </c>
      <c r="F2803" s="39">
        <v>2039.7299999999998</v>
      </c>
      <c r="G2803" s="39" t="s">
        <v>24</v>
      </c>
    </row>
    <row r="2804" spans="2:7">
      <c r="B2804" s="32">
        <v>44699</v>
      </c>
      <c r="C2804" s="38">
        <v>0.48480324074074077</v>
      </c>
      <c r="D2804" s="39">
        <v>77</v>
      </c>
      <c r="E2804" s="39">
        <v>26.504999999999999</v>
      </c>
      <c r="F2804" s="39">
        <v>2040.885</v>
      </c>
      <c r="G2804" s="39" t="s">
        <v>24</v>
      </c>
    </row>
    <row r="2805" spans="2:7">
      <c r="B2805" s="32">
        <v>44699</v>
      </c>
      <c r="C2805" s="38">
        <v>0.48495370370370372</v>
      </c>
      <c r="D2805" s="39">
        <v>76</v>
      </c>
      <c r="E2805" s="39">
        <v>26.46</v>
      </c>
      <c r="F2805" s="39">
        <v>2010.96</v>
      </c>
      <c r="G2805" s="39" t="s">
        <v>24</v>
      </c>
    </row>
    <row r="2806" spans="2:7">
      <c r="B2806" s="32">
        <v>44699</v>
      </c>
      <c r="C2806" s="38">
        <v>0.48496527777777776</v>
      </c>
      <c r="D2806" s="39">
        <v>250</v>
      </c>
      <c r="E2806" s="39">
        <v>26.445</v>
      </c>
      <c r="F2806" s="39">
        <v>6611.25</v>
      </c>
      <c r="G2806" s="39" t="s">
        <v>24</v>
      </c>
    </row>
    <row r="2807" spans="2:7">
      <c r="B2807" s="32">
        <v>44699</v>
      </c>
      <c r="C2807" s="38">
        <v>0.48496527777777776</v>
      </c>
      <c r="D2807" s="39">
        <v>4</v>
      </c>
      <c r="E2807" s="39">
        <v>26.445</v>
      </c>
      <c r="F2807" s="39">
        <v>105.78</v>
      </c>
      <c r="G2807" s="39" t="s">
        <v>24</v>
      </c>
    </row>
    <row r="2808" spans="2:7">
      <c r="B2808" s="32">
        <v>44699</v>
      </c>
      <c r="C2808" s="38">
        <v>0.48504629629629631</v>
      </c>
      <c r="D2808" s="39">
        <v>175</v>
      </c>
      <c r="E2808" s="39">
        <v>26.45</v>
      </c>
      <c r="F2808" s="39">
        <v>4628.75</v>
      </c>
      <c r="G2808" s="39" t="s">
        <v>24</v>
      </c>
    </row>
    <row r="2809" spans="2:7">
      <c r="B2809" s="32">
        <v>44699</v>
      </c>
      <c r="C2809" s="38">
        <v>0.48504629629629631</v>
      </c>
      <c r="D2809" s="39">
        <v>397</v>
      </c>
      <c r="E2809" s="39">
        <v>26.45</v>
      </c>
      <c r="F2809" s="39">
        <v>10500.65</v>
      </c>
      <c r="G2809" s="39" t="s">
        <v>24</v>
      </c>
    </row>
    <row r="2810" spans="2:7">
      <c r="B2810" s="32">
        <v>44699</v>
      </c>
      <c r="C2810" s="38">
        <v>0.48657407407407405</v>
      </c>
      <c r="D2810" s="39">
        <v>50</v>
      </c>
      <c r="E2810" s="39">
        <v>26.4</v>
      </c>
      <c r="F2810" s="39">
        <v>1320</v>
      </c>
      <c r="G2810" s="39" t="s">
        <v>24</v>
      </c>
    </row>
    <row r="2811" spans="2:7">
      <c r="B2811" s="32">
        <v>44699</v>
      </c>
      <c r="C2811" s="38">
        <v>0.48657407407407405</v>
      </c>
      <c r="D2811" s="39">
        <v>50</v>
      </c>
      <c r="E2811" s="39">
        <v>26.4</v>
      </c>
      <c r="F2811" s="39">
        <v>1320</v>
      </c>
      <c r="G2811" s="39" t="s">
        <v>24</v>
      </c>
    </row>
    <row r="2812" spans="2:7">
      <c r="B2812" s="32">
        <v>44699</v>
      </c>
      <c r="C2812" s="38">
        <v>0.48712962962962963</v>
      </c>
      <c r="D2812" s="39">
        <v>250</v>
      </c>
      <c r="E2812" s="39">
        <v>26.375</v>
      </c>
      <c r="F2812" s="39">
        <v>6593.75</v>
      </c>
      <c r="G2812" s="39" t="s">
        <v>24</v>
      </c>
    </row>
    <row r="2813" spans="2:7">
      <c r="B2813" s="32">
        <v>44699</v>
      </c>
      <c r="C2813" s="38">
        <v>0.48712962962962963</v>
      </c>
      <c r="D2813" s="39">
        <v>50</v>
      </c>
      <c r="E2813" s="39">
        <v>26.375</v>
      </c>
      <c r="F2813" s="39">
        <v>1318.75</v>
      </c>
      <c r="G2813" s="39" t="s">
        <v>24</v>
      </c>
    </row>
    <row r="2814" spans="2:7">
      <c r="B2814" s="32">
        <v>44699</v>
      </c>
      <c r="C2814" s="38">
        <v>0.4871759259259259</v>
      </c>
      <c r="D2814" s="39">
        <v>10</v>
      </c>
      <c r="E2814" s="39">
        <v>26.37</v>
      </c>
      <c r="F2814" s="39">
        <v>263.7</v>
      </c>
      <c r="G2814" s="39" t="s">
        <v>24</v>
      </c>
    </row>
    <row r="2815" spans="2:7">
      <c r="B2815" s="32">
        <v>44699</v>
      </c>
      <c r="C2815" s="38">
        <v>0.4871759259259259</v>
      </c>
      <c r="D2815" s="39">
        <v>40</v>
      </c>
      <c r="E2815" s="39">
        <v>26.37</v>
      </c>
      <c r="F2815" s="39">
        <v>1054.8</v>
      </c>
      <c r="G2815" s="39" t="s">
        <v>24</v>
      </c>
    </row>
    <row r="2816" spans="2:7">
      <c r="B2816" s="32">
        <v>44699</v>
      </c>
      <c r="C2816" s="38">
        <v>0.4871759259259259</v>
      </c>
      <c r="D2816" s="39">
        <v>24</v>
      </c>
      <c r="E2816" s="39">
        <v>26.37</v>
      </c>
      <c r="F2816" s="39">
        <v>632.88</v>
      </c>
      <c r="G2816" s="39" t="s">
        <v>24</v>
      </c>
    </row>
    <row r="2817" spans="2:7">
      <c r="B2817" s="32">
        <v>44699</v>
      </c>
      <c r="C2817" s="38">
        <v>0.48731481481481481</v>
      </c>
      <c r="D2817" s="39">
        <v>70</v>
      </c>
      <c r="E2817" s="39">
        <v>26.37</v>
      </c>
      <c r="F2817" s="39">
        <v>1845.9</v>
      </c>
      <c r="G2817" s="39" t="s">
        <v>24</v>
      </c>
    </row>
    <row r="2818" spans="2:7">
      <c r="B2818" s="32">
        <v>44699</v>
      </c>
      <c r="C2818" s="38">
        <v>0.48731481481481481</v>
      </c>
      <c r="D2818" s="39">
        <v>180</v>
      </c>
      <c r="E2818" s="39">
        <v>26.37</v>
      </c>
      <c r="F2818" s="39">
        <v>4746.6000000000004</v>
      </c>
      <c r="G2818" s="39" t="s">
        <v>24</v>
      </c>
    </row>
    <row r="2819" spans="2:7">
      <c r="B2819" s="32">
        <v>44699</v>
      </c>
      <c r="C2819" s="38">
        <v>0.48731481481481481</v>
      </c>
      <c r="D2819" s="39">
        <v>23</v>
      </c>
      <c r="E2819" s="39">
        <v>26.37</v>
      </c>
      <c r="F2819" s="39">
        <v>606.51</v>
      </c>
      <c r="G2819" s="39" t="s">
        <v>24</v>
      </c>
    </row>
    <row r="2820" spans="2:7">
      <c r="B2820" s="32">
        <v>44699</v>
      </c>
      <c r="C2820" s="38">
        <v>0.48732638888888885</v>
      </c>
      <c r="D2820" s="39">
        <v>6</v>
      </c>
      <c r="E2820" s="39">
        <v>26.37</v>
      </c>
      <c r="F2820" s="39">
        <v>158.22</v>
      </c>
      <c r="G2820" s="39" t="s">
        <v>24</v>
      </c>
    </row>
    <row r="2821" spans="2:7">
      <c r="B2821" s="32">
        <v>44699</v>
      </c>
      <c r="C2821" s="38">
        <v>0.48864583333333328</v>
      </c>
      <c r="D2821" s="39">
        <v>50</v>
      </c>
      <c r="E2821" s="39">
        <v>26.36</v>
      </c>
      <c r="F2821" s="39">
        <v>1318</v>
      </c>
      <c r="G2821" s="39" t="s">
        <v>24</v>
      </c>
    </row>
    <row r="2822" spans="2:7">
      <c r="B2822" s="32">
        <v>44699</v>
      </c>
      <c r="C2822" s="38">
        <v>0.48864583333333328</v>
      </c>
      <c r="D2822" s="39">
        <v>162</v>
      </c>
      <c r="E2822" s="39">
        <v>26.36</v>
      </c>
      <c r="F2822" s="39">
        <v>4270.32</v>
      </c>
      <c r="G2822" s="39" t="s">
        <v>24</v>
      </c>
    </row>
    <row r="2823" spans="2:7">
      <c r="B2823" s="32">
        <v>44699</v>
      </c>
      <c r="C2823" s="38">
        <v>0.48864583333333328</v>
      </c>
      <c r="D2823" s="39">
        <v>105</v>
      </c>
      <c r="E2823" s="39">
        <v>26.36</v>
      </c>
      <c r="F2823" s="39">
        <v>2767.7999999999997</v>
      </c>
      <c r="G2823" s="39" t="s">
        <v>24</v>
      </c>
    </row>
    <row r="2824" spans="2:7">
      <c r="B2824" s="32">
        <v>44699</v>
      </c>
      <c r="C2824" s="38">
        <v>0.48864583333333328</v>
      </c>
      <c r="D2824" s="39">
        <v>525</v>
      </c>
      <c r="E2824" s="39">
        <v>26.364999999999998</v>
      </c>
      <c r="F2824" s="39">
        <v>13841.625</v>
      </c>
      <c r="G2824" s="39" t="s">
        <v>24</v>
      </c>
    </row>
    <row r="2825" spans="2:7">
      <c r="B2825" s="32">
        <v>44699</v>
      </c>
      <c r="C2825" s="38">
        <v>0.48909722222222224</v>
      </c>
      <c r="D2825" s="39">
        <v>229</v>
      </c>
      <c r="E2825" s="39">
        <v>26.335000000000001</v>
      </c>
      <c r="F2825" s="39">
        <v>6030.7150000000001</v>
      </c>
      <c r="G2825" s="39" t="s">
        <v>24</v>
      </c>
    </row>
    <row r="2826" spans="2:7">
      <c r="B2826" s="32">
        <v>44699</v>
      </c>
      <c r="C2826" s="38">
        <v>0.48925925925925928</v>
      </c>
      <c r="D2826" s="39">
        <v>69</v>
      </c>
      <c r="E2826" s="39">
        <v>26.33</v>
      </c>
      <c r="F2826" s="39">
        <v>1816.77</v>
      </c>
      <c r="G2826" s="39" t="s">
        <v>24</v>
      </c>
    </row>
    <row r="2827" spans="2:7">
      <c r="B2827" s="32">
        <v>44699</v>
      </c>
      <c r="C2827" s="38">
        <v>0.48945601851851855</v>
      </c>
      <c r="D2827" s="39">
        <v>80</v>
      </c>
      <c r="E2827" s="39">
        <v>26.324999999999999</v>
      </c>
      <c r="F2827" s="39">
        <v>2106</v>
      </c>
      <c r="G2827" s="39" t="s">
        <v>24</v>
      </c>
    </row>
    <row r="2828" spans="2:7">
      <c r="B2828" s="32">
        <v>44699</v>
      </c>
      <c r="C2828" s="38">
        <v>0.48967592592592596</v>
      </c>
      <c r="D2828" s="39">
        <v>90</v>
      </c>
      <c r="E2828" s="39">
        <v>26.33</v>
      </c>
      <c r="F2828" s="39">
        <v>2369.6999999999998</v>
      </c>
      <c r="G2828" s="39" t="s">
        <v>24</v>
      </c>
    </row>
    <row r="2829" spans="2:7">
      <c r="B2829" s="32">
        <v>44699</v>
      </c>
      <c r="C2829" s="38">
        <v>0.48983796296296295</v>
      </c>
      <c r="D2829" s="39">
        <v>50</v>
      </c>
      <c r="E2829" s="39">
        <v>26.34</v>
      </c>
      <c r="F2829" s="39">
        <v>1317</v>
      </c>
      <c r="G2829" s="39" t="s">
        <v>24</v>
      </c>
    </row>
    <row r="2830" spans="2:7">
      <c r="B2830" s="32">
        <v>44699</v>
      </c>
      <c r="C2830" s="38">
        <v>0.49207175925925922</v>
      </c>
      <c r="D2830" s="39">
        <v>75</v>
      </c>
      <c r="E2830" s="39">
        <v>26.364999999999998</v>
      </c>
      <c r="F2830" s="39">
        <v>1977.3749999999998</v>
      </c>
      <c r="G2830" s="39" t="s">
        <v>24</v>
      </c>
    </row>
    <row r="2831" spans="2:7">
      <c r="B2831" s="32">
        <v>44699</v>
      </c>
      <c r="C2831" s="38">
        <v>0.4924884259259259</v>
      </c>
      <c r="D2831" s="39">
        <v>177</v>
      </c>
      <c r="E2831" s="39">
        <v>26.385000000000002</v>
      </c>
      <c r="F2831" s="39">
        <v>4670.1450000000004</v>
      </c>
      <c r="G2831" s="39" t="s">
        <v>24</v>
      </c>
    </row>
    <row r="2832" spans="2:7">
      <c r="B2832" s="32">
        <v>44699</v>
      </c>
      <c r="C2832" s="38">
        <v>0.49334490740740744</v>
      </c>
      <c r="D2832" s="39">
        <v>228</v>
      </c>
      <c r="E2832" s="39">
        <v>26.425000000000001</v>
      </c>
      <c r="F2832" s="39">
        <v>6024.9000000000005</v>
      </c>
      <c r="G2832" s="39" t="s">
        <v>24</v>
      </c>
    </row>
    <row r="2833" spans="2:7">
      <c r="B2833" s="32">
        <v>44699</v>
      </c>
      <c r="C2833" s="38">
        <v>0.4934027777777778</v>
      </c>
      <c r="D2833" s="39">
        <v>135</v>
      </c>
      <c r="E2833" s="39">
        <v>26.414999999999999</v>
      </c>
      <c r="F2833" s="39">
        <v>3566.0250000000001</v>
      </c>
      <c r="G2833" s="39" t="s">
        <v>24</v>
      </c>
    </row>
    <row r="2834" spans="2:7">
      <c r="B2834" s="32">
        <v>44699</v>
      </c>
      <c r="C2834" s="38">
        <v>0.49347222222222226</v>
      </c>
      <c r="D2834" s="39">
        <v>75</v>
      </c>
      <c r="E2834" s="39">
        <v>26.42</v>
      </c>
      <c r="F2834" s="39">
        <v>1981.5000000000002</v>
      </c>
      <c r="G2834" s="39" t="s">
        <v>24</v>
      </c>
    </row>
    <row r="2835" spans="2:7">
      <c r="B2835" s="32">
        <v>44699</v>
      </c>
      <c r="C2835" s="38">
        <v>0.49401620370370369</v>
      </c>
      <c r="D2835" s="39">
        <v>150</v>
      </c>
      <c r="E2835" s="39">
        <v>26.434999999999999</v>
      </c>
      <c r="F2835" s="39">
        <v>3965.25</v>
      </c>
      <c r="G2835" s="39" t="s">
        <v>24</v>
      </c>
    </row>
    <row r="2836" spans="2:7">
      <c r="B2836" s="32">
        <v>44699</v>
      </c>
      <c r="C2836" s="38">
        <v>0.49428240740740742</v>
      </c>
      <c r="D2836" s="39">
        <v>135</v>
      </c>
      <c r="E2836" s="39">
        <v>26.44</v>
      </c>
      <c r="F2836" s="39">
        <v>3569.4</v>
      </c>
      <c r="G2836" s="39" t="s">
        <v>24</v>
      </c>
    </row>
    <row r="2837" spans="2:7">
      <c r="B2837" s="32">
        <v>44699</v>
      </c>
      <c r="C2837" s="38">
        <v>0.49484953703703699</v>
      </c>
      <c r="D2837" s="39">
        <v>133</v>
      </c>
      <c r="E2837" s="39">
        <v>26.405000000000001</v>
      </c>
      <c r="F2837" s="39">
        <v>3511.8650000000002</v>
      </c>
      <c r="G2837" s="39" t="s">
        <v>24</v>
      </c>
    </row>
    <row r="2838" spans="2:7">
      <c r="B2838" s="32">
        <v>44699</v>
      </c>
      <c r="C2838" s="38">
        <v>0.4949884259259259</v>
      </c>
      <c r="D2838" s="39">
        <v>147</v>
      </c>
      <c r="E2838" s="39">
        <v>26.414999999999999</v>
      </c>
      <c r="F2838" s="39">
        <v>3883.0049999999997</v>
      </c>
      <c r="G2838" s="39" t="s">
        <v>24</v>
      </c>
    </row>
    <row r="2839" spans="2:7">
      <c r="B2839" s="32">
        <v>44699</v>
      </c>
      <c r="C2839" s="38">
        <v>0.49531249999999999</v>
      </c>
      <c r="D2839" s="39">
        <v>78</v>
      </c>
      <c r="E2839" s="39">
        <v>26.4</v>
      </c>
      <c r="F2839" s="39">
        <v>2059.1999999999998</v>
      </c>
      <c r="G2839" s="39" t="s">
        <v>24</v>
      </c>
    </row>
    <row r="2840" spans="2:7">
      <c r="B2840" s="32">
        <v>44699</v>
      </c>
      <c r="C2840" s="38">
        <v>0.49547453703703703</v>
      </c>
      <c r="D2840" s="39">
        <v>78</v>
      </c>
      <c r="E2840" s="39">
        <v>26.395</v>
      </c>
      <c r="F2840" s="39">
        <v>2058.81</v>
      </c>
      <c r="G2840" s="39" t="s">
        <v>24</v>
      </c>
    </row>
    <row r="2841" spans="2:7">
      <c r="B2841" s="32">
        <v>44699</v>
      </c>
      <c r="C2841" s="38">
        <v>0.4956712962962963</v>
      </c>
      <c r="D2841" s="39">
        <v>12</v>
      </c>
      <c r="E2841" s="39">
        <v>26.375</v>
      </c>
      <c r="F2841" s="39">
        <v>316.5</v>
      </c>
      <c r="G2841" s="39" t="s">
        <v>24</v>
      </c>
    </row>
    <row r="2842" spans="2:7">
      <c r="B2842" s="32">
        <v>44699</v>
      </c>
      <c r="C2842" s="38">
        <v>0.49608796296296293</v>
      </c>
      <c r="D2842" s="39">
        <v>178</v>
      </c>
      <c r="E2842" s="39">
        <v>26.385000000000002</v>
      </c>
      <c r="F2842" s="39">
        <v>4696.5300000000007</v>
      </c>
      <c r="G2842" s="39" t="s">
        <v>24</v>
      </c>
    </row>
    <row r="2843" spans="2:7">
      <c r="B2843" s="32">
        <v>44699</v>
      </c>
      <c r="C2843" s="38">
        <v>0.49622685185185184</v>
      </c>
      <c r="D2843" s="39">
        <v>75</v>
      </c>
      <c r="E2843" s="39">
        <v>26.37</v>
      </c>
      <c r="F2843" s="39">
        <v>1977.75</v>
      </c>
      <c r="G2843" s="39" t="s">
        <v>24</v>
      </c>
    </row>
    <row r="2844" spans="2:7">
      <c r="B2844" s="32">
        <v>44699</v>
      </c>
      <c r="C2844" s="38">
        <v>0.49666666666666665</v>
      </c>
      <c r="D2844" s="39">
        <v>153</v>
      </c>
      <c r="E2844" s="39">
        <v>26.36</v>
      </c>
      <c r="F2844" s="39">
        <v>4033.08</v>
      </c>
      <c r="G2844" s="39" t="s">
        <v>24</v>
      </c>
    </row>
    <row r="2845" spans="2:7">
      <c r="B2845" s="32">
        <v>44699</v>
      </c>
      <c r="C2845" s="38">
        <v>0.49670138888888887</v>
      </c>
      <c r="D2845" s="39">
        <v>77</v>
      </c>
      <c r="E2845" s="39">
        <v>26.35</v>
      </c>
      <c r="F2845" s="39">
        <v>2028.95</v>
      </c>
      <c r="G2845" s="39" t="s">
        <v>24</v>
      </c>
    </row>
    <row r="2846" spans="2:7">
      <c r="B2846" s="32">
        <v>44699</v>
      </c>
      <c r="C2846" s="38">
        <v>0.49723379629629627</v>
      </c>
      <c r="D2846" s="39">
        <v>14</v>
      </c>
      <c r="E2846" s="39">
        <v>26.344999999999999</v>
      </c>
      <c r="F2846" s="39">
        <v>368.83</v>
      </c>
      <c r="G2846" s="39" t="s">
        <v>24</v>
      </c>
    </row>
    <row r="2847" spans="2:7">
      <c r="B2847" s="32">
        <v>44699</v>
      </c>
      <c r="C2847" s="38">
        <v>0.49723379629629627</v>
      </c>
      <c r="D2847" s="39">
        <v>127</v>
      </c>
      <c r="E2847" s="39">
        <v>26.344999999999999</v>
      </c>
      <c r="F2847" s="39">
        <v>3345.8150000000001</v>
      </c>
      <c r="G2847" s="39" t="s">
        <v>24</v>
      </c>
    </row>
    <row r="2848" spans="2:7">
      <c r="B2848" s="32">
        <v>44699</v>
      </c>
      <c r="C2848" s="38">
        <v>0.49730324074074073</v>
      </c>
      <c r="D2848" s="39">
        <v>86</v>
      </c>
      <c r="E2848" s="39">
        <v>26.355</v>
      </c>
      <c r="F2848" s="39">
        <v>2266.5300000000002</v>
      </c>
      <c r="G2848" s="39" t="s">
        <v>24</v>
      </c>
    </row>
    <row r="2849" spans="2:7">
      <c r="B2849" s="32">
        <v>44699</v>
      </c>
      <c r="C2849" s="38">
        <v>0.49768518518518517</v>
      </c>
      <c r="D2849" s="39">
        <v>8</v>
      </c>
      <c r="E2849" s="39">
        <v>26.37</v>
      </c>
      <c r="F2849" s="39">
        <v>210.96</v>
      </c>
      <c r="G2849" s="39" t="s">
        <v>24</v>
      </c>
    </row>
    <row r="2850" spans="2:7">
      <c r="B2850" s="32">
        <v>44699</v>
      </c>
      <c r="C2850" s="38">
        <v>0.49792824074074077</v>
      </c>
      <c r="D2850" s="39">
        <v>153</v>
      </c>
      <c r="E2850" s="39">
        <v>26.37</v>
      </c>
      <c r="F2850" s="39">
        <v>4034.61</v>
      </c>
      <c r="G2850" s="39" t="s">
        <v>24</v>
      </c>
    </row>
    <row r="2851" spans="2:7">
      <c r="B2851" s="32">
        <v>44699</v>
      </c>
      <c r="C2851" s="38">
        <v>0.49866898148148148</v>
      </c>
      <c r="D2851" s="39">
        <v>208</v>
      </c>
      <c r="E2851" s="39">
        <v>26.37</v>
      </c>
      <c r="F2851" s="39">
        <v>5484.96</v>
      </c>
      <c r="G2851" s="39" t="s">
        <v>24</v>
      </c>
    </row>
    <row r="2852" spans="2:7">
      <c r="B2852" s="32">
        <v>44699</v>
      </c>
      <c r="C2852" s="38">
        <v>0.49869212962962961</v>
      </c>
      <c r="D2852" s="39">
        <v>76</v>
      </c>
      <c r="E2852" s="39">
        <v>26.355</v>
      </c>
      <c r="F2852" s="39">
        <v>2002.98</v>
      </c>
      <c r="G2852" s="39" t="s">
        <v>24</v>
      </c>
    </row>
    <row r="2853" spans="2:7">
      <c r="B2853" s="32">
        <v>44699</v>
      </c>
      <c r="C2853" s="38">
        <v>0.49993055555555554</v>
      </c>
      <c r="D2853" s="39">
        <v>343</v>
      </c>
      <c r="E2853" s="39">
        <v>26.385000000000002</v>
      </c>
      <c r="F2853" s="39">
        <v>9050.0550000000003</v>
      </c>
      <c r="G2853" s="39" t="s">
        <v>24</v>
      </c>
    </row>
    <row r="2854" spans="2:7">
      <c r="B2854" s="32">
        <v>44699</v>
      </c>
      <c r="C2854" s="38">
        <v>0.5</v>
      </c>
      <c r="D2854" s="39">
        <v>81</v>
      </c>
      <c r="E2854" s="39">
        <v>26.39</v>
      </c>
      <c r="F2854" s="39">
        <v>2137.59</v>
      </c>
      <c r="G2854" s="39" t="s">
        <v>24</v>
      </c>
    </row>
    <row r="2855" spans="2:7">
      <c r="B2855" s="32">
        <v>44699</v>
      </c>
      <c r="C2855" s="38">
        <v>0.5002199074074074</v>
      </c>
      <c r="D2855" s="39">
        <v>76</v>
      </c>
      <c r="E2855" s="39">
        <v>26.385000000000002</v>
      </c>
      <c r="F2855" s="39">
        <v>2005.2600000000002</v>
      </c>
      <c r="G2855" s="39" t="s">
        <v>24</v>
      </c>
    </row>
    <row r="2856" spans="2:7">
      <c r="B2856" s="32">
        <v>44699</v>
      </c>
      <c r="C2856" s="38">
        <v>0.50069444444444444</v>
      </c>
      <c r="D2856" s="39">
        <v>120</v>
      </c>
      <c r="E2856" s="39">
        <v>26.39</v>
      </c>
      <c r="F2856" s="39">
        <v>3166.8</v>
      </c>
      <c r="G2856" s="39" t="s">
        <v>24</v>
      </c>
    </row>
    <row r="2857" spans="2:7">
      <c r="B2857" s="32">
        <v>44699</v>
      </c>
      <c r="C2857" s="38">
        <v>0.50070601851851848</v>
      </c>
      <c r="D2857" s="39">
        <v>118</v>
      </c>
      <c r="E2857" s="39">
        <v>26.385000000000002</v>
      </c>
      <c r="F2857" s="39">
        <v>3113.4300000000003</v>
      </c>
      <c r="G2857" s="39" t="s">
        <v>24</v>
      </c>
    </row>
    <row r="2858" spans="2:7">
      <c r="B2858" s="32">
        <v>44699</v>
      </c>
      <c r="C2858" s="38">
        <v>0.50167824074074074</v>
      </c>
      <c r="D2858" s="39">
        <v>293</v>
      </c>
      <c r="E2858" s="39">
        <v>26.414999999999999</v>
      </c>
      <c r="F2858" s="39">
        <v>7739.5949999999993</v>
      </c>
      <c r="G2858" s="39" t="s">
        <v>24</v>
      </c>
    </row>
    <row r="2859" spans="2:7">
      <c r="B2859" s="32">
        <v>44699</v>
      </c>
      <c r="C2859" s="38">
        <v>0.50173611111111105</v>
      </c>
      <c r="D2859" s="39">
        <v>101</v>
      </c>
      <c r="E2859" s="39">
        <v>26.42</v>
      </c>
      <c r="F2859" s="39">
        <v>2668.42</v>
      </c>
      <c r="G2859" s="39" t="s">
        <v>24</v>
      </c>
    </row>
    <row r="2860" spans="2:7">
      <c r="B2860" s="32">
        <v>44699</v>
      </c>
      <c r="C2860" s="38">
        <v>0.50324074074074077</v>
      </c>
      <c r="D2860" s="39">
        <v>189</v>
      </c>
      <c r="E2860" s="39">
        <v>26.495000000000001</v>
      </c>
      <c r="F2860" s="39">
        <v>5007.5550000000003</v>
      </c>
      <c r="G2860" s="39" t="s">
        <v>24</v>
      </c>
    </row>
    <row r="2861" spans="2:7">
      <c r="B2861" s="32">
        <v>44699</v>
      </c>
      <c r="C2861" s="38">
        <v>0.50324074074074077</v>
      </c>
      <c r="D2861" s="39">
        <v>151</v>
      </c>
      <c r="E2861" s="39">
        <v>26.49</v>
      </c>
      <c r="F2861" s="39">
        <v>3999.99</v>
      </c>
      <c r="G2861" s="39" t="s">
        <v>24</v>
      </c>
    </row>
    <row r="2862" spans="2:7">
      <c r="B2862" s="32">
        <v>44699</v>
      </c>
      <c r="C2862" s="38">
        <v>0.50324074074074077</v>
      </c>
      <c r="D2862" s="39">
        <v>245</v>
      </c>
      <c r="E2862" s="39">
        <v>26.49</v>
      </c>
      <c r="F2862" s="39">
        <v>6490.0499999999993</v>
      </c>
      <c r="G2862" s="39" t="s">
        <v>24</v>
      </c>
    </row>
    <row r="2863" spans="2:7">
      <c r="B2863" s="32">
        <v>44699</v>
      </c>
      <c r="C2863" s="38">
        <v>0.50348379629629625</v>
      </c>
      <c r="D2863" s="39">
        <v>78</v>
      </c>
      <c r="E2863" s="39">
        <v>26.5</v>
      </c>
      <c r="F2863" s="39">
        <v>2067</v>
      </c>
      <c r="G2863" s="39" t="s">
        <v>24</v>
      </c>
    </row>
    <row r="2864" spans="2:7">
      <c r="B2864" s="32">
        <v>44699</v>
      </c>
      <c r="C2864" s="38">
        <v>0.50368055555555558</v>
      </c>
      <c r="D2864" s="39">
        <v>76</v>
      </c>
      <c r="E2864" s="39">
        <v>26.52</v>
      </c>
      <c r="F2864" s="39">
        <v>2015.52</v>
      </c>
      <c r="G2864" s="39" t="s">
        <v>24</v>
      </c>
    </row>
    <row r="2865" spans="2:7">
      <c r="B2865" s="32">
        <v>44699</v>
      </c>
      <c r="C2865" s="38">
        <v>0.50486111111111109</v>
      </c>
      <c r="D2865" s="39">
        <v>279</v>
      </c>
      <c r="E2865" s="39">
        <v>26.524999999999999</v>
      </c>
      <c r="F2865" s="39">
        <v>7400.4749999999995</v>
      </c>
      <c r="G2865" s="39" t="s">
        <v>24</v>
      </c>
    </row>
    <row r="2866" spans="2:7">
      <c r="B2866" s="32">
        <v>44699</v>
      </c>
      <c r="C2866" s="38">
        <v>0.50501157407407404</v>
      </c>
      <c r="D2866" s="39">
        <v>190</v>
      </c>
      <c r="E2866" s="39">
        <v>26.52</v>
      </c>
      <c r="F2866" s="39">
        <v>5038.8</v>
      </c>
      <c r="G2866" s="39" t="s">
        <v>24</v>
      </c>
    </row>
    <row r="2867" spans="2:7">
      <c r="B2867" s="32">
        <v>44699</v>
      </c>
      <c r="C2867" s="38">
        <v>0.50501157407407404</v>
      </c>
      <c r="D2867" s="39">
        <v>78</v>
      </c>
      <c r="E2867" s="39">
        <v>26.51</v>
      </c>
      <c r="F2867" s="39">
        <v>2067.7800000000002</v>
      </c>
      <c r="G2867" s="39" t="s">
        <v>24</v>
      </c>
    </row>
    <row r="2868" spans="2:7">
      <c r="B2868" s="32">
        <v>44699</v>
      </c>
      <c r="C2868" s="38">
        <v>0.50535879629629632</v>
      </c>
      <c r="D2868" s="39">
        <v>122</v>
      </c>
      <c r="E2868" s="39">
        <v>26.51</v>
      </c>
      <c r="F2868" s="39">
        <v>3234.2200000000003</v>
      </c>
      <c r="G2868" s="39" t="s">
        <v>24</v>
      </c>
    </row>
    <row r="2869" spans="2:7">
      <c r="B2869" s="32">
        <v>44699</v>
      </c>
      <c r="C2869" s="38">
        <v>0.5056828703703703</v>
      </c>
      <c r="D2869" s="39">
        <v>78</v>
      </c>
      <c r="E2869" s="39">
        <v>26.465</v>
      </c>
      <c r="F2869" s="39">
        <v>2064.27</v>
      </c>
      <c r="G2869" s="39" t="s">
        <v>24</v>
      </c>
    </row>
    <row r="2870" spans="2:7">
      <c r="B2870" s="32">
        <v>44699</v>
      </c>
      <c r="C2870" s="38">
        <v>0.50590277777777781</v>
      </c>
      <c r="D2870" s="39">
        <v>87</v>
      </c>
      <c r="E2870" s="39">
        <v>26.46</v>
      </c>
      <c r="F2870" s="39">
        <v>2302.02</v>
      </c>
      <c r="G2870" s="39" t="s">
        <v>24</v>
      </c>
    </row>
    <row r="2871" spans="2:7">
      <c r="B2871" s="32">
        <v>44699</v>
      </c>
      <c r="C2871" s="38">
        <v>0.50615740740740744</v>
      </c>
      <c r="D2871" s="39">
        <v>78</v>
      </c>
      <c r="E2871" s="39">
        <v>26.465</v>
      </c>
      <c r="F2871" s="39">
        <v>2064.27</v>
      </c>
      <c r="G2871" s="39" t="s">
        <v>24</v>
      </c>
    </row>
    <row r="2872" spans="2:7">
      <c r="B2872" s="32">
        <v>44699</v>
      </c>
      <c r="C2872" s="38">
        <v>0.5065277777777778</v>
      </c>
      <c r="D2872" s="39">
        <v>135</v>
      </c>
      <c r="E2872" s="39">
        <v>26.495000000000001</v>
      </c>
      <c r="F2872" s="39">
        <v>3576.8250000000003</v>
      </c>
      <c r="G2872" s="39" t="s">
        <v>24</v>
      </c>
    </row>
    <row r="2873" spans="2:7">
      <c r="B2873" s="32">
        <v>44699</v>
      </c>
      <c r="C2873" s="38">
        <v>0.50659722222222225</v>
      </c>
      <c r="D2873" s="39">
        <v>78</v>
      </c>
      <c r="E2873" s="39">
        <v>26.47</v>
      </c>
      <c r="F2873" s="39">
        <v>2064.66</v>
      </c>
      <c r="G2873" s="39" t="s">
        <v>24</v>
      </c>
    </row>
    <row r="2874" spans="2:7">
      <c r="B2874" s="32">
        <v>44699</v>
      </c>
      <c r="C2874" s="38">
        <v>0.50813657407407409</v>
      </c>
      <c r="D2874" s="39">
        <v>308</v>
      </c>
      <c r="E2874" s="39">
        <v>26.484999999999999</v>
      </c>
      <c r="F2874" s="39">
        <v>8157.38</v>
      </c>
      <c r="G2874" s="39" t="s">
        <v>24</v>
      </c>
    </row>
    <row r="2875" spans="2:7">
      <c r="B2875" s="32">
        <v>44699</v>
      </c>
      <c r="C2875" s="38">
        <v>0.50842592592592595</v>
      </c>
      <c r="D2875" s="39">
        <v>197</v>
      </c>
      <c r="E2875" s="39">
        <v>26.47</v>
      </c>
      <c r="F2875" s="39">
        <v>5214.59</v>
      </c>
      <c r="G2875" s="39" t="s">
        <v>24</v>
      </c>
    </row>
    <row r="2876" spans="2:7">
      <c r="B2876" s="32">
        <v>44699</v>
      </c>
      <c r="C2876" s="38">
        <v>0.50979166666666664</v>
      </c>
      <c r="D2876" s="39">
        <v>294</v>
      </c>
      <c r="E2876" s="39">
        <v>26.49</v>
      </c>
      <c r="F2876" s="39">
        <v>7788.0599999999995</v>
      </c>
      <c r="G2876" s="39" t="s">
        <v>24</v>
      </c>
    </row>
    <row r="2877" spans="2:7">
      <c r="B2877" s="32">
        <v>44699</v>
      </c>
      <c r="C2877" s="38">
        <v>0.50979166666666664</v>
      </c>
      <c r="D2877" s="39">
        <v>80</v>
      </c>
      <c r="E2877" s="39">
        <v>26.484999999999999</v>
      </c>
      <c r="F2877" s="39">
        <v>2118.8000000000002</v>
      </c>
      <c r="G2877" s="39" t="s">
        <v>24</v>
      </c>
    </row>
    <row r="2878" spans="2:7">
      <c r="B2878" s="32">
        <v>44699</v>
      </c>
      <c r="C2878" s="38">
        <v>0.51013888888888892</v>
      </c>
      <c r="D2878" s="39">
        <v>75</v>
      </c>
      <c r="E2878" s="39">
        <v>26.475000000000001</v>
      </c>
      <c r="F2878" s="39">
        <v>1985.625</v>
      </c>
      <c r="G2878" s="39" t="s">
        <v>24</v>
      </c>
    </row>
    <row r="2879" spans="2:7">
      <c r="B2879" s="32">
        <v>44699</v>
      </c>
      <c r="C2879" s="38">
        <v>0.51059027777777777</v>
      </c>
      <c r="D2879" s="39">
        <v>77</v>
      </c>
      <c r="E2879" s="39">
        <v>26.465</v>
      </c>
      <c r="F2879" s="39">
        <v>2037.8050000000001</v>
      </c>
      <c r="G2879" s="39" t="s">
        <v>24</v>
      </c>
    </row>
    <row r="2880" spans="2:7">
      <c r="B2880" s="32">
        <v>44699</v>
      </c>
      <c r="C2880" s="38">
        <v>0.51065972222222222</v>
      </c>
      <c r="D2880" s="39">
        <v>77</v>
      </c>
      <c r="E2880" s="39">
        <v>26.465</v>
      </c>
      <c r="F2880" s="39">
        <v>2037.8050000000001</v>
      </c>
      <c r="G2880" s="39" t="s">
        <v>24</v>
      </c>
    </row>
    <row r="2881" spans="2:7">
      <c r="B2881" s="32">
        <v>44699</v>
      </c>
      <c r="C2881" s="38">
        <v>0.51109953703703703</v>
      </c>
      <c r="D2881" s="39">
        <v>37</v>
      </c>
      <c r="E2881" s="39">
        <v>26.46</v>
      </c>
      <c r="F2881" s="39">
        <v>979.02</v>
      </c>
      <c r="G2881" s="39" t="s">
        <v>24</v>
      </c>
    </row>
    <row r="2882" spans="2:7">
      <c r="B2882" s="32">
        <v>44699</v>
      </c>
      <c r="C2882" s="38">
        <v>0.51189814814814816</v>
      </c>
      <c r="D2882" s="39">
        <v>216</v>
      </c>
      <c r="E2882" s="39">
        <v>26.46</v>
      </c>
      <c r="F2882" s="39">
        <v>5715.3600000000006</v>
      </c>
      <c r="G2882" s="39" t="s">
        <v>24</v>
      </c>
    </row>
    <row r="2883" spans="2:7">
      <c r="B2883" s="32">
        <v>44699</v>
      </c>
      <c r="C2883" s="38">
        <v>0.51221064814814821</v>
      </c>
      <c r="D2883" s="39">
        <v>162</v>
      </c>
      <c r="E2883" s="39">
        <v>26.454999999999998</v>
      </c>
      <c r="F2883" s="39">
        <v>4285.71</v>
      </c>
      <c r="G2883" s="39" t="s">
        <v>24</v>
      </c>
    </row>
    <row r="2884" spans="2:7">
      <c r="B2884" s="32">
        <v>44699</v>
      </c>
      <c r="C2884" s="38">
        <v>0.51223379629629628</v>
      </c>
      <c r="D2884" s="39">
        <v>83</v>
      </c>
      <c r="E2884" s="39">
        <v>26.445</v>
      </c>
      <c r="F2884" s="39">
        <v>2194.9349999999999</v>
      </c>
      <c r="G2884" s="39" t="s">
        <v>24</v>
      </c>
    </row>
    <row r="2885" spans="2:7">
      <c r="B2885" s="32">
        <v>44699</v>
      </c>
      <c r="C2885" s="38">
        <v>0.51283564814814808</v>
      </c>
      <c r="D2885" s="39">
        <v>16</v>
      </c>
      <c r="E2885" s="39">
        <v>26.454999999999998</v>
      </c>
      <c r="F2885" s="39">
        <v>423.28</v>
      </c>
      <c r="G2885" s="39" t="s">
        <v>24</v>
      </c>
    </row>
    <row r="2886" spans="2:7">
      <c r="B2886" s="32">
        <v>44699</v>
      </c>
      <c r="C2886" s="38">
        <v>0.51283564814814808</v>
      </c>
      <c r="D2886" s="39">
        <v>206</v>
      </c>
      <c r="E2886" s="39">
        <v>26.454999999999998</v>
      </c>
      <c r="F2886" s="39">
        <v>5449.73</v>
      </c>
      <c r="G2886" s="39" t="s">
        <v>24</v>
      </c>
    </row>
    <row r="2887" spans="2:7">
      <c r="B2887" s="32">
        <v>44699</v>
      </c>
      <c r="C2887" s="38">
        <v>0.51479166666666665</v>
      </c>
      <c r="D2887" s="39">
        <v>112</v>
      </c>
      <c r="E2887" s="39">
        <v>26.48</v>
      </c>
      <c r="F2887" s="39">
        <v>2965.76</v>
      </c>
      <c r="G2887" s="39" t="s">
        <v>24</v>
      </c>
    </row>
    <row r="2888" spans="2:7">
      <c r="B2888" s="32">
        <v>44699</v>
      </c>
      <c r="C2888" s="38">
        <v>0.51479166666666665</v>
      </c>
      <c r="D2888" s="39">
        <v>250</v>
      </c>
      <c r="E2888" s="39">
        <v>26.48</v>
      </c>
      <c r="F2888" s="39">
        <v>6620</v>
      </c>
      <c r="G2888" s="39" t="s">
        <v>24</v>
      </c>
    </row>
    <row r="2889" spans="2:7">
      <c r="B2889" s="32">
        <v>44699</v>
      </c>
      <c r="C2889" s="38">
        <v>0.51481481481481484</v>
      </c>
      <c r="D2889" s="39">
        <v>220</v>
      </c>
      <c r="E2889" s="39">
        <v>26.475000000000001</v>
      </c>
      <c r="F2889" s="39">
        <v>5824.5</v>
      </c>
      <c r="G2889" s="39" t="s">
        <v>24</v>
      </c>
    </row>
    <row r="2890" spans="2:7">
      <c r="B2890" s="32">
        <v>44699</v>
      </c>
      <c r="C2890" s="38">
        <v>0.51634259259259263</v>
      </c>
      <c r="D2890" s="39">
        <v>333</v>
      </c>
      <c r="E2890" s="39">
        <v>26.495000000000001</v>
      </c>
      <c r="F2890" s="39">
        <v>8822.8350000000009</v>
      </c>
      <c r="G2890" s="39" t="s">
        <v>24</v>
      </c>
    </row>
    <row r="2891" spans="2:7">
      <c r="B2891" s="32">
        <v>44699</v>
      </c>
      <c r="C2891" s="38">
        <v>0.51635416666666667</v>
      </c>
      <c r="D2891" s="39">
        <v>49</v>
      </c>
      <c r="E2891" s="39">
        <v>26.495000000000001</v>
      </c>
      <c r="F2891" s="39">
        <v>1298.2550000000001</v>
      </c>
      <c r="G2891" s="39" t="s">
        <v>24</v>
      </c>
    </row>
    <row r="2892" spans="2:7">
      <c r="B2892" s="32">
        <v>44699</v>
      </c>
      <c r="C2892" s="38">
        <v>0.51635416666666667</v>
      </c>
      <c r="D2892" s="39">
        <v>112</v>
      </c>
      <c r="E2892" s="39">
        <v>26.495000000000001</v>
      </c>
      <c r="F2892" s="39">
        <v>2967.44</v>
      </c>
      <c r="G2892" s="39" t="s">
        <v>24</v>
      </c>
    </row>
    <row r="2893" spans="2:7">
      <c r="B2893" s="32">
        <v>44699</v>
      </c>
      <c r="C2893" s="38">
        <v>0.51649305555555558</v>
      </c>
      <c r="D2893" s="39">
        <v>76</v>
      </c>
      <c r="E2893" s="39">
        <v>26.49</v>
      </c>
      <c r="F2893" s="39">
        <v>2013.2399999999998</v>
      </c>
      <c r="G2893" s="39" t="s">
        <v>24</v>
      </c>
    </row>
    <row r="2894" spans="2:7">
      <c r="B2894" s="32">
        <v>44699</v>
      </c>
      <c r="C2894" s="38">
        <v>0.51678240740740744</v>
      </c>
      <c r="D2894" s="39">
        <v>77</v>
      </c>
      <c r="E2894" s="39">
        <v>26.484999999999999</v>
      </c>
      <c r="F2894" s="39">
        <v>2039.345</v>
      </c>
      <c r="G2894" s="39" t="s">
        <v>24</v>
      </c>
    </row>
    <row r="2895" spans="2:7">
      <c r="B2895" s="32">
        <v>44699</v>
      </c>
      <c r="C2895" s="38">
        <v>0.51703703703703707</v>
      </c>
      <c r="D2895" s="39">
        <v>77</v>
      </c>
      <c r="E2895" s="39">
        <v>26.484999999999999</v>
      </c>
      <c r="F2895" s="39">
        <v>2039.345</v>
      </c>
      <c r="G2895" s="39" t="s">
        <v>24</v>
      </c>
    </row>
    <row r="2896" spans="2:7">
      <c r="B2896" s="32">
        <v>44699</v>
      </c>
      <c r="C2896" s="38">
        <v>0.51736111111111105</v>
      </c>
      <c r="D2896" s="39">
        <v>77</v>
      </c>
      <c r="E2896" s="39">
        <v>26.48</v>
      </c>
      <c r="F2896" s="39">
        <v>2038.96</v>
      </c>
      <c r="G2896" s="39" t="s">
        <v>24</v>
      </c>
    </row>
    <row r="2897" spans="2:7">
      <c r="B2897" s="32">
        <v>44699</v>
      </c>
      <c r="C2897" s="38">
        <v>0.51815972222222217</v>
      </c>
      <c r="D2897" s="39">
        <v>278</v>
      </c>
      <c r="E2897" s="39">
        <v>26.47</v>
      </c>
      <c r="F2897" s="39">
        <v>7358.66</v>
      </c>
      <c r="G2897" s="39" t="s">
        <v>24</v>
      </c>
    </row>
    <row r="2898" spans="2:7">
      <c r="B2898" s="32">
        <v>44699</v>
      </c>
      <c r="C2898" s="38">
        <v>0.51846064814814818</v>
      </c>
      <c r="D2898" s="39">
        <v>75</v>
      </c>
      <c r="E2898" s="39">
        <v>26.45</v>
      </c>
      <c r="F2898" s="39">
        <v>1983.75</v>
      </c>
      <c r="G2898" s="39" t="s">
        <v>24</v>
      </c>
    </row>
    <row r="2899" spans="2:7">
      <c r="B2899" s="32">
        <v>44699</v>
      </c>
      <c r="C2899" s="38">
        <v>0.51885416666666673</v>
      </c>
      <c r="D2899" s="39">
        <v>138</v>
      </c>
      <c r="E2899" s="39">
        <v>26.445</v>
      </c>
      <c r="F2899" s="39">
        <v>3649.41</v>
      </c>
      <c r="G2899" s="39" t="s">
        <v>24</v>
      </c>
    </row>
    <row r="2900" spans="2:7">
      <c r="B2900" s="32">
        <v>44699</v>
      </c>
      <c r="C2900" s="38">
        <v>0.51916666666666667</v>
      </c>
      <c r="D2900" s="39">
        <v>110</v>
      </c>
      <c r="E2900" s="39">
        <v>26.425000000000001</v>
      </c>
      <c r="F2900" s="39">
        <v>2906.75</v>
      </c>
      <c r="G2900" s="39" t="s">
        <v>24</v>
      </c>
    </row>
    <row r="2901" spans="2:7">
      <c r="B2901" s="32">
        <v>44699</v>
      </c>
      <c r="C2901" s="38">
        <v>0.51987268518518526</v>
      </c>
      <c r="D2901" s="39">
        <v>78</v>
      </c>
      <c r="E2901" s="39">
        <v>26.414999999999999</v>
      </c>
      <c r="F2901" s="39">
        <v>2060.37</v>
      </c>
      <c r="G2901" s="39" t="s">
        <v>24</v>
      </c>
    </row>
    <row r="2902" spans="2:7">
      <c r="B2902" s="32">
        <v>44699</v>
      </c>
      <c r="C2902" s="38">
        <v>0.52024305555555561</v>
      </c>
      <c r="D2902" s="39">
        <v>149</v>
      </c>
      <c r="E2902" s="39">
        <v>26.4</v>
      </c>
      <c r="F2902" s="39">
        <v>3933.6</v>
      </c>
      <c r="G2902" s="39" t="s">
        <v>24</v>
      </c>
    </row>
    <row r="2903" spans="2:7">
      <c r="B2903" s="32">
        <v>44699</v>
      </c>
      <c r="C2903" s="38">
        <v>0.52129629629629626</v>
      </c>
      <c r="D2903" s="39">
        <v>349</v>
      </c>
      <c r="E2903" s="39">
        <v>26.41</v>
      </c>
      <c r="F2903" s="39">
        <v>9217.09</v>
      </c>
      <c r="G2903" s="39" t="s">
        <v>24</v>
      </c>
    </row>
    <row r="2904" spans="2:7">
      <c r="B2904" s="32">
        <v>44699</v>
      </c>
      <c r="C2904" s="38">
        <v>0.5213078703703703</v>
      </c>
      <c r="D2904" s="39">
        <v>77</v>
      </c>
      <c r="E2904" s="39">
        <v>26.39</v>
      </c>
      <c r="F2904" s="39">
        <v>2032.03</v>
      </c>
      <c r="G2904" s="39" t="s">
        <v>24</v>
      </c>
    </row>
    <row r="2905" spans="2:7">
      <c r="B2905" s="32">
        <v>44699</v>
      </c>
      <c r="C2905" s="38">
        <v>0.52256944444444442</v>
      </c>
      <c r="D2905" s="39">
        <v>245</v>
      </c>
      <c r="E2905" s="39">
        <v>26.385000000000002</v>
      </c>
      <c r="F2905" s="39">
        <v>6464.3250000000007</v>
      </c>
      <c r="G2905" s="39" t="s">
        <v>24</v>
      </c>
    </row>
    <row r="2906" spans="2:7">
      <c r="B2906" s="32">
        <v>44699</v>
      </c>
      <c r="C2906" s="38">
        <v>0.52256944444444442</v>
      </c>
      <c r="D2906" s="39">
        <v>30</v>
      </c>
      <c r="E2906" s="39">
        <v>26.38</v>
      </c>
      <c r="F2906" s="39">
        <v>791.4</v>
      </c>
      <c r="G2906" s="39" t="s">
        <v>24</v>
      </c>
    </row>
    <row r="2907" spans="2:7">
      <c r="B2907" s="32">
        <v>44699</v>
      </c>
      <c r="C2907" s="38">
        <v>0.52362268518518518</v>
      </c>
      <c r="D2907" s="39">
        <v>398</v>
      </c>
      <c r="E2907" s="39">
        <v>26.385000000000002</v>
      </c>
      <c r="F2907" s="39">
        <v>10501.230000000001</v>
      </c>
      <c r="G2907" s="39" t="s">
        <v>24</v>
      </c>
    </row>
    <row r="2908" spans="2:7">
      <c r="B2908" s="32">
        <v>44699</v>
      </c>
      <c r="C2908" s="38">
        <v>0.5238194444444445</v>
      </c>
      <c r="D2908" s="39">
        <v>139</v>
      </c>
      <c r="E2908" s="39">
        <v>26.375</v>
      </c>
      <c r="F2908" s="39">
        <v>3666.125</v>
      </c>
      <c r="G2908" s="39" t="s">
        <v>24</v>
      </c>
    </row>
    <row r="2909" spans="2:7">
      <c r="B2909" s="32">
        <v>44699</v>
      </c>
      <c r="C2909" s="38">
        <v>0.52434027777777781</v>
      </c>
      <c r="D2909" s="39">
        <v>139</v>
      </c>
      <c r="E2909" s="39">
        <v>26.364999999999998</v>
      </c>
      <c r="F2909" s="39">
        <v>3664.7349999999997</v>
      </c>
      <c r="G2909" s="39" t="s">
        <v>24</v>
      </c>
    </row>
    <row r="2910" spans="2:7">
      <c r="B2910" s="32">
        <v>44699</v>
      </c>
      <c r="C2910" s="38">
        <v>0.52510416666666659</v>
      </c>
      <c r="D2910" s="39">
        <v>260</v>
      </c>
      <c r="E2910" s="39">
        <v>26.37</v>
      </c>
      <c r="F2910" s="39">
        <v>6856.2</v>
      </c>
      <c r="G2910" s="39" t="s">
        <v>24</v>
      </c>
    </row>
    <row r="2911" spans="2:7">
      <c r="B2911" s="32">
        <v>44699</v>
      </c>
      <c r="C2911" s="38">
        <v>0.52557870370370374</v>
      </c>
      <c r="D2911" s="39">
        <v>146</v>
      </c>
      <c r="E2911" s="39">
        <v>26.355</v>
      </c>
      <c r="F2911" s="39">
        <v>3847.83</v>
      </c>
      <c r="G2911" s="39" t="s">
        <v>24</v>
      </c>
    </row>
    <row r="2912" spans="2:7">
      <c r="B2912" s="32">
        <v>44699</v>
      </c>
      <c r="C2912" s="38">
        <v>0.52568287037037031</v>
      </c>
      <c r="D2912" s="39">
        <v>5</v>
      </c>
      <c r="E2912" s="39">
        <v>26.355</v>
      </c>
      <c r="F2912" s="39">
        <v>131.77500000000001</v>
      </c>
      <c r="G2912" s="39" t="s">
        <v>24</v>
      </c>
    </row>
    <row r="2913" spans="2:7">
      <c r="B2913" s="32">
        <v>44699</v>
      </c>
      <c r="C2913" s="38">
        <v>0.52656249999999993</v>
      </c>
      <c r="D2913" s="39">
        <v>266</v>
      </c>
      <c r="E2913" s="39">
        <v>26.355</v>
      </c>
      <c r="F2913" s="39">
        <v>7010.43</v>
      </c>
      <c r="G2913" s="39" t="s">
        <v>24</v>
      </c>
    </row>
    <row r="2914" spans="2:7">
      <c r="B2914" s="32">
        <v>44699</v>
      </c>
      <c r="C2914" s="38">
        <v>0.52672453703703703</v>
      </c>
      <c r="D2914" s="39">
        <v>77</v>
      </c>
      <c r="E2914" s="39">
        <v>26.355</v>
      </c>
      <c r="F2914" s="39">
        <v>2029.335</v>
      </c>
      <c r="G2914" s="39" t="s">
        <v>24</v>
      </c>
    </row>
    <row r="2915" spans="2:7">
      <c r="B2915" s="32">
        <v>44699</v>
      </c>
      <c r="C2915" s="38">
        <v>0.52810185185185188</v>
      </c>
      <c r="D2915" s="39">
        <v>391</v>
      </c>
      <c r="E2915" s="39">
        <v>26.37</v>
      </c>
      <c r="F2915" s="39">
        <v>10310.67</v>
      </c>
      <c r="G2915" s="39" t="s">
        <v>24</v>
      </c>
    </row>
    <row r="2916" spans="2:7">
      <c r="B2916" s="32">
        <v>44699</v>
      </c>
      <c r="C2916" s="38">
        <v>0.52812500000000007</v>
      </c>
      <c r="D2916" s="39">
        <v>77</v>
      </c>
      <c r="E2916" s="39">
        <v>26.364999999999998</v>
      </c>
      <c r="F2916" s="39">
        <v>2030.1049999999998</v>
      </c>
      <c r="G2916" s="39" t="s">
        <v>24</v>
      </c>
    </row>
    <row r="2917" spans="2:7">
      <c r="B2917" s="32">
        <v>44699</v>
      </c>
      <c r="C2917" s="38">
        <v>0.5284375</v>
      </c>
      <c r="D2917" s="39">
        <v>77</v>
      </c>
      <c r="E2917" s="39">
        <v>26.395</v>
      </c>
      <c r="F2917" s="39">
        <v>2032.415</v>
      </c>
      <c r="G2917" s="39" t="s">
        <v>24</v>
      </c>
    </row>
    <row r="2918" spans="2:7">
      <c r="B2918" s="32">
        <v>44699</v>
      </c>
      <c r="C2918" s="38">
        <v>0.52902777777777776</v>
      </c>
      <c r="D2918" s="39">
        <v>205</v>
      </c>
      <c r="E2918" s="39">
        <v>26.434999999999999</v>
      </c>
      <c r="F2918" s="39">
        <v>5419.1750000000002</v>
      </c>
      <c r="G2918" s="39" t="s">
        <v>24</v>
      </c>
    </row>
    <row r="2919" spans="2:7">
      <c r="B2919" s="32">
        <v>44699</v>
      </c>
      <c r="C2919" s="38">
        <v>0.52925925925925921</v>
      </c>
      <c r="D2919" s="39">
        <v>76</v>
      </c>
      <c r="E2919" s="39">
        <v>26.44</v>
      </c>
      <c r="F2919" s="39">
        <v>2009.44</v>
      </c>
      <c r="G2919" s="39" t="s">
        <v>24</v>
      </c>
    </row>
    <row r="2920" spans="2:7">
      <c r="B2920" s="32">
        <v>44699</v>
      </c>
      <c r="C2920" s="38">
        <v>0.53006944444444437</v>
      </c>
      <c r="D2920" s="39">
        <v>150</v>
      </c>
      <c r="E2920" s="39">
        <v>26.445</v>
      </c>
      <c r="F2920" s="39">
        <v>3966.75</v>
      </c>
      <c r="G2920" s="39" t="s">
        <v>24</v>
      </c>
    </row>
    <row r="2921" spans="2:7">
      <c r="B2921" s="32">
        <v>44699</v>
      </c>
      <c r="C2921" s="38">
        <v>0.53039351851851857</v>
      </c>
      <c r="D2921" s="39">
        <v>202</v>
      </c>
      <c r="E2921" s="39">
        <v>26.434999999999999</v>
      </c>
      <c r="F2921" s="39">
        <v>5339.87</v>
      </c>
      <c r="G2921" s="39" t="s">
        <v>24</v>
      </c>
    </row>
    <row r="2922" spans="2:7">
      <c r="B2922" s="32">
        <v>44699</v>
      </c>
      <c r="C2922" s="38">
        <v>0.53084490740740742</v>
      </c>
      <c r="D2922" s="39">
        <v>146</v>
      </c>
      <c r="E2922" s="39">
        <v>26.405000000000001</v>
      </c>
      <c r="F2922" s="39">
        <v>3855.13</v>
      </c>
      <c r="G2922" s="39" t="s">
        <v>24</v>
      </c>
    </row>
    <row r="2923" spans="2:7">
      <c r="B2923" s="32">
        <v>44699</v>
      </c>
      <c r="C2923" s="38">
        <v>0.53157407407407409</v>
      </c>
      <c r="D2923" s="39">
        <v>13</v>
      </c>
      <c r="E2923" s="39">
        <v>26.395</v>
      </c>
      <c r="F2923" s="39">
        <v>343.13499999999999</v>
      </c>
      <c r="G2923" s="39" t="s">
        <v>24</v>
      </c>
    </row>
    <row r="2924" spans="2:7">
      <c r="B2924" s="32">
        <v>44699</v>
      </c>
      <c r="C2924" s="38">
        <v>0.53157407407407409</v>
      </c>
      <c r="D2924" s="39">
        <v>127</v>
      </c>
      <c r="E2924" s="39">
        <v>26.395</v>
      </c>
      <c r="F2924" s="39">
        <v>3352.165</v>
      </c>
      <c r="G2924" s="39" t="s">
        <v>24</v>
      </c>
    </row>
    <row r="2925" spans="2:7">
      <c r="B2925" s="32">
        <v>44699</v>
      </c>
      <c r="C2925" s="38">
        <v>0.53210648148148143</v>
      </c>
      <c r="D2925" s="39">
        <v>95</v>
      </c>
      <c r="E2925" s="39">
        <v>26.385000000000002</v>
      </c>
      <c r="F2925" s="39">
        <v>2506.5750000000003</v>
      </c>
      <c r="G2925" s="39" t="s">
        <v>24</v>
      </c>
    </row>
    <row r="2926" spans="2:7">
      <c r="B2926" s="32">
        <v>44699</v>
      </c>
      <c r="C2926" s="38">
        <v>0.53210648148148143</v>
      </c>
      <c r="D2926" s="39">
        <v>121</v>
      </c>
      <c r="E2926" s="39">
        <v>26.385000000000002</v>
      </c>
      <c r="F2926" s="39">
        <v>3192.585</v>
      </c>
      <c r="G2926" s="39" t="s">
        <v>24</v>
      </c>
    </row>
    <row r="2927" spans="2:7">
      <c r="B2927" s="32">
        <v>44699</v>
      </c>
      <c r="C2927" s="38">
        <v>0.53454861111111118</v>
      </c>
      <c r="D2927" s="39">
        <v>537</v>
      </c>
      <c r="E2927" s="39">
        <v>26.395</v>
      </c>
      <c r="F2927" s="39">
        <v>14174.115</v>
      </c>
      <c r="G2927" s="39" t="s">
        <v>24</v>
      </c>
    </row>
    <row r="2928" spans="2:7">
      <c r="B2928" s="32">
        <v>44699</v>
      </c>
      <c r="C2928" s="38">
        <v>0.53540509259259261</v>
      </c>
      <c r="D2928" s="39">
        <v>436</v>
      </c>
      <c r="E2928" s="39">
        <v>26.39</v>
      </c>
      <c r="F2928" s="39">
        <v>11506.04</v>
      </c>
      <c r="G2928" s="39" t="s">
        <v>24</v>
      </c>
    </row>
    <row r="2929" spans="2:7">
      <c r="B2929" s="32">
        <v>44699</v>
      </c>
      <c r="C2929" s="38">
        <v>0.53540509259259261</v>
      </c>
      <c r="D2929" s="39">
        <v>157</v>
      </c>
      <c r="E2929" s="39">
        <v>26.385000000000002</v>
      </c>
      <c r="F2929" s="39">
        <v>4142.4450000000006</v>
      </c>
      <c r="G2929" s="39" t="s">
        <v>24</v>
      </c>
    </row>
    <row r="2930" spans="2:7">
      <c r="B2930" s="32">
        <v>44699</v>
      </c>
      <c r="C2930" s="38">
        <v>0.53540509259259261</v>
      </c>
      <c r="D2930" s="39">
        <v>58</v>
      </c>
      <c r="E2930" s="39">
        <v>26.385000000000002</v>
      </c>
      <c r="F2930" s="39">
        <v>1530.3300000000002</v>
      </c>
      <c r="G2930" s="39" t="s">
        <v>24</v>
      </c>
    </row>
    <row r="2931" spans="2:7">
      <c r="B2931" s="32">
        <v>44699</v>
      </c>
      <c r="C2931" s="38">
        <v>0.53540509259259261</v>
      </c>
      <c r="D2931" s="39">
        <v>47</v>
      </c>
      <c r="E2931" s="39">
        <v>26.385000000000002</v>
      </c>
      <c r="F2931" s="39">
        <v>1240.095</v>
      </c>
      <c r="G2931" s="39" t="s">
        <v>24</v>
      </c>
    </row>
    <row r="2932" spans="2:7">
      <c r="B2932" s="32">
        <v>44699</v>
      </c>
      <c r="C2932" s="38">
        <v>0.53651620370370368</v>
      </c>
      <c r="D2932" s="39">
        <v>130</v>
      </c>
      <c r="E2932" s="39">
        <v>26.39</v>
      </c>
      <c r="F2932" s="39">
        <v>3430.7000000000003</v>
      </c>
      <c r="G2932" s="39" t="s">
        <v>24</v>
      </c>
    </row>
    <row r="2933" spans="2:7">
      <c r="B2933" s="32">
        <v>44699</v>
      </c>
      <c r="C2933" s="38">
        <v>0.53651620370370368</v>
      </c>
      <c r="D2933" s="39">
        <v>161</v>
      </c>
      <c r="E2933" s="39">
        <v>26.39</v>
      </c>
      <c r="F2933" s="39">
        <v>4248.79</v>
      </c>
      <c r="G2933" s="39" t="s">
        <v>24</v>
      </c>
    </row>
    <row r="2934" spans="2:7">
      <c r="B2934" s="32">
        <v>44699</v>
      </c>
      <c r="C2934" s="38">
        <v>0.53732638888888895</v>
      </c>
      <c r="D2934" s="39">
        <v>315</v>
      </c>
      <c r="E2934" s="39">
        <v>26.375</v>
      </c>
      <c r="F2934" s="39">
        <v>8308.125</v>
      </c>
      <c r="G2934" s="39" t="s">
        <v>24</v>
      </c>
    </row>
    <row r="2935" spans="2:7">
      <c r="B2935" s="32">
        <v>44699</v>
      </c>
      <c r="C2935" s="38">
        <v>0.53826388888888888</v>
      </c>
      <c r="D2935" s="39">
        <v>195</v>
      </c>
      <c r="E2935" s="39">
        <v>26.385000000000002</v>
      </c>
      <c r="F2935" s="39">
        <v>5145.0750000000007</v>
      </c>
      <c r="G2935" s="39" t="s">
        <v>24</v>
      </c>
    </row>
    <row r="2936" spans="2:7">
      <c r="B2936" s="32">
        <v>44699</v>
      </c>
      <c r="C2936" s="38">
        <v>0.53826388888888888</v>
      </c>
      <c r="D2936" s="39">
        <v>193</v>
      </c>
      <c r="E2936" s="39">
        <v>26.385000000000002</v>
      </c>
      <c r="F2936" s="39">
        <v>5092.3050000000003</v>
      </c>
      <c r="G2936" s="39" t="s">
        <v>24</v>
      </c>
    </row>
    <row r="2937" spans="2:7">
      <c r="B2937" s="32">
        <v>44699</v>
      </c>
      <c r="C2937" s="38">
        <v>0.53888888888888886</v>
      </c>
      <c r="D2937" s="39">
        <v>224</v>
      </c>
      <c r="E2937" s="39">
        <v>26.38</v>
      </c>
      <c r="F2937" s="39">
        <v>5909.12</v>
      </c>
      <c r="G2937" s="39" t="s">
        <v>24</v>
      </c>
    </row>
    <row r="2938" spans="2:7">
      <c r="B2938" s="32">
        <v>44699</v>
      </c>
      <c r="C2938" s="38">
        <v>0.53972222222222221</v>
      </c>
      <c r="D2938" s="39">
        <v>114</v>
      </c>
      <c r="E2938" s="39">
        <v>26.375</v>
      </c>
      <c r="F2938" s="39">
        <v>3006.75</v>
      </c>
      <c r="G2938" s="39" t="s">
        <v>24</v>
      </c>
    </row>
    <row r="2939" spans="2:7">
      <c r="B2939" s="32">
        <v>44699</v>
      </c>
      <c r="C2939" s="38">
        <v>0.54016203703703702</v>
      </c>
      <c r="D2939" s="39">
        <v>331</v>
      </c>
      <c r="E2939" s="39">
        <v>26.37</v>
      </c>
      <c r="F2939" s="39">
        <v>8728.4700000000012</v>
      </c>
      <c r="G2939" s="39" t="s">
        <v>24</v>
      </c>
    </row>
    <row r="2940" spans="2:7">
      <c r="B2940" s="32">
        <v>44699</v>
      </c>
      <c r="C2940" s="38">
        <v>0.54024305555555563</v>
      </c>
      <c r="D2940" s="39">
        <v>170</v>
      </c>
      <c r="E2940" s="39">
        <v>26.355</v>
      </c>
      <c r="F2940" s="39">
        <v>4480.3500000000004</v>
      </c>
      <c r="G2940" s="39" t="s">
        <v>24</v>
      </c>
    </row>
    <row r="2941" spans="2:7">
      <c r="B2941" s="32">
        <v>44699</v>
      </c>
      <c r="C2941" s="38">
        <v>0.54035879629629624</v>
      </c>
      <c r="D2941" s="39">
        <v>76</v>
      </c>
      <c r="E2941" s="39">
        <v>26.344999999999999</v>
      </c>
      <c r="F2941" s="39">
        <v>2002.2199999999998</v>
      </c>
      <c r="G2941" s="39" t="s">
        <v>24</v>
      </c>
    </row>
    <row r="2942" spans="2:7">
      <c r="B2942" s="32">
        <v>44699</v>
      </c>
      <c r="C2942" s="38">
        <v>0.54061342592592598</v>
      </c>
      <c r="D2942" s="39">
        <v>75</v>
      </c>
      <c r="E2942" s="39">
        <v>26.324999999999999</v>
      </c>
      <c r="F2942" s="39">
        <v>1974.375</v>
      </c>
      <c r="G2942" s="39" t="s">
        <v>24</v>
      </c>
    </row>
    <row r="2943" spans="2:7">
      <c r="B2943" s="32">
        <v>44699</v>
      </c>
      <c r="C2943" s="38">
        <v>0.54126157407407405</v>
      </c>
      <c r="D2943" s="39">
        <v>97</v>
      </c>
      <c r="E2943" s="39">
        <v>26.32</v>
      </c>
      <c r="F2943" s="39">
        <v>2553.04</v>
      </c>
      <c r="G2943" s="39" t="s">
        <v>24</v>
      </c>
    </row>
    <row r="2944" spans="2:7">
      <c r="B2944" s="32">
        <v>44699</v>
      </c>
      <c r="C2944" s="38">
        <v>0.54137731481481477</v>
      </c>
      <c r="D2944" s="39">
        <v>162</v>
      </c>
      <c r="E2944" s="39">
        <v>26.31</v>
      </c>
      <c r="F2944" s="39">
        <v>4262.2199999999993</v>
      </c>
      <c r="G2944" s="39" t="s">
        <v>24</v>
      </c>
    </row>
    <row r="2945" spans="2:7">
      <c r="B2945" s="32">
        <v>44699</v>
      </c>
      <c r="C2945" s="38">
        <v>0.54143518518518519</v>
      </c>
      <c r="D2945" s="39">
        <v>32</v>
      </c>
      <c r="E2945" s="39">
        <v>26.31</v>
      </c>
      <c r="F2945" s="39">
        <v>841.92</v>
      </c>
      <c r="G2945" s="39" t="s">
        <v>24</v>
      </c>
    </row>
    <row r="2946" spans="2:7">
      <c r="B2946" s="32">
        <v>44699</v>
      </c>
      <c r="C2946" s="38">
        <v>0.54143518518518519</v>
      </c>
      <c r="D2946" s="39">
        <v>44</v>
      </c>
      <c r="E2946" s="39">
        <v>26.31</v>
      </c>
      <c r="F2946" s="39">
        <v>1157.6399999999999</v>
      </c>
      <c r="G2946" s="39" t="s">
        <v>24</v>
      </c>
    </row>
    <row r="2947" spans="2:7">
      <c r="B2947" s="32">
        <v>44699</v>
      </c>
      <c r="C2947" s="38">
        <v>0.54189814814814818</v>
      </c>
      <c r="D2947" s="39">
        <v>162</v>
      </c>
      <c r="E2947" s="39">
        <v>26.32</v>
      </c>
      <c r="F2947" s="39">
        <v>4263.84</v>
      </c>
      <c r="G2947" s="39" t="s">
        <v>24</v>
      </c>
    </row>
    <row r="2948" spans="2:7">
      <c r="B2948" s="32">
        <v>44699</v>
      </c>
      <c r="C2948" s="38">
        <v>0.5426967592592592</v>
      </c>
      <c r="D2948" s="39">
        <v>232</v>
      </c>
      <c r="E2948" s="39">
        <v>26.34</v>
      </c>
      <c r="F2948" s="39">
        <v>6110.88</v>
      </c>
      <c r="G2948" s="39" t="s">
        <v>24</v>
      </c>
    </row>
    <row r="2949" spans="2:7">
      <c r="B2949" s="32">
        <v>44699</v>
      </c>
      <c r="C2949" s="38">
        <v>0.54305555555555551</v>
      </c>
      <c r="D2949" s="39">
        <v>168</v>
      </c>
      <c r="E2949" s="39">
        <v>26.344999999999999</v>
      </c>
      <c r="F2949" s="39">
        <v>4425.96</v>
      </c>
      <c r="G2949" s="39" t="s">
        <v>24</v>
      </c>
    </row>
    <row r="2950" spans="2:7">
      <c r="B2950" s="32">
        <v>44699</v>
      </c>
      <c r="C2950" s="38">
        <v>0.54357638888888882</v>
      </c>
      <c r="D2950" s="39">
        <v>152</v>
      </c>
      <c r="E2950" s="39">
        <v>26.335000000000001</v>
      </c>
      <c r="F2950" s="39">
        <v>4002.92</v>
      </c>
      <c r="G2950" s="39" t="s">
        <v>24</v>
      </c>
    </row>
    <row r="2951" spans="2:7">
      <c r="B2951" s="32">
        <v>44699</v>
      </c>
      <c r="C2951" s="38">
        <v>0.54533564814814817</v>
      </c>
      <c r="D2951" s="39">
        <v>303</v>
      </c>
      <c r="E2951" s="39">
        <v>26.355</v>
      </c>
      <c r="F2951" s="39">
        <v>7985.5650000000005</v>
      </c>
      <c r="G2951" s="39" t="s">
        <v>24</v>
      </c>
    </row>
    <row r="2952" spans="2:7">
      <c r="B2952" s="32">
        <v>44699</v>
      </c>
      <c r="C2952" s="38">
        <v>0.54568287037037033</v>
      </c>
      <c r="D2952" s="39">
        <v>5</v>
      </c>
      <c r="E2952" s="39">
        <v>26.344999999999999</v>
      </c>
      <c r="F2952" s="39">
        <v>131.72499999999999</v>
      </c>
      <c r="G2952" s="39" t="s">
        <v>24</v>
      </c>
    </row>
    <row r="2953" spans="2:7">
      <c r="B2953" s="32">
        <v>44699</v>
      </c>
      <c r="C2953" s="38">
        <v>0.54568287037037033</v>
      </c>
      <c r="D2953" s="39">
        <v>37</v>
      </c>
      <c r="E2953" s="39">
        <v>26.344999999999999</v>
      </c>
      <c r="F2953" s="39">
        <v>974.76499999999999</v>
      </c>
      <c r="G2953" s="39" t="s">
        <v>24</v>
      </c>
    </row>
    <row r="2954" spans="2:7">
      <c r="B2954" s="32">
        <v>44699</v>
      </c>
      <c r="C2954" s="38">
        <v>0.54570601851851852</v>
      </c>
      <c r="D2954" s="39">
        <v>240</v>
      </c>
      <c r="E2954" s="39">
        <v>26.34</v>
      </c>
      <c r="F2954" s="39">
        <v>6321.6</v>
      </c>
      <c r="G2954" s="39" t="s">
        <v>24</v>
      </c>
    </row>
    <row r="2955" spans="2:7">
      <c r="B2955" s="32">
        <v>44699</v>
      </c>
      <c r="C2955" s="38">
        <v>0.54570601851851852</v>
      </c>
      <c r="D2955" s="39">
        <v>2</v>
      </c>
      <c r="E2955" s="39">
        <v>26.34</v>
      </c>
      <c r="F2955" s="39">
        <v>52.68</v>
      </c>
      <c r="G2955" s="39" t="s">
        <v>24</v>
      </c>
    </row>
    <row r="2956" spans="2:7">
      <c r="B2956" s="32">
        <v>44699</v>
      </c>
      <c r="C2956" s="38">
        <v>0.54620370370370364</v>
      </c>
      <c r="D2956" s="39">
        <v>336</v>
      </c>
      <c r="E2956" s="39">
        <v>26.33</v>
      </c>
      <c r="F2956" s="39">
        <v>8846.8799999999992</v>
      </c>
      <c r="G2956" s="39" t="s">
        <v>24</v>
      </c>
    </row>
    <row r="2957" spans="2:7">
      <c r="B2957" s="32">
        <v>44699</v>
      </c>
      <c r="C2957" s="38">
        <v>0.54771990740740739</v>
      </c>
      <c r="D2957" s="39">
        <v>387</v>
      </c>
      <c r="E2957" s="39">
        <v>26.38</v>
      </c>
      <c r="F2957" s="39">
        <v>10209.06</v>
      </c>
      <c r="G2957" s="39" t="s">
        <v>24</v>
      </c>
    </row>
    <row r="2958" spans="2:7">
      <c r="B2958" s="32">
        <v>44699</v>
      </c>
      <c r="C2958" s="38">
        <v>0.54771990740740739</v>
      </c>
      <c r="D2958" s="39">
        <v>396</v>
      </c>
      <c r="E2958" s="39">
        <v>26.38</v>
      </c>
      <c r="F2958" s="39">
        <v>10446.48</v>
      </c>
      <c r="G2958" s="39" t="s">
        <v>24</v>
      </c>
    </row>
    <row r="2959" spans="2:7">
      <c r="B2959" s="32">
        <v>44699</v>
      </c>
      <c r="C2959" s="38">
        <v>0.54803240740740744</v>
      </c>
      <c r="D2959" s="39">
        <v>76</v>
      </c>
      <c r="E2959" s="39">
        <v>26.38</v>
      </c>
      <c r="F2959" s="39">
        <v>2004.8799999999999</v>
      </c>
      <c r="G2959" s="39" t="s">
        <v>24</v>
      </c>
    </row>
    <row r="2960" spans="2:7">
      <c r="B2960" s="32">
        <v>44699</v>
      </c>
      <c r="C2960" s="38">
        <v>0.54837962962962961</v>
      </c>
      <c r="D2960" s="39">
        <v>136</v>
      </c>
      <c r="E2960" s="39">
        <v>26.364999999999998</v>
      </c>
      <c r="F2960" s="39">
        <v>3585.64</v>
      </c>
      <c r="G2960" s="39" t="s">
        <v>24</v>
      </c>
    </row>
    <row r="2961" spans="2:7">
      <c r="B2961" s="32">
        <v>44699</v>
      </c>
      <c r="C2961" s="38">
        <v>0.54864583333333339</v>
      </c>
      <c r="D2961" s="39">
        <v>171</v>
      </c>
      <c r="E2961" s="39">
        <v>26.364999999999998</v>
      </c>
      <c r="F2961" s="39">
        <v>4508.415</v>
      </c>
      <c r="G2961" s="39" t="s">
        <v>24</v>
      </c>
    </row>
    <row r="2962" spans="2:7">
      <c r="B2962" s="32">
        <v>44699</v>
      </c>
      <c r="C2962" s="38">
        <v>0.54906250000000001</v>
      </c>
      <c r="D2962" s="39">
        <v>152</v>
      </c>
      <c r="E2962" s="39">
        <v>26.34</v>
      </c>
      <c r="F2962" s="39">
        <v>4003.68</v>
      </c>
      <c r="G2962" s="39" t="s">
        <v>24</v>
      </c>
    </row>
    <row r="2963" spans="2:7">
      <c r="B2963" s="32">
        <v>44699</v>
      </c>
      <c r="C2963" s="38">
        <v>0.54940972222222217</v>
      </c>
      <c r="D2963" s="39">
        <v>91</v>
      </c>
      <c r="E2963" s="39">
        <v>26.335000000000001</v>
      </c>
      <c r="F2963" s="39">
        <v>2396.4850000000001</v>
      </c>
      <c r="G2963" s="39" t="s">
        <v>24</v>
      </c>
    </row>
    <row r="2964" spans="2:7">
      <c r="B2964" s="32">
        <v>44699</v>
      </c>
      <c r="C2964" s="38">
        <v>0.54952546296296301</v>
      </c>
      <c r="D2964" s="39">
        <v>101</v>
      </c>
      <c r="E2964" s="39">
        <v>26.33</v>
      </c>
      <c r="F2964" s="39">
        <v>2659.33</v>
      </c>
      <c r="G2964" s="39" t="s">
        <v>24</v>
      </c>
    </row>
    <row r="2965" spans="2:7">
      <c r="B2965" s="32">
        <v>44699</v>
      </c>
      <c r="C2965" s="38">
        <v>0.55004629629629631</v>
      </c>
      <c r="D2965" s="39">
        <v>152</v>
      </c>
      <c r="E2965" s="39">
        <v>26.335000000000001</v>
      </c>
      <c r="F2965" s="39">
        <v>4002.92</v>
      </c>
      <c r="G2965" s="39" t="s">
        <v>24</v>
      </c>
    </row>
    <row r="2966" spans="2:7">
      <c r="B2966" s="32">
        <v>44699</v>
      </c>
      <c r="C2966" s="38">
        <v>0.55009259259259258</v>
      </c>
      <c r="D2966" s="39">
        <v>118</v>
      </c>
      <c r="E2966" s="39">
        <v>26.33</v>
      </c>
      <c r="F2966" s="39">
        <v>3106.9399999999996</v>
      </c>
      <c r="G2966" s="39" t="s">
        <v>24</v>
      </c>
    </row>
    <row r="2967" spans="2:7">
      <c r="B2967" s="32">
        <v>44699</v>
      </c>
      <c r="C2967" s="38">
        <v>0.55085648148148147</v>
      </c>
      <c r="D2967" s="39">
        <v>266</v>
      </c>
      <c r="E2967" s="39">
        <v>26.33</v>
      </c>
      <c r="F2967" s="39">
        <v>7003.78</v>
      </c>
      <c r="G2967" s="39" t="s">
        <v>24</v>
      </c>
    </row>
    <row r="2968" spans="2:7">
      <c r="B2968" s="32">
        <v>44699</v>
      </c>
      <c r="C2968" s="38">
        <v>0.55158564814814814</v>
      </c>
      <c r="D2968" s="39">
        <v>157</v>
      </c>
      <c r="E2968" s="39">
        <v>26.364999999999998</v>
      </c>
      <c r="F2968" s="39">
        <v>4139.3049999999994</v>
      </c>
      <c r="G2968" s="39" t="s">
        <v>24</v>
      </c>
    </row>
    <row r="2969" spans="2:7">
      <c r="B2969" s="32">
        <v>44699</v>
      </c>
      <c r="C2969" s="38">
        <v>0.55164351851851856</v>
      </c>
      <c r="D2969" s="39">
        <v>211</v>
      </c>
      <c r="E2969" s="39">
        <v>26.36</v>
      </c>
      <c r="F2969" s="39">
        <v>5561.96</v>
      </c>
      <c r="G2969" s="39" t="s">
        <v>24</v>
      </c>
    </row>
    <row r="2970" spans="2:7">
      <c r="B2970" s="32">
        <v>44699</v>
      </c>
      <c r="C2970" s="38">
        <v>0.55214120370370368</v>
      </c>
      <c r="D2970" s="39">
        <v>173</v>
      </c>
      <c r="E2970" s="39">
        <v>26.344999999999999</v>
      </c>
      <c r="F2970" s="39">
        <v>4557.6849999999995</v>
      </c>
      <c r="G2970" s="39" t="s">
        <v>24</v>
      </c>
    </row>
    <row r="2971" spans="2:7">
      <c r="B2971" s="32">
        <v>44699</v>
      </c>
      <c r="C2971" s="38">
        <v>0.55285879629629631</v>
      </c>
      <c r="D2971" s="39">
        <v>289</v>
      </c>
      <c r="E2971" s="39">
        <v>26.35</v>
      </c>
      <c r="F2971" s="39">
        <v>7615.1500000000005</v>
      </c>
      <c r="G2971" s="39" t="s">
        <v>24</v>
      </c>
    </row>
    <row r="2972" spans="2:7">
      <c r="B2972" s="32">
        <v>44699</v>
      </c>
      <c r="C2972" s="38">
        <v>0.55437499999999995</v>
      </c>
      <c r="D2972" s="39">
        <v>472</v>
      </c>
      <c r="E2972" s="39">
        <v>26.36</v>
      </c>
      <c r="F2972" s="39">
        <v>12441.92</v>
      </c>
      <c r="G2972" s="39" t="s">
        <v>24</v>
      </c>
    </row>
    <row r="2973" spans="2:7">
      <c r="B2973" s="32">
        <v>44699</v>
      </c>
      <c r="C2973" s="38">
        <v>0.5550694444444445</v>
      </c>
      <c r="D2973" s="39">
        <v>165</v>
      </c>
      <c r="E2973" s="39">
        <v>26.344999999999999</v>
      </c>
      <c r="F2973" s="39">
        <v>4346.9250000000002</v>
      </c>
      <c r="G2973" s="39" t="s">
        <v>24</v>
      </c>
    </row>
    <row r="2974" spans="2:7">
      <c r="B2974" s="32">
        <v>44699</v>
      </c>
      <c r="C2974" s="38">
        <v>0.55555555555555558</v>
      </c>
      <c r="D2974" s="39">
        <v>8</v>
      </c>
      <c r="E2974" s="39">
        <v>26.355</v>
      </c>
      <c r="F2974" s="39">
        <v>210.84</v>
      </c>
      <c r="G2974" s="39" t="s">
        <v>24</v>
      </c>
    </row>
    <row r="2975" spans="2:7">
      <c r="B2975" s="32">
        <v>44699</v>
      </c>
      <c r="C2975" s="38">
        <v>0.55635416666666659</v>
      </c>
      <c r="D2975" s="39">
        <v>308</v>
      </c>
      <c r="E2975" s="39">
        <v>26.36</v>
      </c>
      <c r="F2975" s="39">
        <v>8118.88</v>
      </c>
      <c r="G2975" s="39" t="s">
        <v>24</v>
      </c>
    </row>
    <row r="2976" spans="2:7">
      <c r="B2976" s="32">
        <v>44699</v>
      </c>
      <c r="C2976" s="38">
        <v>0.55662037037037038</v>
      </c>
      <c r="D2976" s="39">
        <v>148</v>
      </c>
      <c r="E2976" s="39">
        <v>26.36</v>
      </c>
      <c r="F2976" s="39">
        <v>3901.2799999999997</v>
      </c>
      <c r="G2976" s="39" t="s">
        <v>24</v>
      </c>
    </row>
    <row r="2977" spans="2:7">
      <c r="B2977" s="32">
        <v>44699</v>
      </c>
      <c r="C2977" s="38">
        <v>0.55722222222222217</v>
      </c>
      <c r="D2977" s="39">
        <v>276</v>
      </c>
      <c r="E2977" s="39">
        <v>26.37</v>
      </c>
      <c r="F2977" s="39">
        <v>7278.12</v>
      </c>
      <c r="G2977" s="39" t="s">
        <v>24</v>
      </c>
    </row>
    <row r="2978" spans="2:7">
      <c r="B2978" s="32">
        <v>44699</v>
      </c>
      <c r="C2978" s="38">
        <v>0.55769675925925932</v>
      </c>
      <c r="D2978" s="39">
        <v>151</v>
      </c>
      <c r="E2978" s="39">
        <v>26.364999999999998</v>
      </c>
      <c r="F2978" s="39">
        <v>3981.1149999999998</v>
      </c>
      <c r="G2978" s="39" t="s">
        <v>24</v>
      </c>
    </row>
    <row r="2979" spans="2:7">
      <c r="B2979" s="32">
        <v>44699</v>
      </c>
      <c r="C2979" s="38">
        <v>0.55906250000000002</v>
      </c>
      <c r="D2979" s="39">
        <v>86</v>
      </c>
      <c r="E2979" s="39">
        <v>26.375</v>
      </c>
      <c r="F2979" s="39">
        <v>2268.25</v>
      </c>
      <c r="G2979" s="39" t="s">
        <v>24</v>
      </c>
    </row>
    <row r="2980" spans="2:7">
      <c r="B2980" s="32">
        <v>44699</v>
      </c>
      <c r="C2980" s="38">
        <v>0.55935185185185188</v>
      </c>
      <c r="D2980" s="39">
        <v>396</v>
      </c>
      <c r="E2980" s="39">
        <v>26.37</v>
      </c>
      <c r="F2980" s="39">
        <v>10442.52</v>
      </c>
      <c r="G2980" s="39" t="s">
        <v>24</v>
      </c>
    </row>
    <row r="2981" spans="2:7">
      <c r="B2981" s="32">
        <v>44699</v>
      </c>
      <c r="C2981" s="38">
        <v>0.56048611111111113</v>
      </c>
      <c r="D2981" s="39">
        <v>237</v>
      </c>
      <c r="E2981" s="39">
        <v>26.37</v>
      </c>
      <c r="F2981" s="39">
        <v>6249.6900000000005</v>
      </c>
      <c r="G2981" s="39" t="s">
        <v>24</v>
      </c>
    </row>
    <row r="2982" spans="2:7">
      <c r="B2982" s="32">
        <v>44699</v>
      </c>
      <c r="C2982" s="38">
        <v>0.56153935185185189</v>
      </c>
      <c r="D2982" s="39">
        <v>79</v>
      </c>
      <c r="E2982" s="39">
        <v>26.375</v>
      </c>
      <c r="F2982" s="39">
        <v>2083.625</v>
      </c>
      <c r="G2982" s="39" t="s">
        <v>24</v>
      </c>
    </row>
    <row r="2983" spans="2:7">
      <c r="B2983" s="32">
        <v>44699</v>
      </c>
      <c r="C2983" s="38">
        <v>0.56209490740740742</v>
      </c>
      <c r="D2983" s="39">
        <v>436</v>
      </c>
      <c r="E2983" s="39">
        <v>26.46</v>
      </c>
      <c r="F2983" s="39">
        <v>11536.56</v>
      </c>
      <c r="G2983" s="39" t="s">
        <v>24</v>
      </c>
    </row>
    <row r="2984" spans="2:7">
      <c r="B2984" s="32">
        <v>44699</v>
      </c>
      <c r="C2984" s="38">
        <v>0.56238425925925928</v>
      </c>
      <c r="D2984" s="39">
        <v>257</v>
      </c>
      <c r="E2984" s="39">
        <v>26.46</v>
      </c>
      <c r="F2984" s="39">
        <v>6800.22</v>
      </c>
      <c r="G2984" s="39" t="s">
        <v>24</v>
      </c>
    </row>
    <row r="2985" spans="2:7">
      <c r="B2985" s="32">
        <v>44699</v>
      </c>
      <c r="C2985" s="38">
        <v>0.56263888888888891</v>
      </c>
      <c r="D2985" s="39">
        <v>109</v>
      </c>
      <c r="E2985" s="39">
        <v>26.475000000000001</v>
      </c>
      <c r="F2985" s="39">
        <v>2885.7750000000001</v>
      </c>
      <c r="G2985" s="39" t="s">
        <v>24</v>
      </c>
    </row>
    <row r="2986" spans="2:7">
      <c r="B2986" s="32">
        <v>44699</v>
      </c>
      <c r="C2986" s="38">
        <v>0.56268518518518518</v>
      </c>
      <c r="D2986" s="39">
        <v>75</v>
      </c>
      <c r="E2986" s="39">
        <v>26.5</v>
      </c>
      <c r="F2986" s="39">
        <v>1987.5</v>
      </c>
      <c r="G2986" s="39" t="s">
        <v>24</v>
      </c>
    </row>
    <row r="2987" spans="2:7">
      <c r="B2987" s="32">
        <v>44699</v>
      </c>
      <c r="C2987" s="38">
        <v>0.56282407407407409</v>
      </c>
      <c r="D2987" s="39">
        <v>77</v>
      </c>
      <c r="E2987" s="39">
        <v>26.47</v>
      </c>
      <c r="F2987" s="39">
        <v>2038.1899999999998</v>
      </c>
      <c r="G2987" s="39" t="s">
        <v>24</v>
      </c>
    </row>
    <row r="2988" spans="2:7">
      <c r="B2988" s="32">
        <v>44699</v>
      </c>
      <c r="C2988" s="38">
        <v>0.56342592592592589</v>
      </c>
      <c r="D2988" s="39">
        <v>234</v>
      </c>
      <c r="E2988" s="39">
        <v>26.46</v>
      </c>
      <c r="F2988" s="39">
        <v>6191.64</v>
      </c>
      <c r="G2988" s="39" t="s">
        <v>24</v>
      </c>
    </row>
    <row r="2989" spans="2:7">
      <c r="B2989" s="32">
        <v>44699</v>
      </c>
      <c r="C2989" s="38">
        <v>0.56344907407407407</v>
      </c>
      <c r="D2989" s="39">
        <v>93</v>
      </c>
      <c r="E2989" s="39">
        <v>26.445</v>
      </c>
      <c r="F2989" s="39">
        <v>2459.3850000000002</v>
      </c>
      <c r="G2989" s="39" t="s">
        <v>24</v>
      </c>
    </row>
    <row r="2990" spans="2:7">
      <c r="B2990" s="32">
        <v>44699</v>
      </c>
      <c r="C2990" s="38">
        <v>0.56361111111111117</v>
      </c>
      <c r="D2990" s="39">
        <v>60</v>
      </c>
      <c r="E2990" s="39">
        <v>26.445</v>
      </c>
      <c r="F2990" s="39">
        <v>1586.7</v>
      </c>
      <c r="G2990" s="39" t="s">
        <v>24</v>
      </c>
    </row>
    <row r="2991" spans="2:7">
      <c r="B2991" s="32">
        <v>44699</v>
      </c>
      <c r="C2991" s="38">
        <v>0.56371527777777775</v>
      </c>
      <c r="D2991" s="39">
        <v>77</v>
      </c>
      <c r="E2991" s="39">
        <v>26.43</v>
      </c>
      <c r="F2991" s="39">
        <v>2035.11</v>
      </c>
      <c r="G2991" s="39" t="s">
        <v>24</v>
      </c>
    </row>
    <row r="2992" spans="2:7">
      <c r="B2992" s="32">
        <v>44699</v>
      </c>
      <c r="C2992" s="38">
        <v>0.56464120370370374</v>
      </c>
      <c r="D2992" s="39">
        <v>392</v>
      </c>
      <c r="E2992" s="39">
        <v>26.425000000000001</v>
      </c>
      <c r="F2992" s="39">
        <v>10358.6</v>
      </c>
      <c r="G2992" s="39" t="s">
        <v>24</v>
      </c>
    </row>
    <row r="2993" spans="2:7">
      <c r="B2993" s="32">
        <v>44699</v>
      </c>
      <c r="C2993" s="38">
        <v>0.56464120370370374</v>
      </c>
      <c r="D2993" s="39">
        <v>89</v>
      </c>
      <c r="E2993" s="39">
        <v>26.414999999999999</v>
      </c>
      <c r="F2993" s="39">
        <v>2350.9349999999999</v>
      </c>
      <c r="G2993" s="39" t="s">
        <v>24</v>
      </c>
    </row>
    <row r="2994" spans="2:7">
      <c r="B2994" s="32">
        <v>44699</v>
      </c>
      <c r="C2994" s="38">
        <v>0.56484953703703711</v>
      </c>
      <c r="D2994" s="39">
        <v>89</v>
      </c>
      <c r="E2994" s="39">
        <v>26.395</v>
      </c>
      <c r="F2994" s="39">
        <v>2349.1549999999997</v>
      </c>
      <c r="G2994" s="39" t="s">
        <v>24</v>
      </c>
    </row>
    <row r="2995" spans="2:7">
      <c r="B2995" s="32">
        <v>44699</v>
      </c>
      <c r="C2995" s="38">
        <v>0.56570601851851854</v>
      </c>
      <c r="D2995" s="39">
        <v>175</v>
      </c>
      <c r="E2995" s="39">
        <v>26.41</v>
      </c>
      <c r="F2995" s="39">
        <v>4621.75</v>
      </c>
      <c r="G2995" s="39" t="s">
        <v>24</v>
      </c>
    </row>
    <row r="2996" spans="2:7">
      <c r="B2996" s="32">
        <v>44699</v>
      </c>
      <c r="C2996" s="38">
        <v>0.56630787037037034</v>
      </c>
      <c r="D2996" s="39">
        <v>374</v>
      </c>
      <c r="E2996" s="39">
        <v>26.425000000000001</v>
      </c>
      <c r="F2996" s="39">
        <v>9882.9500000000007</v>
      </c>
      <c r="G2996" s="39" t="s">
        <v>24</v>
      </c>
    </row>
    <row r="2997" spans="2:7">
      <c r="B2997" s="32">
        <v>44699</v>
      </c>
      <c r="C2997" s="38">
        <v>0.56679398148148141</v>
      </c>
      <c r="D2997" s="39">
        <v>176</v>
      </c>
      <c r="E2997" s="39">
        <v>26.41</v>
      </c>
      <c r="F2997" s="39">
        <v>4648.16</v>
      </c>
      <c r="G2997" s="39" t="s">
        <v>24</v>
      </c>
    </row>
    <row r="2998" spans="2:7">
      <c r="B2998" s="32">
        <v>44699</v>
      </c>
      <c r="C2998" s="38">
        <v>0.56693287037037032</v>
      </c>
      <c r="D2998" s="39">
        <v>14</v>
      </c>
      <c r="E2998" s="39">
        <v>26.425000000000001</v>
      </c>
      <c r="F2998" s="39">
        <v>369.95</v>
      </c>
      <c r="G2998" s="39" t="s">
        <v>24</v>
      </c>
    </row>
    <row r="2999" spans="2:7">
      <c r="B2999" s="32">
        <v>44699</v>
      </c>
      <c r="C2999" s="38">
        <v>0.56693287037037032</v>
      </c>
      <c r="D2999" s="39">
        <v>94</v>
      </c>
      <c r="E2999" s="39">
        <v>26.425000000000001</v>
      </c>
      <c r="F2999" s="39">
        <v>2483.9500000000003</v>
      </c>
      <c r="G2999" s="39" t="s">
        <v>24</v>
      </c>
    </row>
    <row r="3000" spans="2:7">
      <c r="B3000" s="32">
        <v>44699</v>
      </c>
      <c r="C3000" s="38">
        <v>0.56714120370370369</v>
      </c>
      <c r="D3000" s="39">
        <v>180</v>
      </c>
      <c r="E3000" s="39">
        <v>26.425000000000001</v>
      </c>
      <c r="F3000" s="39">
        <v>4756.5</v>
      </c>
      <c r="G3000" s="39" t="s">
        <v>24</v>
      </c>
    </row>
    <row r="3001" spans="2:7">
      <c r="B3001" s="32">
        <v>44699</v>
      </c>
      <c r="C3001" s="38">
        <v>0.56729166666666664</v>
      </c>
      <c r="D3001" s="39">
        <v>86</v>
      </c>
      <c r="E3001" s="39">
        <v>26.42</v>
      </c>
      <c r="F3001" s="39">
        <v>2272.1200000000003</v>
      </c>
      <c r="G3001" s="39" t="s">
        <v>24</v>
      </c>
    </row>
    <row r="3002" spans="2:7">
      <c r="B3002" s="32">
        <v>44699</v>
      </c>
      <c r="C3002" s="38">
        <v>0.56737268518518513</v>
      </c>
      <c r="D3002" s="39">
        <v>75</v>
      </c>
      <c r="E3002" s="39">
        <v>26.405000000000001</v>
      </c>
      <c r="F3002" s="39">
        <v>1980.375</v>
      </c>
      <c r="G3002" s="39" t="s">
        <v>24</v>
      </c>
    </row>
    <row r="3003" spans="2:7">
      <c r="B3003" s="32">
        <v>44699</v>
      </c>
      <c r="C3003" s="38">
        <v>0.56782407407407409</v>
      </c>
      <c r="D3003" s="39">
        <v>36</v>
      </c>
      <c r="E3003" s="39">
        <v>26.42</v>
      </c>
      <c r="F3003" s="39">
        <v>951.12000000000012</v>
      </c>
      <c r="G3003" s="39" t="s">
        <v>24</v>
      </c>
    </row>
    <row r="3004" spans="2:7">
      <c r="B3004" s="32">
        <v>44699</v>
      </c>
      <c r="C3004" s="38">
        <v>0.56782407407407409</v>
      </c>
      <c r="D3004" s="39">
        <v>85</v>
      </c>
      <c r="E3004" s="39">
        <v>26.42</v>
      </c>
      <c r="F3004" s="39">
        <v>2245.7000000000003</v>
      </c>
      <c r="G3004" s="39" t="s">
        <v>24</v>
      </c>
    </row>
    <row r="3005" spans="2:7">
      <c r="B3005" s="32">
        <v>44699</v>
      </c>
      <c r="C3005" s="38">
        <v>0.5678819444444444</v>
      </c>
      <c r="D3005" s="39">
        <v>13</v>
      </c>
      <c r="E3005" s="39">
        <v>26.414999999999999</v>
      </c>
      <c r="F3005" s="39">
        <v>343.39499999999998</v>
      </c>
      <c r="G3005" s="39" t="s">
        <v>24</v>
      </c>
    </row>
    <row r="3006" spans="2:7">
      <c r="B3006" s="32">
        <v>44699</v>
      </c>
      <c r="C3006" s="38">
        <v>0.5678819444444444</v>
      </c>
      <c r="D3006" s="39">
        <v>113</v>
      </c>
      <c r="E3006" s="39">
        <v>26.414999999999999</v>
      </c>
      <c r="F3006" s="39">
        <v>2984.895</v>
      </c>
      <c r="G3006" s="39" t="s">
        <v>24</v>
      </c>
    </row>
    <row r="3007" spans="2:7">
      <c r="B3007" s="32">
        <v>44699</v>
      </c>
      <c r="C3007" s="38">
        <v>0.56814814814814818</v>
      </c>
      <c r="D3007" s="39">
        <v>85</v>
      </c>
      <c r="E3007" s="39">
        <v>26.414999999999999</v>
      </c>
      <c r="F3007" s="39">
        <v>2245.2750000000001</v>
      </c>
      <c r="G3007" s="39" t="s">
        <v>24</v>
      </c>
    </row>
    <row r="3008" spans="2:7">
      <c r="B3008" s="32">
        <v>44699</v>
      </c>
      <c r="C3008" s="38">
        <v>0.56827546296296294</v>
      </c>
      <c r="D3008" s="39">
        <v>76</v>
      </c>
      <c r="E3008" s="39">
        <v>26.414999999999999</v>
      </c>
      <c r="F3008" s="39">
        <v>2007.54</v>
      </c>
      <c r="G3008" s="39" t="s">
        <v>24</v>
      </c>
    </row>
    <row r="3009" spans="2:7">
      <c r="B3009" s="32">
        <v>44699</v>
      </c>
      <c r="C3009" s="38">
        <v>0.56858796296296299</v>
      </c>
      <c r="D3009" s="39">
        <v>136</v>
      </c>
      <c r="E3009" s="39">
        <v>26.43</v>
      </c>
      <c r="F3009" s="39">
        <v>3594.48</v>
      </c>
      <c r="G3009" s="39" t="s">
        <v>24</v>
      </c>
    </row>
    <row r="3010" spans="2:7">
      <c r="B3010" s="32">
        <v>44699</v>
      </c>
      <c r="C3010" s="38">
        <v>0.56885416666666666</v>
      </c>
      <c r="D3010" s="39">
        <v>75</v>
      </c>
      <c r="E3010" s="39">
        <v>26.42</v>
      </c>
      <c r="F3010" s="39">
        <v>1981.5000000000002</v>
      </c>
      <c r="G3010" s="39" t="s">
        <v>24</v>
      </c>
    </row>
    <row r="3011" spans="2:7">
      <c r="B3011" s="32">
        <v>44699</v>
      </c>
      <c r="C3011" s="38">
        <v>0.56914351851851852</v>
      </c>
      <c r="D3011" s="39">
        <v>151</v>
      </c>
      <c r="E3011" s="39">
        <v>26.414999999999999</v>
      </c>
      <c r="F3011" s="39">
        <v>3988.665</v>
      </c>
      <c r="G3011" s="39" t="s">
        <v>24</v>
      </c>
    </row>
    <row r="3012" spans="2:7">
      <c r="B3012" s="32">
        <v>44699</v>
      </c>
      <c r="C3012" s="38">
        <v>0.56936342592592593</v>
      </c>
      <c r="D3012" s="39">
        <v>76</v>
      </c>
      <c r="E3012" s="39">
        <v>26.42</v>
      </c>
      <c r="F3012" s="39">
        <v>2007.92</v>
      </c>
      <c r="G3012" s="39" t="s">
        <v>24</v>
      </c>
    </row>
    <row r="3013" spans="2:7">
      <c r="B3013" s="32">
        <v>44699</v>
      </c>
      <c r="C3013" s="38">
        <v>0.57011574074074078</v>
      </c>
      <c r="D3013" s="39">
        <v>291</v>
      </c>
      <c r="E3013" s="39">
        <v>26.44</v>
      </c>
      <c r="F3013" s="39">
        <v>7694.04</v>
      </c>
      <c r="G3013" s="39" t="s">
        <v>24</v>
      </c>
    </row>
    <row r="3014" spans="2:7">
      <c r="B3014" s="32">
        <v>44699</v>
      </c>
      <c r="C3014" s="38">
        <v>0.5706944444444445</v>
      </c>
      <c r="D3014" s="39">
        <v>168</v>
      </c>
      <c r="E3014" s="39">
        <v>26.42</v>
      </c>
      <c r="F3014" s="39">
        <v>4438.5600000000004</v>
      </c>
      <c r="G3014" s="39" t="s">
        <v>24</v>
      </c>
    </row>
    <row r="3015" spans="2:7">
      <c r="B3015" s="32">
        <v>44699</v>
      </c>
      <c r="C3015" s="38">
        <v>0.57070601851851854</v>
      </c>
      <c r="D3015" s="39">
        <v>95</v>
      </c>
      <c r="E3015" s="39">
        <v>26.414999999999999</v>
      </c>
      <c r="F3015" s="39">
        <v>2509.4249999999997</v>
      </c>
      <c r="G3015" s="39" t="s">
        <v>24</v>
      </c>
    </row>
    <row r="3016" spans="2:7">
      <c r="B3016" s="32">
        <v>44699</v>
      </c>
      <c r="C3016" s="38">
        <v>0.57141203703703702</v>
      </c>
      <c r="D3016" s="39">
        <v>210</v>
      </c>
      <c r="E3016" s="39">
        <v>26.43</v>
      </c>
      <c r="F3016" s="39">
        <v>5550.3</v>
      </c>
      <c r="G3016" s="39" t="s">
        <v>24</v>
      </c>
    </row>
    <row r="3017" spans="2:7">
      <c r="B3017" s="32">
        <v>44699</v>
      </c>
      <c r="C3017" s="38">
        <v>0.57157407407407412</v>
      </c>
      <c r="D3017" s="39">
        <v>93</v>
      </c>
      <c r="E3017" s="39">
        <v>26.405000000000001</v>
      </c>
      <c r="F3017" s="39">
        <v>2455.665</v>
      </c>
      <c r="G3017" s="39" t="s">
        <v>24</v>
      </c>
    </row>
    <row r="3018" spans="2:7">
      <c r="B3018" s="32">
        <v>44699</v>
      </c>
      <c r="C3018" s="38">
        <v>0.57196759259259256</v>
      </c>
      <c r="D3018" s="39">
        <v>107</v>
      </c>
      <c r="E3018" s="39">
        <v>26.395</v>
      </c>
      <c r="F3018" s="39">
        <v>2824.2649999999999</v>
      </c>
      <c r="G3018" s="39" t="s">
        <v>24</v>
      </c>
    </row>
    <row r="3019" spans="2:7">
      <c r="B3019" s="32">
        <v>44699</v>
      </c>
      <c r="C3019" s="38">
        <v>0.57196759259259256</v>
      </c>
      <c r="D3019" s="39">
        <v>68</v>
      </c>
      <c r="E3019" s="39">
        <v>26.395</v>
      </c>
      <c r="F3019" s="39">
        <v>1794.86</v>
      </c>
      <c r="G3019" s="39" t="s">
        <v>24</v>
      </c>
    </row>
    <row r="3020" spans="2:7">
      <c r="B3020" s="32">
        <v>44699</v>
      </c>
      <c r="C3020" s="38">
        <v>0.57270833333333326</v>
      </c>
      <c r="D3020" s="39">
        <v>4</v>
      </c>
      <c r="E3020" s="39">
        <v>26.41</v>
      </c>
      <c r="F3020" s="39">
        <v>105.64</v>
      </c>
      <c r="G3020" s="39" t="s">
        <v>24</v>
      </c>
    </row>
    <row r="3021" spans="2:7">
      <c r="B3021" s="32">
        <v>44699</v>
      </c>
      <c r="C3021" s="38">
        <v>0.57270833333333326</v>
      </c>
      <c r="D3021" s="39">
        <v>128</v>
      </c>
      <c r="E3021" s="39">
        <v>26.41</v>
      </c>
      <c r="F3021" s="39">
        <v>3380.48</v>
      </c>
      <c r="G3021" s="39" t="s">
        <v>24</v>
      </c>
    </row>
    <row r="3022" spans="2:7">
      <c r="B3022" s="32">
        <v>44699</v>
      </c>
      <c r="C3022" s="38">
        <v>0.57270833333333326</v>
      </c>
      <c r="D3022" s="39">
        <v>152</v>
      </c>
      <c r="E3022" s="39">
        <v>26.41</v>
      </c>
      <c r="F3022" s="39">
        <v>4014.32</v>
      </c>
      <c r="G3022" s="39" t="s">
        <v>24</v>
      </c>
    </row>
    <row r="3023" spans="2:7">
      <c r="B3023" s="32">
        <v>44699</v>
      </c>
      <c r="C3023" s="38">
        <v>0.57288194444444451</v>
      </c>
      <c r="D3023" s="39">
        <v>76</v>
      </c>
      <c r="E3023" s="39">
        <v>26.4</v>
      </c>
      <c r="F3023" s="39">
        <v>2006.3999999999999</v>
      </c>
      <c r="G3023" s="39" t="s">
        <v>24</v>
      </c>
    </row>
    <row r="3024" spans="2:7">
      <c r="B3024" s="32">
        <v>44699</v>
      </c>
      <c r="C3024" s="38">
        <v>0.57318287037037041</v>
      </c>
      <c r="D3024" s="39">
        <v>147</v>
      </c>
      <c r="E3024" s="39">
        <v>26.4</v>
      </c>
      <c r="F3024" s="39">
        <v>3880.7999999999997</v>
      </c>
      <c r="G3024" s="39" t="s">
        <v>24</v>
      </c>
    </row>
    <row r="3025" spans="2:7">
      <c r="B3025" s="32">
        <v>44699</v>
      </c>
      <c r="C3025" s="38">
        <v>0.57344907407407408</v>
      </c>
      <c r="D3025" s="39">
        <v>22</v>
      </c>
      <c r="E3025" s="39">
        <v>26.42</v>
      </c>
      <c r="F3025" s="39">
        <v>581.24</v>
      </c>
      <c r="G3025" s="39" t="s">
        <v>24</v>
      </c>
    </row>
    <row r="3026" spans="2:7">
      <c r="B3026" s="32">
        <v>44699</v>
      </c>
      <c r="C3026" s="38">
        <v>0.57344907407407408</v>
      </c>
      <c r="D3026" s="39">
        <v>126</v>
      </c>
      <c r="E3026" s="39">
        <v>26.42</v>
      </c>
      <c r="F3026" s="39">
        <v>3328.92</v>
      </c>
      <c r="G3026" s="39" t="s">
        <v>24</v>
      </c>
    </row>
    <row r="3027" spans="2:7">
      <c r="B3027" s="32">
        <v>44699</v>
      </c>
      <c r="C3027" s="38">
        <v>0.5742708333333334</v>
      </c>
      <c r="D3027" s="39">
        <v>305</v>
      </c>
      <c r="E3027" s="39">
        <v>26.42</v>
      </c>
      <c r="F3027" s="39">
        <v>8058.1</v>
      </c>
      <c r="G3027" s="39" t="s">
        <v>24</v>
      </c>
    </row>
    <row r="3028" spans="2:7">
      <c r="B3028" s="32">
        <v>44699</v>
      </c>
      <c r="C3028" s="38">
        <v>0.57533564814814808</v>
      </c>
      <c r="D3028" s="39">
        <v>652</v>
      </c>
      <c r="E3028" s="39">
        <v>26.434999999999999</v>
      </c>
      <c r="F3028" s="39">
        <v>17235.62</v>
      </c>
      <c r="G3028" s="39" t="s">
        <v>24</v>
      </c>
    </row>
    <row r="3029" spans="2:7">
      <c r="B3029" s="32">
        <v>44699</v>
      </c>
      <c r="C3029" s="38">
        <v>0.57543981481481488</v>
      </c>
      <c r="D3029" s="39">
        <v>81</v>
      </c>
      <c r="E3029" s="39">
        <v>26.425000000000001</v>
      </c>
      <c r="F3029" s="39">
        <v>2140.4250000000002</v>
      </c>
      <c r="G3029" s="39" t="s">
        <v>24</v>
      </c>
    </row>
    <row r="3030" spans="2:7">
      <c r="B3030" s="32">
        <v>44699</v>
      </c>
      <c r="C3030" s="38">
        <v>0.57571759259259259</v>
      </c>
      <c r="D3030" s="39">
        <v>102</v>
      </c>
      <c r="E3030" s="39">
        <v>26.42</v>
      </c>
      <c r="F3030" s="39">
        <v>2694.84</v>
      </c>
      <c r="G3030" s="39" t="s">
        <v>24</v>
      </c>
    </row>
    <row r="3031" spans="2:7">
      <c r="B3031" s="32">
        <v>44699</v>
      </c>
      <c r="C3031" s="38">
        <v>0.57670138888888889</v>
      </c>
      <c r="D3031" s="39">
        <v>367</v>
      </c>
      <c r="E3031" s="39">
        <v>26.41</v>
      </c>
      <c r="F3031" s="39">
        <v>9692.4699999999993</v>
      </c>
      <c r="G3031" s="39" t="s">
        <v>24</v>
      </c>
    </row>
    <row r="3032" spans="2:7">
      <c r="B3032" s="32">
        <v>44699</v>
      </c>
      <c r="C3032" s="38">
        <v>0.57670138888888889</v>
      </c>
      <c r="D3032" s="39">
        <v>183</v>
      </c>
      <c r="E3032" s="39">
        <v>26.4</v>
      </c>
      <c r="F3032" s="39">
        <v>4831.2</v>
      </c>
      <c r="G3032" s="39" t="s">
        <v>24</v>
      </c>
    </row>
    <row r="3033" spans="2:7">
      <c r="B3033" s="32">
        <v>44699</v>
      </c>
      <c r="C3033" s="38">
        <v>0.57732638888888888</v>
      </c>
      <c r="D3033" s="39">
        <v>236</v>
      </c>
      <c r="E3033" s="39">
        <v>26.395</v>
      </c>
      <c r="F3033" s="39">
        <v>6229.22</v>
      </c>
      <c r="G3033" s="39" t="s">
        <v>24</v>
      </c>
    </row>
    <row r="3034" spans="2:7">
      <c r="B3034" s="32">
        <v>44699</v>
      </c>
      <c r="C3034" s="38">
        <v>0.57732638888888888</v>
      </c>
      <c r="D3034" s="39">
        <v>86</v>
      </c>
      <c r="E3034" s="39">
        <v>26.395</v>
      </c>
      <c r="F3034" s="39">
        <v>2269.9699999999998</v>
      </c>
      <c r="G3034" s="39" t="s">
        <v>24</v>
      </c>
    </row>
    <row r="3035" spans="2:7">
      <c r="B3035" s="32">
        <v>44699</v>
      </c>
      <c r="C3035" s="38">
        <v>0.57780092592592591</v>
      </c>
      <c r="D3035" s="39">
        <v>135</v>
      </c>
      <c r="E3035" s="39">
        <v>26.395</v>
      </c>
      <c r="F3035" s="39">
        <v>3563.3249999999998</v>
      </c>
      <c r="G3035" s="39" t="s">
        <v>24</v>
      </c>
    </row>
    <row r="3036" spans="2:7">
      <c r="B3036" s="32">
        <v>44699</v>
      </c>
      <c r="C3036" s="38">
        <v>0.57792824074074078</v>
      </c>
      <c r="D3036" s="39">
        <v>102</v>
      </c>
      <c r="E3036" s="39">
        <v>26.395</v>
      </c>
      <c r="F3036" s="39">
        <v>2692.29</v>
      </c>
      <c r="G3036" s="39" t="s">
        <v>24</v>
      </c>
    </row>
    <row r="3037" spans="2:7">
      <c r="B3037" s="32">
        <v>44699</v>
      </c>
      <c r="C3037" s="38">
        <v>0.57831018518518518</v>
      </c>
      <c r="D3037" s="39">
        <v>204</v>
      </c>
      <c r="E3037" s="39">
        <v>26.39</v>
      </c>
      <c r="F3037" s="39">
        <v>5383.56</v>
      </c>
      <c r="G3037" s="39" t="s">
        <v>24</v>
      </c>
    </row>
    <row r="3038" spans="2:7">
      <c r="B3038" s="32">
        <v>44699</v>
      </c>
      <c r="C3038" s="38">
        <v>0.57954861111111111</v>
      </c>
      <c r="D3038" s="39">
        <v>399</v>
      </c>
      <c r="E3038" s="39">
        <v>26.364999999999998</v>
      </c>
      <c r="F3038" s="39">
        <v>10519.635</v>
      </c>
      <c r="G3038" s="39" t="s">
        <v>24</v>
      </c>
    </row>
    <row r="3039" spans="2:7">
      <c r="B3039" s="32">
        <v>44699</v>
      </c>
      <c r="C3039" s="38">
        <v>0.57964120370370364</v>
      </c>
      <c r="D3039" s="39">
        <v>203</v>
      </c>
      <c r="E3039" s="39">
        <v>26.37</v>
      </c>
      <c r="F3039" s="39">
        <v>5353.1100000000006</v>
      </c>
      <c r="G3039" s="39" t="s">
        <v>24</v>
      </c>
    </row>
    <row r="3040" spans="2:7">
      <c r="B3040" s="32">
        <v>44699</v>
      </c>
      <c r="C3040" s="38">
        <v>0.57986111111111105</v>
      </c>
      <c r="D3040" s="39">
        <v>150</v>
      </c>
      <c r="E3040" s="39">
        <v>26.34</v>
      </c>
      <c r="F3040" s="39">
        <v>3951</v>
      </c>
      <c r="G3040" s="39" t="s">
        <v>24</v>
      </c>
    </row>
    <row r="3041" spans="2:7">
      <c r="B3041" s="32">
        <v>44699</v>
      </c>
      <c r="C3041" s="38">
        <v>0.58002314814814815</v>
      </c>
      <c r="D3041" s="39">
        <v>76</v>
      </c>
      <c r="E3041" s="39">
        <v>26.34</v>
      </c>
      <c r="F3041" s="39">
        <v>2001.84</v>
      </c>
      <c r="G3041" s="39" t="s">
        <v>24</v>
      </c>
    </row>
    <row r="3042" spans="2:7">
      <c r="B3042" s="32">
        <v>44699</v>
      </c>
      <c r="C3042" s="38">
        <v>0.5803356481481482</v>
      </c>
      <c r="D3042" s="39">
        <v>140</v>
      </c>
      <c r="E3042" s="39">
        <v>26.33</v>
      </c>
      <c r="F3042" s="39">
        <v>3686.2</v>
      </c>
      <c r="G3042" s="39" t="s">
        <v>24</v>
      </c>
    </row>
    <row r="3043" spans="2:7">
      <c r="B3043" s="32">
        <v>44699</v>
      </c>
      <c r="C3043" s="38">
        <v>0.58050925925925922</v>
      </c>
      <c r="D3043" s="39">
        <v>76</v>
      </c>
      <c r="E3043" s="39">
        <v>26.32</v>
      </c>
      <c r="F3043" s="39">
        <v>2000.32</v>
      </c>
      <c r="G3043" s="39" t="s">
        <v>24</v>
      </c>
    </row>
    <row r="3044" spans="2:7">
      <c r="B3044" s="32">
        <v>44699</v>
      </c>
      <c r="C3044" s="38">
        <v>0.58060185185185187</v>
      </c>
      <c r="D3044" s="39">
        <v>76</v>
      </c>
      <c r="E3044" s="39">
        <v>26.315000000000001</v>
      </c>
      <c r="F3044" s="39">
        <v>1999.94</v>
      </c>
      <c r="G3044" s="39" t="s">
        <v>24</v>
      </c>
    </row>
    <row r="3045" spans="2:7">
      <c r="B3045" s="32">
        <v>44699</v>
      </c>
      <c r="C3045" s="38">
        <v>0.58106481481481487</v>
      </c>
      <c r="D3045" s="39">
        <v>170</v>
      </c>
      <c r="E3045" s="39">
        <v>26.31</v>
      </c>
      <c r="F3045" s="39">
        <v>4472.7</v>
      </c>
      <c r="G3045" s="39" t="s">
        <v>24</v>
      </c>
    </row>
    <row r="3046" spans="2:7">
      <c r="B3046" s="32">
        <v>44699</v>
      </c>
      <c r="C3046" s="38">
        <v>0.58126157407407408</v>
      </c>
      <c r="D3046" s="39">
        <v>133</v>
      </c>
      <c r="E3046" s="39">
        <v>26.305</v>
      </c>
      <c r="F3046" s="39">
        <v>3498.5650000000001</v>
      </c>
      <c r="G3046" s="39" t="s">
        <v>24</v>
      </c>
    </row>
    <row r="3047" spans="2:7">
      <c r="B3047" s="32">
        <v>44699</v>
      </c>
      <c r="C3047" s="38">
        <v>0.58280092592592592</v>
      </c>
      <c r="D3047" s="39">
        <v>360</v>
      </c>
      <c r="E3047" s="39">
        <v>26.3</v>
      </c>
      <c r="F3047" s="39">
        <v>9468</v>
      </c>
      <c r="G3047" s="39" t="s">
        <v>24</v>
      </c>
    </row>
    <row r="3048" spans="2:7">
      <c r="B3048" s="32">
        <v>44699</v>
      </c>
      <c r="C3048" s="38">
        <v>0.58353009259259259</v>
      </c>
      <c r="D3048" s="39">
        <v>185</v>
      </c>
      <c r="E3048" s="39">
        <v>26.32</v>
      </c>
      <c r="F3048" s="39">
        <v>4869.2</v>
      </c>
      <c r="G3048" s="39" t="s">
        <v>24</v>
      </c>
    </row>
    <row r="3049" spans="2:7">
      <c r="B3049" s="32">
        <v>44699</v>
      </c>
      <c r="C3049" s="38">
        <v>0.58355324074074078</v>
      </c>
      <c r="D3049" s="39">
        <v>105</v>
      </c>
      <c r="E3049" s="39">
        <v>26.315000000000001</v>
      </c>
      <c r="F3049" s="39">
        <v>2763.0750000000003</v>
      </c>
      <c r="G3049" s="39" t="s">
        <v>24</v>
      </c>
    </row>
    <row r="3050" spans="2:7">
      <c r="B3050" s="32">
        <v>44699</v>
      </c>
      <c r="C3050" s="38">
        <v>0.5836689814814815</v>
      </c>
      <c r="D3050" s="39">
        <v>263</v>
      </c>
      <c r="E3050" s="39">
        <v>26.305</v>
      </c>
      <c r="F3050" s="39">
        <v>6918.2150000000001</v>
      </c>
      <c r="G3050" s="39" t="s">
        <v>24</v>
      </c>
    </row>
    <row r="3051" spans="2:7">
      <c r="B3051" s="32">
        <v>44699</v>
      </c>
      <c r="C3051" s="38">
        <v>0.58377314814814818</v>
      </c>
      <c r="D3051" s="39">
        <v>270</v>
      </c>
      <c r="E3051" s="39">
        <v>26.31</v>
      </c>
      <c r="F3051" s="39">
        <v>7103.7</v>
      </c>
      <c r="G3051" s="39" t="s">
        <v>24</v>
      </c>
    </row>
    <row r="3052" spans="2:7">
      <c r="B3052" s="32">
        <v>44699</v>
      </c>
      <c r="C3052" s="38">
        <v>0.58398148148148155</v>
      </c>
      <c r="D3052" s="39">
        <v>100</v>
      </c>
      <c r="E3052" s="39">
        <v>26.31</v>
      </c>
      <c r="F3052" s="39">
        <v>2631</v>
      </c>
      <c r="G3052" s="39" t="s">
        <v>24</v>
      </c>
    </row>
    <row r="3053" spans="2:7">
      <c r="B3053" s="32">
        <v>44699</v>
      </c>
      <c r="C3053" s="38">
        <v>0.58402777777777781</v>
      </c>
      <c r="D3053" s="39">
        <v>97</v>
      </c>
      <c r="E3053" s="39">
        <v>26.305</v>
      </c>
      <c r="F3053" s="39">
        <v>2551.585</v>
      </c>
      <c r="G3053" s="39" t="s">
        <v>24</v>
      </c>
    </row>
    <row r="3054" spans="2:7">
      <c r="B3054" s="32">
        <v>44699</v>
      </c>
      <c r="C3054" s="38">
        <v>0.58506944444444442</v>
      </c>
      <c r="D3054" s="39">
        <v>278</v>
      </c>
      <c r="E3054" s="39">
        <v>26.355</v>
      </c>
      <c r="F3054" s="39">
        <v>7326.6900000000005</v>
      </c>
      <c r="G3054" s="39" t="s">
        <v>24</v>
      </c>
    </row>
    <row r="3055" spans="2:7">
      <c r="B3055" s="32">
        <v>44699</v>
      </c>
      <c r="C3055" s="38">
        <v>0.58535879629629628</v>
      </c>
      <c r="D3055" s="39">
        <v>156</v>
      </c>
      <c r="E3055" s="39">
        <v>26.36</v>
      </c>
      <c r="F3055" s="39">
        <v>4112.16</v>
      </c>
      <c r="G3055" s="39" t="s">
        <v>24</v>
      </c>
    </row>
    <row r="3056" spans="2:7">
      <c r="B3056" s="32">
        <v>44699</v>
      </c>
      <c r="C3056" s="38">
        <v>0.58578703703703705</v>
      </c>
      <c r="D3056" s="39">
        <v>264</v>
      </c>
      <c r="E3056" s="39">
        <v>26.38</v>
      </c>
      <c r="F3056" s="39">
        <v>6964.32</v>
      </c>
      <c r="G3056" s="39" t="s">
        <v>24</v>
      </c>
    </row>
    <row r="3057" spans="2:7">
      <c r="B3057" s="32">
        <v>44699</v>
      </c>
      <c r="C3057" s="38">
        <v>0.58635416666666662</v>
      </c>
      <c r="D3057" s="39">
        <v>60</v>
      </c>
      <c r="E3057" s="39">
        <v>26.39</v>
      </c>
      <c r="F3057" s="39">
        <v>1583.4</v>
      </c>
      <c r="G3057" s="39" t="s">
        <v>24</v>
      </c>
    </row>
    <row r="3058" spans="2:7">
      <c r="B3058" s="32">
        <v>44699</v>
      </c>
      <c r="C3058" s="38">
        <v>0.58635416666666662</v>
      </c>
      <c r="D3058" s="39">
        <v>17</v>
      </c>
      <c r="E3058" s="39">
        <v>26.39</v>
      </c>
      <c r="F3058" s="39">
        <v>448.63</v>
      </c>
      <c r="G3058" s="39" t="s">
        <v>24</v>
      </c>
    </row>
    <row r="3059" spans="2:7">
      <c r="B3059" s="32">
        <v>44699</v>
      </c>
      <c r="C3059" s="38">
        <v>0.58642361111111108</v>
      </c>
      <c r="D3059" s="39">
        <v>291</v>
      </c>
      <c r="E3059" s="39">
        <v>26.385000000000002</v>
      </c>
      <c r="F3059" s="39">
        <v>7678.0350000000008</v>
      </c>
      <c r="G3059" s="39" t="s">
        <v>24</v>
      </c>
    </row>
    <row r="3060" spans="2:7">
      <c r="B3060" s="32">
        <v>44699</v>
      </c>
      <c r="C3060" s="38">
        <v>0.58642361111111108</v>
      </c>
      <c r="D3060" s="39">
        <v>30</v>
      </c>
      <c r="E3060" s="39">
        <v>26.385000000000002</v>
      </c>
      <c r="F3060" s="39">
        <v>791.55000000000007</v>
      </c>
      <c r="G3060" s="39" t="s">
        <v>24</v>
      </c>
    </row>
    <row r="3061" spans="2:7">
      <c r="B3061" s="32">
        <v>44699</v>
      </c>
      <c r="C3061" s="38">
        <v>0.58652777777777776</v>
      </c>
      <c r="D3061" s="39">
        <v>75</v>
      </c>
      <c r="E3061" s="39">
        <v>26.395</v>
      </c>
      <c r="F3061" s="39">
        <v>1979.625</v>
      </c>
      <c r="G3061" s="39" t="s">
        <v>24</v>
      </c>
    </row>
    <row r="3062" spans="2:7">
      <c r="B3062" s="32">
        <v>44699</v>
      </c>
      <c r="C3062" s="38">
        <v>0.58704861111111117</v>
      </c>
      <c r="D3062" s="39">
        <v>135</v>
      </c>
      <c r="E3062" s="39">
        <v>26.39</v>
      </c>
      <c r="F3062" s="39">
        <v>3562.65</v>
      </c>
      <c r="G3062" s="39" t="s">
        <v>24</v>
      </c>
    </row>
    <row r="3063" spans="2:7">
      <c r="B3063" s="32">
        <v>44699</v>
      </c>
      <c r="C3063" s="38">
        <v>0.58717592592592593</v>
      </c>
      <c r="D3063" s="39">
        <v>102</v>
      </c>
      <c r="E3063" s="39">
        <v>26.38</v>
      </c>
      <c r="F3063" s="39">
        <v>2690.7599999999998</v>
      </c>
      <c r="G3063" s="39" t="s">
        <v>24</v>
      </c>
    </row>
    <row r="3064" spans="2:7">
      <c r="B3064" s="32">
        <v>44699</v>
      </c>
      <c r="C3064" s="38">
        <v>0.58741898148148153</v>
      </c>
      <c r="D3064" s="39">
        <v>150</v>
      </c>
      <c r="E3064" s="39">
        <v>26.364999999999998</v>
      </c>
      <c r="F3064" s="39">
        <v>3954.7499999999995</v>
      </c>
      <c r="G3064" s="39" t="s">
        <v>24</v>
      </c>
    </row>
    <row r="3065" spans="2:7">
      <c r="B3065" s="32">
        <v>44699</v>
      </c>
      <c r="C3065" s="38">
        <v>0.58775462962962965</v>
      </c>
      <c r="D3065" s="39">
        <v>140</v>
      </c>
      <c r="E3065" s="39">
        <v>26.364999999999998</v>
      </c>
      <c r="F3065" s="39">
        <v>3691.1</v>
      </c>
      <c r="G3065" s="39" t="s">
        <v>24</v>
      </c>
    </row>
    <row r="3066" spans="2:7">
      <c r="B3066" s="32">
        <v>44699</v>
      </c>
      <c r="C3066" s="38">
        <v>0.58783564814814815</v>
      </c>
      <c r="D3066" s="39">
        <v>75</v>
      </c>
      <c r="E3066" s="39">
        <v>26.36</v>
      </c>
      <c r="F3066" s="39">
        <v>1977</v>
      </c>
      <c r="G3066" s="39" t="s">
        <v>24</v>
      </c>
    </row>
    <row r="3067" spans="2:7">
      <c r="B3067" s="32">
        <v>44699</v>
      </c>
      <c r="C3067" s="38">
        <v>0.5880671296296297</v>
      </c>
      <c r="D3067" s="39">
        <v>75</v>
      </c>
      <c r="E3067" s="39">
        <v>26.355</v>
      </c>
      <c r="F3067" s="39">
        <v>1976.625</v>
      </c>
      <c r="G3067" s="39" t="s">
        <v>24</v>
      </c>
    </row>
    <row r="3068" spans="2:7">
      <c r="B3068" s="32">
        <v>44699</v>
      </c>
      <c r="C3068" s="38">
        <v>0.5881481481481482</v>
      </c>
      <c r="D3068" s="39">
        <v>76</v>
      </c>
      <c r="E3068" s="39">
        <v>26.355</v>
      </c>
      <c r="F3068" s="39">
        <v>2002.98</v>
      </c>
      <c r="G3068" s="39" t="s">
        <v>24</v>
      </c>
    </row>
    <row r="3069" spans="2:7">
      <c r="B3069" s="32">
        <v>44699</v>
      </c>
      <c r="C3069" s="38">
        <v>0.58856481481481482</v>
      </c>
      <c r="D3069" s="39">
        <v>150</v>
      </c>
      <c r="E3069" s="39">
        <v>26.344999999999999</v>
      </c>
      <c r="F3069" s="39">
        <v>3951.75</v>
      </c>
      <c r="G3069" s="39" t="s">
        <v>24</v>
      </c>
    </row>
    <row r="3070" spans="2:7">
      <c r="B3070" s="32">
        <v>44699</v>
      </c>
      <c r="C3070" s="38">
        <v>0.58924768518518522</v>
      </c>
      <c r="D3070" s="39">
        <v>323</v>
      </c>
      <c r="E3070" s="39">
        <v>26.364999999999998</v>
      </c>
      <c r="F3070" s="39">
        <v>8515.8949999999986</v>
      </c>
      <c r="G3070" s="39" t="s">
        <v>24</v>
      </c>
    </row>
    <row r="3071" spans="2:7">
      <c r="B3071" s="32">
        <v>44699</v>
      </c>
      <c r="C3071" s="38">
        <v>0.58931712962962968</v>
      </c>
      <c r="D3071" s="39">
        <v>75</v>
      </c>
      <c r="E3071" s="39">
        <v>26.36</v>
      </c>
      <c r="F3071" s="39">
        <v>1977</v>
      </c>
      <c r="G3071" s="39" t="s">
        <v>24</v>
      </c>
    </row>
    <row r="3072" spans="2:7">
      <c r="B3072" s="32">
        <v>44699</v>
      </c>
      <c r="C3072" s="38">
        <v>0.5895717592592592</v>
      </c>
      <c r="D3072" s="39">
        <v>75</v>
      </c>
      <c r="E3072" s="39">
        <v>26.35</v>
      </c>
      <c r="F3072" s="39">
        <v>1976.25</v>
      </c>
      <c r="G3072" s="39" t="s">
        <v>24</v>
      </c>
    </row>
    <row r="3073" spans="2:7">
      <c r="B3073" s="32">
        <v>44699</v>
      </c>
      <c r="C3073" s="38">
        <v>0.58988425925925925</v>
      </c>
      <c r="D3073" s="39">
        <v>11</v>
      </c>
      <c r="E3073" s="39">
        <v>26.35</v>
      </c>
      <c r="F3073" s="39">
        <v>289.85000000000002</v>
      </c>
      <c r="G3073" s="39" t="s">
        <v>24</v>
      </c>
    </row>
    <row r="3074" spans="2:7">
      <c r="B3074" s="32">
        <v>44699</v>
      </c>
      <c r="C3074" s="38">
        <v>0.58988425925925925</v>
      </c>
      <c r="D3074" s="39">
        <v>151</v>
      </c>
      <c r="E3074" s="39">
        <v>26.35</v>
      </c>
      <c r="F3074" s="39">
        <v>3978.8500000000004</v>
      </c>
      <c r="G3074" s="39" t="s">
        <v>24</v>
      </c>
    </row>
    <row r="3075" spans="2:7">
      <c r="B3075" s="32">
        <v>44699</v>
      </c>
      <c r="C3075" s="38">
        <v>0.59021990740740737</v>
      </c>
      <c r="D3075" s="39">
        <v>144</v>
      </c>
      <c r="E3075" s="39">
        <v>26.344999999999999</v>
      </c>
      <c r="F3075" s="39">
        <v>3793.68</v>
      </c>
      <c r="G3075" s="39" t="s">
        <v>24</v>
      </c>
    </row>
    <row r="3076" spans="2:7">
      <c r="B3076" s="32">
        <v>44699</v>
      </c>
      <c r="C3076" s="38">
        <v>0.59091435185185182</v>
      </c>
      <c r="D3076" s="39">
        <v>272</v>
      </c>
      <c r="E3076" s="39">
        <v>26.34</v>
      </c>
      <c r="F3076" s="39">
        <v>7164.48</v>
      </c>
      <c r="G3076" s="39" t="s">
        <v>24</v>
      </c>
    </row>
    <row r="3077" spans="2:7">
      <c r="B3077" s="32">
        <v>44699</v>
      </c>
      <c r="C3077" s="38">
        <v>0.59091435185185182</v>
      </c>
      <c r="D3077" s="39">
        <v>101</v>
      </c>
      <c r="E3077" s="39">
        <v>26.32</v>
      </c>
      <c r="F3077" s="39">
        <v>2658.32</v>
      </c>
      <c r="G3077" s="39" t="s">
        <v>24</v>
      </c>
    </row>
    <row r="3078" spans="2:7">
      <c r="B3078" s="32">
        <v>44699</v>
      </c>
      <c r="C3078" s="38">
        <v>0.5915393518518518</v>
      </c>
      <c r="D3078" s="39">
        <v>220</v>
      </c>
      <c r="E3078" s="39">
        <v>26.34</v>
      </c>
      <c r="F3078" s="39">
        <v>5794.8</v>
      </c>
      <c r="G3078" s="39" t="s">
        <v>24</v>
      </c>
    </row>
    <row r="3079" spans="2:7">
      <c r="B3079" s="32">
        <v>44699</v>
      </c>
      <c r="C3079" s="38">
        <v>0.59189814814814812</v>
      </c>
      <c r="D3079" s="39">
        <v>232</v>
      </c>
      <c r="E3079" s="39">
        <v>26.335000000000001</v>
      </c>
      <c r="F3079" s="39">
        <v>6109.72</v>
      </c>
      <c r="G3079" s="39" t="s">
        <v>24</v>
      </c>
    </row>
    <row r="3080" spans="2:7">
      <c r="B3080" s="32">
        <v>44699</v>
      </c>
      <c r="C3080" s="38">
        <v>0.59210648148148148</v>
      </c>
      <c r="D3080" s="39">
        <v>143</v>
      </c>
      <c r="E3080" s="39">
        <v>26.335000000000001</v>
      </c>
      <c r="F3080" s="39">
        <v>3765.9050000000002</v>
      </c>
      <c r="G3080" s="39" t="s">
        <v>24</v>
      </c>
    </row>
    <row r="3081" spans="2:7">
      <c r="B3081" s="32">
        <v>44699</v>
      </c>
      <c r="C3081" s="38">
        <v>0.59303240740740748</v>
      </c>
      <c r="D3081" s="39">
        <v>329</v>
      </c>
      <c r="E3081" s="39">
        <v>26.35</v>
      </c>
      <c r="F3081" s="39">
        <v>8669.15</v>
      </c>
      <c r="G3081" s="39" t="s">
        <v>24</v>
      </c>
    </row>
    <row r="3082" spans="2:7">
      <c r="B3082" s="32">
        <v>44699</v>
      </c>
      <c r="C3082" s="38">
        <v>0.59317129629629628</v>
      </c>
      <c r="D3082" s="39">
        <v>176</v>
      </c>
      <c r="E3082" s="39">
        <v>26.34</v>
      </c>
      <c r="F3082" s="39">
        <v>4635.84</v>
      </c>
      <c r="G3082" s="39" t="s">
        <v>24</v>
      </c>
    </row>
    <row r="3083" spans="2:7">
      <c r="B3083" s="32">
        <v>44699</v>
      </c>
      <c r="C3083" s="38">
        <v>0.59392361111111114</v>
      </c>
      <c r="D3083" s="39">
        <v>351</v>
      </c>
      <c r="E3083" s="39">
        <v>26.344999999999999</v>
      </c>
      <c r="F3083" s="39">
        <v>9247.0949999999993</v>
      </c>
      <c r="G3083" s="39" t="s">
        <v>24</v>
      </c>
    </row>
    <row r="3084" spans="2:7">
      <c r="B3084" s="32">
        <v>44699</v>
      </c>
      <c r="C3084" s="38">
        <v>0.59539351851851852</v>
      </c>
      <c r="D3084" s="39">
        <v>517</v>
      </c>
      <c r="E3084" s="39">
        <v>26.344999999999999</v>
      </c>
      <c r="F3084" s="39">
        <v>13620.365</v>
      </c>
      <c r="G3084" s="39" t="s">
        <v>24</v>
      </c>
    </row>
    <row r="3085" spans="2:7">
      <c r="B3085" s="32">
        <v>44699</v>
      </c>
      <c r="C3085" s="38">
        <v>0.59539351851851852</v>
      </c>
      <c r="D3085" s="39">
        <v>177</v>
      </c>
      <c r="E3085" s="39">
        <v>26.35</v>
      </c>
      <c r="F3085" s="39">
        <v>4663.95</v>
      </c>
      <c r="G3085" s="39" t="s">
        <v>24</v>
      </c>
    </row>
    <row r="3086" spans="2:7">
      <c r="B3086" s="32">
        <v>44699</v>
      </c>
      <c r="C3086" s="38">
        <v>0.59629629629629632</v>
      </c>
      <c r="D3086" s="39">
        <v>300</v>
      </c>
      <c r="E3086" s="39">
        <v>26.355</v>
      </c>
      <c r="F3086" s="39">
        <v>7906.5</v>
      </c>
      <c r="G3086" s="39" t="s">
        <v>24</v>
      </c>
    </row>
    <row r="3087" spans="2:7">
      <c r="B3087" s="32">
        <v>44699</v>
      </c>
      <c r="C3087" s="38">
        <v>0.59644675925925927</v>
      </c>
      <c r="D3087" s="39">
        <v>64</v>
      </c>
      <c r="E3087" s="39">
        <v>26.355</v>
      </c>
      <c r="F3087" s="39">
        <v>1686.72</v>
      </c>
      <c r="G3087" s="39" t="s">
        <v>24</v>
      </c>
    </row>
    <row r="3088" spans="2:7">
      <c r="B3088" s="32">
        <v>44699</v>
      </c>
      <c r="C3088" s="38">
        <v>0.59645833333333331</v>
      </c>
      <c r="D3088" s="39">
        <v>63</v>
      </c>
      <c r="E3088" s="39">
        <v>26.355</v>
      </c>
      <c r="F3088" s="39">
        <v>1660.365</v>
      </c>
      <c r="G3088" s="39" t="s">
        <v>24</v>
      </c>
    </row>
    <row r="3089" spans="2:7">
      <c r="B3089" s="32">
        <v>44699</v>
      </c>
      <c r="C3089" s="38">
        <v>0.59652777777777777</v>
      </c>
      <c r="D3089" s="39">
        <v>79</v>
      </c>
      <c r="E3089" s="39">
        <v>26.355</v>
      </c>
      <c r="F3089" s="39">
        <v>2082.0450000000001</v>
      </c>
      <c r="G3089" s="39" t="s">
        <v>24</v>
      </c>
    </row>
    <row r="3090" spans="2:7">
      <c r="B3090" s="32">
        <v>44699</v>
      </c>
      <c r="C3090" s="38">
        <v>0.59702546296296299</v>
      </c>
      <c r="D3090" s="39">
        <v>143</v>
      </c>
      <c r="E3090" s="39">
        <v>26.335000000000001</v>
      </c>
      <c r="F3090" s="39">
        <v>3765.9050000000002</v>
      </c>
      <c r="G3090" s="39" t="s">
        <v>24</v>
      </c>
    </row>
    <row r="3091" spans="2:7">
      <c r="B3091" s="32">
        <v>44699</v>
      </c>
      <c r="C3091" s="38">
        <v>0.59747685185185184</v>
      </c>
      <c r="D3091" s="39">
        <v>159</v>
      </c>
      <c r="E3091" s="39">
        <v>26.33</v>
      </c>
      <c r="F3091" s="39">
        <v>4186.4699999999993</v>
      </c>
      <c r="G3091" s="39" t="s">
        <v>24</v>
      </c>
    </row>
    <row r="3092" spans="2:7">
      <c r="B3092" s="32">
        <v>44699</v>
      </c>
      <c r="C3092" s="38">
        <v>0.59748842592592599</v>
      </c>
      <c r="D3092" s="39">
        <v>125</v>
      </c>
      <c r="E3092" s="39">
        <v>26.324999999999999</v>
      </c>
      <c r="F3092" s="39">
        <v>3290.625</v>
      </c>
      <c r="G3092" s="39" t="s">
        <v>24</v>
      </c>
    </row>
    <row r="3093" spans="2:7">
      <c r="B3093" s="32">
        <v>44699</v>
      </c>
      <c r="C3093" s="38">
        <v>0.59788194444444442</v>
      </c>
      <c r="D3093" s="39">
        <v>27</v>
      </c>
      <c r="E3093" s="39">
        <v>26.3</v>
      </c>
      <c r="F3093" s="39">
        <v>710.1</v>
      </c>
      <c r="G3093" s="39" t="s">
        <v>24</v>
      </c>
    </row>
    <row r="3094" spans="2:7">
      <c r="B3094" s="32">
        <v>44699</v>
      </c>
      <c r="C3094" s="38">
        <v>0.59788194444444442</v>
      </c>
      <c r="D3094" s="39">
        <v>105</v>
      </c>
      <c r="E3094" s="39">
        <v>26.3</v>
      </c>
      <c r="F3094" s="39">
        <v>2761.5</v>
      </c>
      <c r="G3094" s="39" t="s">
        <v>24</v>
      </c>
    </row>
    <row r="3095" spans="2:7">
      <c r="B3095" s="32">
        <v>44699</v>
      </c>
      <c r="C3095" s="38">
        <v>0.59790509259259261</v>
      </c>
      <c r="D3095" s="39">
        <v>124</v>
      </c>
      <c r="E3095" s="39">
        <v>26.29</v>
      </c>
      <c r="F3095" s="39">
        <v>3259.96</v>
      </c>
      <c r="G3095" s="39" t="s">
        <v>24</v>
      </c>
    </row>
    <row r="3096" spans="2:7">
      <c r="B3096" s="32">
        <v>44699</v>
      </c>
      <c r="C3096" s="38">
        <v>0.59809027777777779</v>
      </c>
      <c r="D3096" s="39">
        <v>76</v>
      </c>
      <c r="E3096" s="39">
        <v>26.28</v>
      </c>
      <c r="F3096" s="39">
        <v>1997.2800000000002</v>
      </c>
      <c r="G3096" s="39" t="s">
        <v>24</v>
      </c>
    </row>
    <row r="3097" spans="2:7">
      <c r="B3097" s="32">
        <v>44699</v>
      </c>
      <c r="C3097" s="38">
        <v>0.59831018518518519</v>
      </c>
      <c r="D3097" s="39">
        <v>148</v>
      </c>
      <c r="E3097" s="39">
        <v>26.274999999999999</v>
      </c>
      <c r="F3097" s="39">
        <v>3888.7</v>
      </c>
      <c r="G3097" s="39" t="s">
        <v>24</v>
      </c>
    </row>
    <row r="3098" spans="2:7">
      <c r="B3098" s="32">
        <v>44699</v>
      </c>
      <c r="C3098" s="38">
        <v>0.59901620370370368</v>
      </c>
      <c r="D3098" s="39">
        <v>132</v>
      </c>
      <c r="E3098" s="39">
        <v>26.26</v>
      </c>
      <c r="F3098" s="39">
        <v>3466.32</v>
      </c>
      <c r="G3098" s="39" t="s">
        <v>24</v>
      </c>
    </row>
    <row r="3099" spans="2:7">
      <c r="B3099" s="32">
        <v>44699</v>
      </c>
      <c r="C3099" s="38">
        <v>0.5990509259259259</v>
      </c>
      <c r="D3099" s="39">
        <v>215</v>
      </c>
      <c r="E3099" s="39">
        <v>26.25</v>
      </c>
      <c r="F3099" s="39">
        <v>5643.75</v>
      </c>
      <c r="G3099" s="39" t="s">
        <v>24</v>
      </c>
    </row>
    <row r="3100" spans="2:7">
      <c r="B3100" s="32">
        <v>44699</v>
      </c>
      <c r="C3100" s="38">
        <v>0.5993518518518518</v>
      </c>
      <c r="D3100" s="39">
        <v>88</v>
      </c>
      <c r="E3100" s="39">
        <v>26.25</v>
      </c>
      <c r="F3100" s="39">
        <v>2310</v>
      </c>
      <c r="G3100" s="39" t="s">
        <v>24</v>
      </c>
    </row>
    <row r="3101" spans="2:7">
      <c r="B3101" s="32">
        <v>44699</v>
      </c>
      <c r="C3101" s="38">
        <v>0.59969907407407408</v>
      </c>
      <c r="D3101" s="39">
        <v>247</v>
      </c>
      <c r="E3101" s="39">
        <v>26.26</v>
      </c>
      <c r="F3101" s="39">
        <v>6486.22</v>
      </c>
      <c r="G3101" s="39" t="s">
        <v>24</v>
      </c>
    </row>
    <row r="3102" spans="2:7">
      <c r="B3102" s="32">
        <v>44699</v>
      </c>
      <c r="C3102" s="38">
        <v>0.59996527777777775</v>
      </c>
      <c r="D3102" s="39">
        <v>137</v>
      </c>
      <c r="E3102" s="39">
        <v>26.265000000000001</v>
      </c>
      <c r="F3102" s="39">
        <v>3598.3050000000003</v>
      </c>
      <c r="G3102" s="39" t="s">
        <v>24</v>
      </c>
    </row>
    <row r="3103" spans="2:7">
      <c r="B3103" s="32">
        <v>44699</v>
      </c>
      <c r="C3103" s="38">
        <v>0.60121527777777783</v>
      </c>
      <c r="D3103" s="39">
        <v>120</v>
      </c>
      <c r="E3103" s="39">
        <v>26.28</v>
      </c>
      <c r="F3103" s="39">
        <v>3153.6000000000004</v>
      </c>
      <c r="G3103" s="39" t="s">
        <v>24</v>
      </c>
    </row>
    <row r="3104" spans="2:7">
      <c r="B3104" s="32">
        <v>44699</v>
      </c>
      <c r="C3104" s="38">
        <v>0.60207175925925926</v>
      </c>
      <c r="D3104" s="39">
        <v>404</v>
      </c>
      <c r="E3104" s="39">
        <v>26.274999999999999</v>
      </c>
      <c r="F3104" s="39">
        <v>10615.099999999999</v>
      </c>
      <c r="G3104" s="39" t="s">
        <v>24</v>
      </c>
    </row>
    <row r="3105" spans="2:7">
      <c r="B3105" s="32">
        <v>44699</v>
      </c>
      <c r="C3105" s="38">
        <v>0.60270833333333329</v>
      </c>
      <c r="D3105" s="39">
        <v>615</v>
      </c>
      <c r="E3105" s="39">
        <v>26.274999999999999</v>
      </c>
      <c r="F3105" s="39">
        <v>16159.125</v>
      </c>
      <c r="G3105" s="39" t="s">
        <v>24</v>
      </c>
    </row>
    <row r="3106" spans="2:7">
      <c r="B3106" s="32">
        <v>44699</v>
      </c>
      <c r="C3106" s="38">
        <v>0.60270833333333329</v>
      </c>
      <c r="D3106" s="39">
        <v>340</v>
      </c>
      <c r="E3106" s="39">
        <v>26.265000000000001</v>
      </c>
      <c r="F3106" s="39">
        <v>8930.1</v>
      </c>
      <c r="G3106" s="39" t="s">
        <v>24</v>
      </c>
    </row>
    <row r="3107" spans="2:7">
      <c r="B3107" s="32">
        <v>44699</v>
      </c>
      <c r="C3107" s="38">
        <v>0.60302083333333334</v>
      </c>
      <c r="D3107" s="39">
        <v>66</v>
      </c>
      <c r="E3107" s="39">
        <v>26.265000000000001</v>
      </c>
      <c r="F3107" s="39">
        <v>1733.49</v>
      </c>
      <c r="G3107" s="39" t="s">
        <v>24</v>
      </c>
    </row>
    <row r="3108" spans="2:7">
      <c r="B3108" s="32">
        <v>44699</v>
      </c>
      <c r="C3108" s="38">
        <v>0.60337962962962965</v>
      </c>
      <c r="D3108" s="39">
        <v>302</v>
      </c>
      <c r="E3108" s="39">
        <v>26.274999999999999</v>
      </c>
      <c r="F3108" s="39">
        <v>7935.0499999999993</v>
      </c>
      <c r="G3108" s="39" t="s">
        <v>24</v>
      </c>
    </row>
    <row r="3109" spans="2:7">
      <c r="B3109" s="32">
        <v>44699</v>
      </c>
      <c r="C3109" s="38">
        <v>0.60401620370370368</v>
      </c>
      <c r="D3109" s="39">
        <v>56</v>
      </c>
      <c r="E3109" s="39">
        <v>26.274999999999999</v>
      </c>
      <c r="F3109" s="39">
        <v>1471.3999999999999</v>
      </c>
      <c r="G3109" s="39" t="s">
        <v>24</v>
      </c>
    </row>
    <row r="3110" spans="2:7">
      <c r="B3110" s="32">
        <v>44699</v>
      </c>
      <c r="C3110" s="38">
        <v>0.60401620370370368</v>
      </c>
      <c r="D3110" s="39">
        <v>224</v>
      </c>
      <c r="E3110" s="39">
        <v>26.274999999999999</v>
      </c>
      <c r="F3110" s="39">
        <v>5885.5999999999995</v>
      </c>
      <c r="G3110" s="39" t="s">
        <v>24</v>
      </c>
    </row>
    <row r="3111" spans="2:7">
      <c r="B3111" s="32">
        <v>44699</v>
      </c>
      <c r="C3111" s="38">
        <v>0.60410879629629632</v>
      </c>
      <c r="D3111" s="39">
        <v>76</v>
      </c>
      <c r="E3111" s="39">
        <v>26.25</v>
      </c>
      <c r="F3111" s="39">
        <v>1995</v>
      </c>
      <c r="G3111" s="39" t="s">
        <v>24</v>
      </c>
    </row>
    <row r="3112" spans="2:7">
      <c r="B3112" s="32">
        <v>44699</v>
      </c>
      <c r="C3112" s="38">
        <v>0.60421296296296301</v>
      </c>
      <c r="D3112" s="39">
        <v>85</v>
      </c>
      <c r="E3112" s="39">
        <v>26.225000000000001</v>
      </c>
      <c r="F3112" s="39">
        <v>2229.125</v>
      </c>
      <c r="G3112" s="39" t="s">
        <v>24</v>
      </c>
    </row>
    <row r="3113" spans="2:7">
      <c r="B3113" s="32">
        <v>44699</v>
      </c>
      <c r="C3113" s="38">
        <v>0.60454861111111113</v>
      </c>
      <c r="D3113" s="39">
        <v>84</v>
      </c>
      <c r="E3113" s="39">
        <v>26.23</v>
      </c>
      <c r="F3113" s="39">
        <v>2203.3200000000002</v>
      </c>
      <c r="G3113" s="39" t="s">
        <v>24</v>
      </c>
    </row>
    <row r="3114" spans="2:7">
      <c r="B3114" s="32">
        <v>44699</v>
      </c>
      <c r="C3114" s="38">
        <v>0.60454861111111113</v>
      </c>
      <c r="D3114" s="39">
        <v>109</v>
      </c>
      <c r="E3114" s="39">
        <v>26.22</v>
      </c>
      <c r="F3114" s="39">
        <v>2857.98</v>
      </c>
      <c r="G3114" s="39" t="s">
        <v>24</v>
      </c>
    </row>
    <row r="3115" spans="2:7">
      <c r="B3115" s="32">
        <v>44699</v>
      </c>
      <c r="C3115" s="38">
        <v>0.60458333333333336</v>
      </c>
      <c r="D3115" s="39">
        <v>195</v>
      </c>
      <c r="E3115" s="39">
        <v>26.215</v>
      </c>
      <c r="F3115" s="39">
        <v>5111.9250000000002</v>
      </c>
      <c r="G3115" s="39" t="s">
        <v>24</v>
      </c>
    </row>
    <row r="3116" spans="2:7">
      <c r="B3116" s="32">
        <v>44699</v>
      </c>
      <c r="C3116" s="38">
        <v>0.60479166666666673</v>
      </c>
      <c r="D3116" s="39">
        <v>271</v>
      </c>
      <c r="E3116" s="39">
        <v>26.21</v>
      </c>
      <c r="F3116" s="39">
        <v>7102.91</v>
      </c>
      <c r="G3116" s="39" t="s">
        <v>24</v>
      </c>
    </row>
    <row r="3117" spans="2:7">
      <c r="B3117" s="32">
        <v>44699</v>
      </c>
      <c r="C3117" s="38">
        <v>0.6048958333333333</v>
      </c>
      <c r="D3117" s="39">
        <v>77</v>
      </c>
      <c r="E3117" s="39">
        <v>26.2</v>
      </c>
      <c r="F3117" s="39">
        <v>2017.3999999999999</v>
      </c>
      <c r="G3117" s="39" t="s">
        <v>24</v>
      </c>
    </row>
    <row r="3118" spans="2:7">
      <c r="B3118" s="32">
        <v>44699</v>
      </c>
      <c r="C3118" s="38">
        <v>0.60515046296296293</v>
      </c>
      <c r="D3118" s="39">
        <v>13</v>
      </c>
      <c r="E3118" s="39">
        <v>26.204999999999998</v>
      </c>
      <c r="F3118" s="39">
        <v>340.66499999999996</v>
      </c>
      <c r="G3118" s="39" t="s">
        <v>24</v>
      </c>
    </row>
    <row r="3119" spans="2:7">
      <c r="B3119" s="32">
        <v>44699</v>
      </c>
      <c r="C3119" s="38">
        <v>0.60516203703703708</v>
      </c>
      <c r="D3119" s="39">
        <v>26</v>
      </c>
      <c r="E3119" s="39">
        <v>26.204999999999998</v>
      </c>
      <c r="F3119" s="39">
        <v>681.32999999999993</v>
      </c>
      <c r="G3119" s="39" t="s">
        <v>24</v>
      </c>
    </row>
    <row r="3120" spans="2:7">
      <c r="B3120" s="32">
        <v>44699</v>
      </c>
      <c r="C3120" s="38">
        <v>0.60534722222222215</v>
      </c>
      <c r="D3120" s="39">
        <v>310</v>
      </c>
      <c r="E3120" s="39">
        <v>26.204999999999998</v>
      </c>
      <c r="F3120" s="39">
        <v>8123.5499999999993</v>
      </c>
      <c r="G3120" s="39" t="s">
        <v>24</v>
      </c>
    </row>
    <row r="3121" spans="2:7">
      <c r="B3121" s="32">
        <v>44699</v>
      </c>
      <c r="C3121" s="38">
        <v>0.6053587962962963</v>
      </c>
      <c r="D3121" s="39">
        <v>181</v>
      </c>
      <c r="E3121" s="39">
        <v>26.195</v>
      </c>
      <c r="F3121" s="39">
        <v>4741.2950000000001</v>
      </c>
      <c r="G3121" s="39" t="s">
        <v>24</v>
      </c>
    </row>
    <row r="3122" spans="2:7">
      <c r="B3122" s="32">
        <v>44699</v>
      </c>
      <c r="C3122" s="38">
        <v>0.60540509259259256</v>
      </c>
      <c r="D3122" s="39">
        <v>78</v>
      </c>
      <c r="E3122" s="39">
        <v>26.18</v>
      </c>
      <c r="F3122" s="39">
        <v>2042.04</v>
      </c>
      <c r="G3122" s="39" t="s">
        <v>24</v>
      </c>
    </row>
    <row r="3123" spans="2:7">
      <c r="B3123" s="32">
        <v>44699</v>
      </c>
      <c r="C3123" s="38">
        <v>0.60548611111111106</v>
      </c>
      <c r="D3123" s="39">
        <v>59</v>
      </c>
      <c r="E3123" s="39">
        <v>26.18</v>
      </c>
      <c r="F3123" s="39">
        <v>1544.62</v>
      </c>
      <c r="G3123" s="39" t="s">
        <v>24</v>
      </c>
    </row>
    <row r="3124" spans="2:7">
      <c r="B3124" s="32">
        <v>44699</v>
      </c>
      <c r="C3124" s="38">
        <v>0.60562499999999997</v>
      </c>
      <c r="D3124" s="39">
        <v>129</v>
      </c>
      <c r="E3124" s="39">
        <v>26.18</v>
      </c>
      <c r="F3124" s="39">
        <v>3377.22</v>
      </c>
      <c r="G3124" s="39" t="s">
        <v>24</v>
      </c>
    </row>
    <row r="3125" spans="2:7">
      <c r="B3125" s="32">
        <v>44699</v>
      </c>
      <c r="C3125" s="38">
        <v>0.6056597222222222</v>
      </c>
      <c r="D3125" s="39">
        <v>83</v>
      </c>
      <c r="E3125" s="39">
        <v>26.125</v>
      </c>
      <c r="F3125" s="39">
        <v>2168.375</v>
      </c>
      <c r="G3125" s="39" t="s">
        <v>24</v>
      </c>
    </row>
    <row r="3126" spans="2:7">
      <c r="B3126" s="32">
        <v>44699</v>
      </c>
      <c r="C3126" s="38">
        <v>0.60576388888888888</v>
      </c>
      <c r="D3126" s="39">
        <v>77</v>
      </c>
      <c r="E3126" s="39">
        <v>26.145</v>
      </c>
      <c r="F3126" s="39">
        <v>2013.165</v>
      </c>
      <c r="G3126" s="39" t="s">
        <v>24</v>
      </c>
    </row>
    <row r="3127" spans="2:7">
      <c r="B3127" s="32">
        <v>44699</v>
      </c>
      <c r="C3127" s="38">
        <v>0.60576388888888888</v>
      </c>
      <c r="D3127" s="39">
        <v>201</v>
      </c>
      <c r="E3127" s="39">
        <v>26.14</v>
      </c>
      <c r="F3127" s="39">
        <v>5254.14</v>
      </c>
      <c r="G3127" s="39" t="s">
        <v>24</v>
      </c>
    </row>
    <row r="3128" spans="2:7">
      <c r="B3128" s="32">
        <v>44699</v>
      </c>
      <c r="C3128" s="38">
        <v>0.60576388888888888</v>
      </c>
      <c r="D3128" s="39">
        <v>13</v>
      </c>
      <c r="E3128" s="39">
        <v>26.14</v>
      </c>
      <c r="F3128" s="39">
        <v>339.82</v>
      </c>
      <c r="G3128" s="39" t="s">
        <v>24</v>
      </c>
    </row>
    <row r="3129" spans="2:7">
      <c r="B3129" s="32">
        <v>44699</v>
      </c>
      <c r="C3129" s="38">
        <v>0.60586805555555556</v>
      </c>
      <c r="D3129" s="39">
        <v>79</v>
      </c>
      <c r="E3129" s="39">
        <v>26.164999999999999</v>
      </c>
      <c r="F3129" s="39">
        <v>2067.0349999999999</v>
      </c>
      <c r="G3129" s="39" t="s">
        <v>24</v>
      </c>
    </row>
    <row r="3130" spans="2:7">
      <c r="B3130" s="32">
        <v>44699</v>
      </c>
      <c r="C3130" s="38">
        <v>0.6058796296296296</v>
      </c>
      <c r="D3130" s="39">
        <v>3</v>
      </c>
      <c r="E3130" s="39">
        <v>26.164999999999999</v>
      </c>
      <c r="F3130" s="39">
        <v>78.495000000000005</v>
      </c>
      <c r="G3130" s="39" t="s">
        <v>24</v>
      </c>
    </row>
    <row r="3131" spans="2:7">
      <c r="B3131" s="32">
        <v>44699</v>
      </c>
      <c r="C3131" s="38">
        <v>0.60622685185185188</v>
      </c>
      <c r="D3131" s="39">
        <v>149</v>
      </c>
      <c r="E3131" s="39">
        <v>26.17</v>
      </c>
      <c r="F3131" s="39">
        <v>3899.3300000000004</v>
      </c>
      <c r="G3131" s="39" t="s">
        <v>24</v>
      </c>
    </row>
    <row r="3132" spans="2:7">
      <c r="B3132" s="32">
        <v>44699</v>
      </c>
      <c r="C3132" s="38">
        <v>0.60635416666666664</v>
      </c>
      <c r="D3132" s="39">
        <v>214</v>
      </c>
      <c r="E3132" s="39">
        <v>26.16</v>
      </c>
      <c r="F3132" s="39">
        <v>5598.24</v>
      </c>
      <c r="G3132" s="39" t="s">
        <v>24</v>
      </c>
    </row>
    <row r="3133" spans="2:7">
      <c r="B3133" s="32">
        <v>44699</v>
      </c>
      <c r="C3133" s="38">
        <v>0.60635416666666664</v>
      </c>
      <c r="D3133" s="39">
        <v>210</v>
      </c>
      <c r="E3133" s="39">
        <v>26.16</v>
      </c>
      <c r="F3133" s="39">
        <v>5493.6</v>
      </c>
      <c r="G3133" s="39" t="s">
        <v>24</v>
      </c>
    </row>
    <row r="3134" spans="2:7">
      <c r="B3134" s="32">
        <v>44699</v>
      </c>
      <c r="C3134" s="38">
        <v>0.60636574074074068</v>
      </c>
      <c r="D3134" s="39">
        <v>105</v>
      </c>
      <c r="E3134" s="39">
        <v>26.16</v>
      </c>
      <c r="F3134" s="39">
        <v>2746.8</v>
      </c>
      <c r="G3134" s="39" t="s">
        <v>24</v>
      </c>
    </row>
    <row r="3135" spans="2:7">
      <c r="B3135" s="32">
        <v>44699</v>
      </c>
      <c r="C3135" s="38">
        <v>0.60637731481481483</v>
      </c>
      <c r="D3135" s="39">
        <v>1</v>
      </c>
      <c r="E3135" s="39">
        <v>26.16</v>
      </c>
      <c r="F3135" s="39">
        <v>26.16</v>
      </c>
      <c r="G3135" s="39" t="s">
        <v>24</v>
      </c>
    </row>
    <row r="3136" spans="2:7">
      <c r="B3136" s="32">
        <v>44699</v>
      </c>
      <c r="C3136" s="38">
        <v>0.60637731481481483</v>
      </c>
      <c r="D3136" s="39">
        <v>2</v>
      </c>
      <c r="E3136" s="39">
        <v>26.16</v>
      </c>
      <c r="F3136" s="39">
        <v>52.32</v>
      </c>
      <c r="G3136" s="39" t="s">
        <v>24</v>
      </c>
    </row>
    <row r="3137" spans="2:7">
      <c r="B3137" s="32">
        <v>44699</v>
      </c>
      <c r="C3137" s="38">
        <v>0.60692129629629632</v>
      </c>
      <c r="D3137" s="39">
        <v>264</v>
      </c>
      <c r="E3137" s="39">
        <v>26.195</v>
      </c>
      <c r="F3137" s="39">
        <v>6915.4800000000005</v>
      </c>
      <c r="G3137" s="39" t="s">
        <v>24</v>
      </c>
    </row>
    <row r="3138" spans="2:7">
      <c r="B3138" s="32">
        <v>44699</v>
      </c>
      <c r="C3138" s="38">
        <v>0.60712962962962969</v>
      </c>
      <c r="D3138" s="39">
        <v>203</v>
      </c>
      <c r="E3138" s="39">
        <v>26.19</v>
      </c>
      <c r="F3138" s="39">
        <v>5316.5700000000006</v>
      </c>
      <c r="G3138" s="39" t="s">
        <v>24</v>
      </c>
    </row>
    <row r="3139" spans="2:7">
      <c r="B3139" s="32">
        <v>44699</v>
      </c>
      <c r="C3139" s="38">
        <v>0.60787037037037039</v>
      </c>
      <c r="D3139" s="39">
        <v>443</v>
      </c>
      <c r="E3139" s="39">
        <v>26.21</v>
      </c>
      <c r="F3139" s="39">
        <v>11611.03</v>
      </c>
      <c r="G3139" s="39" t="s">
        <v>24</v>
      </c>
    </row>
    <row r="3140" spans="2:7">
      <c r="B3140" s="32">
        <v>44699</v>
      </c>
      <c r="C3140" s="38">
        <v>0.60796296296296293</v>
      </c>
      <c r="D3140" s="39">
        <v>302</v>
      </c>
      <c r="E3140" s="39">
        <v>26.2</v>
      </c>
      <c r="F3140" s="39">
        <v>7912.4</v>
      </c>
      <c r="G3140" s="39" t="s">
        <v>24</v>
      </c>
    </row>
    <row r="3141" spans="2:7">
      <c r="B3141" s="32">
        <v>44699</v>
      </c>
      <c r="C3141" s="38">
        <v>0.60815972222222225</v>
      </c>
      <c r="D3141" s="39">
        <v>271</v>
      </c>
      <c r="E3141" s="39">
        <v>26.195</v>
      </c>
      <c r="F3141" s="39">
        <v>7098.8450000000003</v>
      </c>
      <c r="G3141" s="39" t="s">
        <v>24</v>
      </c>
    </row>
    <row r="3142" spans="2:7">
      <c r="B3142" s="32">
        <v>44699</v>
      </c>
      <c r="C3142" s="38">
        <v>0.60834490740740743</v>
      </c>
      <c r="D3142" s="39">
        <v>38</v>
      </c>
      <c r="E3142" s="39">
        <v>26.19</v>
      </c>
      <c r="F3142" s="39">
        <v>995.22</v>
      </c>
      <c r="G3142" s="39" t="s">
        <v>24</v>
      </c>
    </row>
    <row r="3143" spans="2:7">
      <c r="B3143" s="32">
        <v>44699</v>
      </c>
      <c r="C3143" s="38">
        <v>0.60834490740740743</v>
      </c>
      <c r="D3143" s="39">
        <v>15</v>
      </c>
      <c r="E3143" s="39">
        <v>26.19</v>
      </c>
      <c r="F3143" s="39">
        <v>392.85</v>
      </c>
      <c r="G3143" s="39" t="s">
        <v>24</v>
      </c>
    </row>
    <row r="3144" spans="2:7">
      <c r="B3144" s="32">
        <v>44699</v>
      </c>
      <c r="C3144" s="38">
        <v>0.60841435185185189</v>
      </c>
      <c r="D3144" s="39">
        <v>210</v>
      </c>
      <c r="E3144" s="39">
        <v>26.204999999999998</v>
      </c>
      <c r="F3144" s="39">
        <v>5503.0499999999993</v>
      </c>
      <c r="G3144" s="39" t="s">
        <v>24</v>
      </c>
    </row>
    <row r="3145" spans="2:7">
      <c r="B3145" s="32">
        <v>44699</v>
      </c>
      <c r="C3145" s="38">
        <v>0.60859953703703706</v>
      </c>
      <c r="D3145" s="39">
        <v>265</v>
      </c>
      <c r="E3145" s="39">
        <v>26.2</v>
      </c>
      <c r="F3145" s="39">
        <v>6943</v>
      </c>
      <c r="G3145" s="39" t="s">
        <v>24</v>
      </c>
    </row>
    <row r="3146" spans="2:7">
      <c r="B3146" s="32">
        <v>44699</v>
      </c>
      <c r="C3146" s="38">
        <v>0.60906249999999995</v>
      </c>
      <c r="D3146" s="39">
        <v>81</v>
      </c>
      <c r="E3146" s="39">
        <v>26.19</v>
      </c>
      <c r="F3146" s="39">
        <v>2121.3900000000003</v>
      </c>
      <c r="G3146" s="39" t="s">
        <v>24</v>
      </c>
    </row>
    <row r="3147" spans="2:7">
      <c r="B3147" s="32">
        <v>44699</v>
      </c>
      <c r="C3147" s="38">
        <v>0.60906249999999995</v>
      </c>
      <c r="D3147" s="39">
        <v>299</v>
      </c>
      <c r="E3147" s="39">
        <v>26.19</v>
      </c>
      <c r="F3147" s="39">
        <v>7830.81</v>
      </c>
      <c r="G3147" s="39" t="s">
        <v>24</v>
      </c>
    </row>
    <row r="3148" spans="2:7">
      <c r="B3148" s="32">
        <v>44699</v>
      </c>
      <c r="C3148" s="38">
        <v>0.6090740740740741</v>
      </c>
      <c r="D3148" s="39">
        <v>287</v>
      </c>
      <c r="E3148" s="39">
        <v>26.17</v>
      </c>
      <c r="F3148" s="39">
        <v>7510.7900000000009</v>
      </c>
      <c r="G3148" s="39" t="s">
        <v>24</v>
      </c>
    </row>
    <row r="3149" spans="2:7">
      <c r="B3149" s="32">
        <v>44699</v>
      </c>
      <c r="C3149" s="38">
        <v>0.60912037037037037</v>
      </c>
      <c r="D3149" s="39">
        <v>88</v>
      </c>
      <c r="E3149" s="39">
        <v>26.164999999999999</v>
      </c>
      <c r="F3149" s="39">
        <v>2302.52</v>
      </c>
      <c r="G3149" s="39" t="s">
        <v>24</v>
      </c>
    </row>
    <row r="3150" spans="2:7">
      <c r="B3150" s="32">
        <v>44699</v>
      </c>
      <c r="C3150" s="38">
        <v>0.60940972222222223</v>
      </c>
      <c r="D3150" s="39">
        <v>264</v>
      </c>
      <c r="E3150" s="39">
        <v>26.16</v>
      </c>
      <c r="F3150" s="39">
        <v>6906.24</v>
      </c>
      <c r="G3150" s="39" t="s">
        <v>24</v>
      </c>
    </row>
    <row r="3151" spans="2:7">
      <c r="B3151" s="32">
        <v>44699</v>
      </c>
      <c r="C3151" s="38">
        <v>0.60951388888888891</v>
      </c>
      <c r="D3151" s="39">
        <v>163</v>
      </c>
      <c r="E3151" s="39">
        <v>26.155000000000001</v>
      </c>
      <c r="F3151" s="39">
        <v>4263.2650000000003</v>
      </c>
      <c r="G3151" s="39" t="s">
        <v>24</v>
      </c>
    </row>
    <row r="3152" spans="2:7">
      <c r="B3152" s="32">
        <v>44699</v>
      </c>
      <c r="C3152" s="38">
        <v>0.60957175925925922</v>
      </c>
      <c r="D3152" s="39">
        <v>76</v>
      </c>
      <c r="E3152" s="39">
        <v>26.155000000000001</v>
      </c>
      <c r="F3152" s="39">
        <v>1987.7800000000002</v>
      </c>
      <c r="G3152" s="39" t="s">
        <v>24</v>
      </c>
    </row>
    <row r="3153" spans="2:7">
      <c r="B3153" s="32">
        <v>44699</v>
      </c>
      <c r="C3153" s="38">
        <v>0.60990740740740745</v>
      </c>
      <c r="D3153" s="39">
        <v>245</v>
      </c>
      <c r="E3153" s="39">
        <v>26.164999999999999</v>
      </c>
      <c r="F3153" s="39">
        <v>6410.4250000000002</v>
      </c>
      <c r="G3153" s="39" t="s">
        <v>24</v>
      </c>
    </row>
    <row r="3154" spans="2:7">
      <c r="B3154" s="32">
        <v>44699</v>
      </c>
      <c r="C3154" s="38">
        <v>0.60997685185185191</v>
      </c>
      <c r="D3154" s="39">
        <v>182</v>
      </c>
      <c r="E3154" s="39">
        <v>26.16</v>
      </c>
      <c r="F3154" s="39">
        <v>4761.12</v>
      </c>
      <c r="G3154" s="39" t="s">
        <v>24</v>
      </c>
    </row>
    <row r="3155" spans="2:7">
      <c r="B3155" s="32">
        <v>44699</v>
      </c>
      <c r="C3155" s="38">
        <v>0.61004629629629636</v>
      </c>
      <c r="D3155" s="39">
        <v>76</v>
      </c>
      <c r="E3155" s="39">
        <v>26.15</v>
      </c>
      <c r="F3155" s="39">
        <v>1987.3999999999999</v>
      </c>
      <c r="G3155" s="39" t="s">
        <v>24</v>
      </c>
    </row>
    <row r="3156" spans="2:7">
      <c r="B3156" s="32">
        <v>44699</v>
      </c>
      <c r="C3156" s="38">
        <v>0.61053240740740744</v>
      </c>
      <c r="D3156" s="39">
        <v>208</v>
      </c>
      <c r="E3156" s="39">
        <v>26.135000000000002</v>
      </c>
      <c r="F3156" s="39">
        <v>5436.08</v>
      </c>
      <c r="G3156" s="39" t="s">
        <v>24</v>
      </c>
    </row>
    <row r="3157" spans="2:7">
      <c r="B3157" s="32">
        <v>44699</v>
      </c>
      <c r="C3157" s="38">
        <v>0.61053240740740744</v>
      </c>
      <c r="D3157" s="39">
        <v>183</v>
      </c>
      <c r="E3157" s="39">
        <v>26.135000000000002</v>
      </c>
      <c r="F3157" s="39">
        <v>4782.7049999999999</v>
      </c>
      <c r="G3157" s="39" t="s">
        <v>24</v>
      </c>
    </row>
    <row r="3158" spans="2:7">
      <c r="B3158" s="32">
        <v>44699</v>
      </c>
      <c r="C3158" s="38">
        <v>0.61124999999999996</v>
      </c>
      <c r="D3158" s="39">
        <v>13</v>
      </c>
      <c r="E3158" s="39">
        <v>26.14</v>
      </c>
      <c r="F3158" s="39">
        <v>339.82</v>
      </c>
      <c r="G3158" s="39" t="s">
        <v>24</v>
      </c>
    </row>
    <row r="3159" spans="2:7">
      <c r="B3159" s="32">
        <v>44699</v>
      </c>
      <c r="C3159" s="38">
        <v>0.61124999999999996</v>
      </c>
      <c r="D3159" s="39">
        <v>438</v>
      </c>
      <c r="E3159" s="39">
        <v>26.14</v>
      </c>
      <c r="F3159" s="39">
        <v>11449.32</v>
      </c>
      <c r="G3159" s="39" t="s">
        <v>24</v>
      </c>
    </row>
    <row r="3160" spans="2:7">
      <c r="B3160" s="32">
        <v>44699</v>
      </c>
      <c r="C3160" s="38">
        <v>0.6115046296296297</v>
      </c>
      <c r="D3160" s="39">
        <v>384</v>
      </c>
      <c r="E3160" s="39">
        <v>26.135000000000002</v>
      </c>
      <c r="F3160" s="39">
        <v>10035.84</v>
      </c>
      <c r="G3160" s="39" t="s">
        <v>24</v>
      </c>
    </row>
    <row r="3161" spans="2:7">
      <c r="B3161" s="32">
        <v>44699</v>
      </c>
      <c r="C3161" s="38">
        <v>0.61175925925925922</v>
      </c>
      <c r="D3161" s="39">
        <v>198</v>
      </c>
      <c r="E3161" s="39">
        <v>26.14</v>
      </c>
      <c r="F3161" s="39">
        <v>5175.72</v>
      </c>
      <c r="G3161" s="39" t="s">
        <v>24</v>
      </c>
    </row>
    <row r="3162" spans="2:7">
      <c r="B3162" s="32">
        <v>44699</v>
      </c>
      <c r="C3162" s="38">
        <v>0.61175925925925922</v>
      </c>
      <c r="D3162" s="39">
        <v>237</v>
      </c>
      <c r="E3162" s="39">
        <v>26.135000000000002</v>
      </c>
      <c r="F3162" s="39">
        <v>6193.9950000000008</v>
      </c>
      <c r="G3162" s="39" t="s">
        <v>24</v>
      </c>
    </row>
    <row r="3163" spans="2:7">
      <c r="B3163" s="32">
        <v>44699</v>
      </c>
      <c r="C3163" s="38">
        <v>0.61239583333333336</v>
      </c>
      <c r="D3163" s="39">
        <v>417</v>
      </c>
      <c r="E3163" s="39">
        <v>26.145</v>
      </c>
      <c r="F3163" s="39">
        <v>10902.465</v>
      </c>
      <c r="G3163" s="39" t="s">
        <v>24</v>
      </c>
    </row>
    <row r="3164" spans="2:7">
      <c r="B3164" s="32">
        <v>44699</v>
      </c>
      <c r="C3164" s="38">
        <v>0.61246527777777782</v>
      </c>
      <c r="D3164" s="39">
        <v>249</v>
      </c>
      <c r="E3164" s="39">
        <v>26.14</v>
      </c>
      <c r="F3164" s="39">
        <v>6508.8600000000006</v>
      </c>
      <c r="G3164" s="39" t="s">
        <v>24</v>
      </c>
    </row>
    <row r="3165" spans="2:7">
      <c r="B3165" s="32">
        <v>44699</v>
      </c>
      <c r="C3165" s="38">
        <v>0.61251157407407408</v>
      </c>
      <c r="D3165" s="39">
        <v>84</v>
      </c>
      <c r="E3165" s="39">
        <v>26.13</v>
      </c>
      <c r="F3165" s="39">
        <v>2194.92</v>
      </c>
      <c r="G3165" s="39" t="s">
        <v>24</v>
      </c>
    </row>
    <row r="3166" spans="2:7">
      <c r="B3166" s="32">
        <v>44699</v>
      </c>
      <c r="C3166" s="38">
        <v>0.61295138888888889</v>
      </c>
      <c r="D3166" s="39">
        <v>378</v>
      </c>
      <c r="E3166" s="39">
        <v>26.14</v>
      </c>
      <c r="F3166" s="39">
        <v>9880.92</v>
      </c>
      <c r="G3166" s="39" t="s">
        <v>24</v>
      </c>
    </row>
    <row r="3167" spans="2:7">
      <c r="B3167" s="32">
        <v>44699</v>
      </c>
      <c r="C3167" s="38">
        <v>0.61318287037037034</v>
      </c>
      <c r="D3167" s="39">
        <v>106</v>
      </c>
      <c r="E3167" s="39">
        <v>26.145</v>
      </c>
      <c r="F3167" s="39">
        <v>2771.37</v>
      </c>
      <c r="G3167" s="39" t="s">
        <v>24</v>
      </c>
    </row>
    <row r="3168" spans="2:7">
      <c r="B3168" s="32">
        <v>44699</v>
      </c>
      <c r="C3168" s="38">
        <v>0.61318287037037034</v>
      </c>
      <c r="D3168" s="39">
        <v>42</v>
      </c>
      <c r="E3168" s="39">
        <v>26.145</v>
      </c>
      <c r="F3168" s="39">
        <v>1098.0899999999999</v>
      </c>
      <c r="G3168" s="39" t="s">
        <v>24</v>
      </c>
    </row>
    <row r="3169" spans="2:7">
      <c r="B3169" s="32">
        <v>44699</v>
      </c>
      <c r="C3169" s="38">
        <v>0.61325231481481479</v>
      </c>
      <c r="D3169" s="39">
        <v>178</v>
      </c>
      <c r="E3169" s="39">
        <v>26.14</v>
      </c>
      <c r="F3169" s="39">
        <v>4652.92</v>
      </c>
      <c r="G3169" s="39" t="s">
        <v>24</v>
      </c>
    </row>
    <row r="3170" spans="2:7">
      <c r="B3170" s="32">
        <v>44699</v>
      </c>
      <c r="C3170" s="38">
        <v>0.61353009259259261</v>
      </c>
      <c r="D3170" s="39">
        <v>82</v>
      </c>
      <c r="E3170" s="39">
        <v>26.135000000000002</v>
      </c>
      <c r="F3170" s="39">
        <v>2143.0700000000002</v>
      </c>
      <c r="G3170" s="39" t="s">
        <v>24</v>
      </c>
    </row>
    <row r="3171" spans="2:7">
      <c r="B3171" s="32">
        <v>44699</v>
      </c>
      <c r="C3171" s="38">
        <v>0.61353009259259261</v>
      </c>
      <c r="D3171" s="39">
        <v>108</v>
      </c>
      <c r="E3171" s="39">
        <v>26.135000000000002</v>
      </c>
      <c r="F3171" s="39">
        <v>2822.5800000000004</v>
      </c>
      <c r="G3171" s="39" t="s">
        <v>24</v>
      </c>
    </row>
    <row r="3172" spans="2:7">
      <c r="B3172" s="32">
        <v>44699</v>
      </c>
      <c r="C3172" s="38">
        <v>0.61366898148148141</v>
      </c>
      <c r="D3172" s="39">
        <v>121</v>
      </c>
      <c r="E3172" s="39">
        <v>26.125</v>
      </c>
      <c r="F3172" s="39">
        <v>3161.125</v>
      </c>
      <c r="G3172" s="39" t="s">
        <v>24</v>
      </c>
    </row>
    <row r="3173" spans="2:7">
      <c r="B3173" s="32">
        <v>44699</v>
      </c>
      <c r="C3173" s="38">
        <v>0.61388888888888882</v>
      </c>
      <c r="D3173" s="39">
        <v>163</v>
      </c>
      <c r="E3173" s="39">
        <v>26.12</v>
      </c>
      <c r="F3173" s="39">
        <v>4257.5600000000004</v>
      </c>
      <c r="G3173" s="39" t="s">
        <v>24</v>
      </c>
    </row>
    <row r="3174" spans="2:7">
      <c r="B3174" s="32">
        <v>44699</v>
      </c>
      <c r="C3174" s="38">
        <v>0.61394675925925923</v>
      </c>
      <c r="D3174" s="39">
        <v>66</v>
      </c>
      <c r="E3174" s="39">
        <v>26.11</v>
      </c>
      <c r="F3174" s="39">
        <v>1723.26</v>
      </c>
      <c r="G3174" s="39" t="s">
        <v>24</v>
      </c>
    </row>
    <row r="3175" spans="2:7">
      <c r="B3175" s="32">
        <v>44699</v>
      </c>
      <c r="C3175" s="38">
        <v>0.61394675925925923</v>
      </c>
      <c r="D3175" s="39">
        <v>29</v>
      </c>
      <c r="E3175" s="39">
        <v>26.11</v>
      </c>
      <c r="F3175" s="39">
        <v>757.18999999999994</v>
      </c>
      <c r="G3175" s="39" t="s">
        <v>24</v>
      </c>
    </row>
    <row r="3176" spans="2:7">
      <c r="B3176" s="32">
        <v>44699</v>
      </c>
      <c r="C3176" s="38">
        <v>0.61403935185185188</v>
      </c>
      <c r="D3176" s="39">
        <v>84</v>
      </c>
      <c r="E3176" s="39">
        <v>26.105</v>
      </c>
      <c r="F3176" s="39">
        <v>2192.8200000000002</v>
      </c>
      <c r="G3176" s="39" t="s">
        <v>24</v>
      </c>
    </row>
    <row r="3177" spans="2:7">
      <c r="B3177" s="32">
        <v>44699</v>
      </c>
      <c r="C3177" s="38">
        <v>0.61440972222222223</v>
      </c>
      <c r="D3177" s="39">
        <v>214</v>
      </c>
      <c r="E3177" s="39">
        <v>26.1</v>
      </c>
      <c r="F3177" s="39">
        <v>5585.4000000000005</v>
      </c>
      <c r="G3177" s="39" t="s">
        <v>24</v>
      </c>
    </row>
    <row r="3178" spans="2:7">
      <c r="B3178" s="32">
        <v>44699</v>
      </c>
      <c r="C3178" s="38">
        <v>0.61442129629629627</v>
      </c>
      <c r="D3178" s="39">
        <v>164</v>
      </c>
      <c r="E3178" s="39">
        <v>26.09</v>
      </c>
      <c r="F3178" s="39">
        <v>4278.76</v>
      </c>
      <c r="G3178" s="39" t="s">
        <v>24</v>
      </c>
    </row>
    <row r="3179" spans="2:7">
      <c r="B3179" s="32">
        <v>44699</v>
      </c>
      <c r="C3179" s="38">
        <v>0.61490740740740735</v>
      </c>
      <c r="D3179" s="39">
        <v>157</v>
      </c>
      <c r="E3179" s="39">
        <v>26.13</v>
      </c>
      <c r="F3179" s="39">
        <v>4102.41</v>
      </c>
      <c r="G3179" s="39" t="s">
        <v>24</v>
      </c>
    </row>
    <row r="3180" spans="2:7">
      <c r="B3180" s="32">
        <v>44699</v>
      </c>
      <c r="C3180" s="38">
        <v>0.6149189814814815</v>
      </c>
      <c r="D3180" s="39">
        <v>233</v>
      </c>
      <c r="E3180" s="39">
        <v>26.13</v>
      </c>
      <c r="F3180" s="39">
        <v>6088.29</v>
      </c>
      <c r="G3180" s="39" t="s">
        <v>24</v>
      </c>
    </row>
    <row r="3181" spans="2:7">
      <c r="B3181" s="32">
        <v>44699</v>
      </c>
      <c r="C3181" s="38">
        <v>0.61533564814814812</v>
      </c>
      <c r="D3181" s="39">
        <v>205</v>
      </c>
      <c r="E3181" s="39">
        <v>26.125</v>
      </c>
      <c r="F3181" s="39">
        <v>5355.625</v>
      </c>
      <c r="G3181" s="39" t="s">
        <v>24</v>
      </c>
    </row>
    <row r="3182" spans="2:7">
      <c r="B3182" s="32">
        <v>44699</v>
      </c>
      <c r="C3182" s="38">
        <v>0.6153819444444445</v>
      </c>
      <c r="D3182" s="39">
        <v>160</v>
      </c>
      <c r="E3182" s="39">
        <v>26.114999999999998</v>
      </c>
      <c r="F3182" s="39">
        <v>4178.3999999999996</v>
      </c>
      <c r="G3182" s="39" t="s">
        <v>24</v>
      </c>
    </row>
    <row r="3183" spans="2:7">
      <c r="B3183" s="32">
        <v>44699</v>
      </c>
      <c r="C3183" s="38">
        <v>0.61539351851851853</v>
      </c>
      <c r="D3183" s="39">
        <v>1</v>
      </c>
      <c r="E3183" s="39">
        <v>26.11</v>
      </c>
      <c r="F3183" s="39">
        <v>26.11</v>
      </c>
      <c r="G3183" s="39" t="s">
        <v>24</v>
      </c>
    </row>
    <row r="3184" spans="2:7">
      <c r="B3184" s="32">
        <v>44699</v>
      </c>
      <c r="C3184" s="38">
        <v>0.61540509259259257</v>
      </c>
      <c r="D3184" s="39">
        <v>36</v>
      </c>
      <c r="E3184" s="39">
        <v>26.11</v>
      </c>
      <c r="F3184" s="39">
        <v>939.96</v>
      </c>
      <c r="G3184" s="39" t="s">
        <v>24</v>
      </c>
    </row>
    <row r="3185" spans="2:7">
      <c r="B3185" s="32">
        <v>44699</v>
      </c>
      <c r="C3185" s="38">
        <v>0.61613425925925924</v>
      </c>
      <c r="D3185" s="39">
        <v>336</v>
      </c>
      <c r="E3185" s="39">
        <v>26.12</v>
      </c>
      <c r="F3185" s="39">
        <v>8776.32</v>
      </c>
      <c r="G3185" s="39" t="s">
        <v>24</v>
      </c>
    </row>
    <row r="3186" spans="2:7">
      <c r="B3186" s="32">
        <v>44699</v>
      </c>
      <c r="C3186" s="38">
        <v>0.61616898148148147</v>
      </c>
      <c r="D3186" s="39">
        <v>217</v>
      </c>
      <c r="E3186" s="39">
        <v>26.114999999999998</v>
      </c>
      <c r="F3186" s="39">
        <v>5666.9549999999999</v>
      </c>
      <c r="G3186" s="39" t="s">
        <v>24</v>
      </c>
    </row>
    <row r="3187" spans="2:7">
      <c r="B3187" s="32">
        <v>44699</v>
      </c>
      <c r="C3187" s="38">
        <v>0.61640046296296302</v>
      </c>
      <c r="D3187" s="39">
        <v>151</v>
      </c>
      <c r="E3187" s="39">
        <v>26.105</v>
      </c>
      <c r="F3187" s="39">
        <v>3941.855</v>
      </c>
      <c r="G3187" s="39" t="s">
        <v>24</v>
      </c>
    </row>
    <row r="3188" spans="2:7">
      <c r="B3188" s="32">
        <v>44699</v>
      </c>
      <c r="C3188" s="38">
        <v>0.61685185185185187</v>
      </c>
      <c r="D3188" s="39">
        <v>353</v>
      </c>
      <c r="E3188" s="39">
        <v>26.125</v>
      </c>
      <c r="F3188" s="39">
        <v>9222.125</v>
      </c>
      <c r="G3188" s="39" t="s">
        <v>24</v>
      </c>
    </row>
    <row r="3189" spans="2:7">
      <c r="B3189" s="32">
        <v>44699</v>
      </c>
      <c r="C3189" s="38">
        <v>0.61689814814814814</v>
      </c>
      <c r="D3189" s="39">
        <v>117</v>
      </c>
      <c r="E3189" s="39">
        <v>26.114999999999998</v>
      </c>
      <c r="F3189" s="39">
        <v>3055.4549999999999</v>
      </c>
      <c r="G3189" s="39" t="s">
        <v>24</v>
      </c>
    </row>
    <row r="3190" spans="2:7">
      <c r="B3190" s="32">
        <v>44699</v>
      </c>
      <c r="C3190" s="38">
        <v>0.61785879629629636</v>
      </c>
      <c r="D3190" s="39">
        <v>441</v>
      </c>
      <c r="E3190" s="39">
        <v>26.125</v>
      </c>
      <c r="F3190" s="39">
        <v>11521.125</v>
      </c>
      <c r="G3190" s="39" t="s">
        <v>24</v>
      </c>
    </row>
    <row r="3191" spans="2:7">
      <c r="B3191" s="32">
        <v>44699</v>
      </c>
      <c r="C3191" s="38">
        <v>0.61785879629629636</v>
      </c>
      <c r="D3191" s="39">
        <v>118</v>
      </c>
      <c r="E3191" s="39">
        <v>26.12</v>
      </c>
      <c r="F3191" s="39">
        <v>3082.1600000000003</v>
      </c>
      <c r="G3191" s="39" t="s">
        <v>24</v>
      </c>
    </row>
    <row r="3192" spans="2:7">
      <c r="B3192" s="32">
        <v>44699</v>
      </c>
      <c r="C3192" s="38">
        <v>0.61807870370370377</v>
      </c>
      <c r="D3192" s="39">
        <v>258</v>
      </c>
      <c r="E3192" s="39">
        <v>26.11</v>
      </c>
      <c r="F3192" s="39">
        <v>6736.38</v>
      </c>
      <c r="G3192" s="39" t="s">
        <v>24</v>
      </c>
    </row>
    <row r="3193" spans="2:7">
      <c r="B3193" s="32">
        <v>44699</v>
      </c>
      <c r="C3193" s="38">
        <v>0.61824074074074076</v>
      </c>
      <c r="D3193" s="39">
        <v>160</v>
      </c>
      <c r="E3193" s="39">
        <v>26.11</v>
      </c>
      <c r="F3193" s="39">
        <v>4177.6000000000004</v>
      </c>
      <c r="G3193" s="39" t="s">
        <v>24</v>
      </c>
    </row>
    <row r="3194" spans="2:7">
      <c r="B3194" s="32">
        <v>44699</v>
      </c>
      <c r="C3194" s="38">
        <v>0.61836805555555563</v>
      </c>
      <c r="D3194" s="39">
        <v>226</v>
      </c>
      <c r="E3194" s="39">
        <v>26.105</v>
      </c>
      <c r="F3194" s="39">
        <v>5899.7300000000005</v>
      </c>
      <c r="G3194" s="39" t="s">
        <v>24</v>
      </c>
    </row>
    <row r="3195" spans="2:7">
      <c r="B3195" s="32">
        <v>44699</v>
      </c>
      <c r="C3195" s="38">
        <v>0.61861111111111111</v>
      </c>
      <c r="D3195" s="39">
        <v>158</v>
      </c>
      <c r="E3195" s="39">
        <v>26.094999999999999</v>
      </c>
      <c r="F3195" s="39">
        <v>4123.01</v>
      </c>
      <c r="G3195" s="39" t="s">
        <v>24</v>
      </c>
    </row>
    <row r="3196" spans="2:7">
      <c r="B3196" s="32">
        <v>44699</v>
      </c>
      <c r="C3196" s="38">
        <v>0.61862268518518515</v>
      </c>
      <c r="D3196" s="39">
        <v>78</v>
      </c>
      <c r="E3196" s="39">
        <v>26.08</v>
      </c>
      <c r="F3196" s="39">
        <v>2034.2399999999998</v>
      </c>
      <c r="G3196" s="39" t="s">
        <v>24</v>
      </c>
    </row>
    <row r="3197" spans="2:7">
      <c r="B3197" s="32">
        <v>44699</v>
      </c>
      <c r="C3197" s="38">
        <v>0.61875000000000002</v>
      </c>
      <c r="D3197" s="39">
        <v>79</v>
      </c>
      <c r="E3197" s="39">
        <v>26.07</v>
      </c>
      <c r="F3197" s="39">
        <v>2059.5300000000002</v>
      </c>
      <c r="G3197" s="39" t="s">
        <v>24</v>
      </c>
    </row>
    <row r="3198" spans="2:7">
      <c r="B3198" s="32">
        <v>44699</v>
      </c>
      <c r="C3198" s="38">
        <v>0.61884259259259256</v>
      </c>
      <c r="D3198" s="39">
        <v>79</v>
      </c>
      <c r="E3198" s="39">
        <v>26.074999999999999</v>
      </c>
      <c r="F3198" s="39">
        <v>2059.9249999999997</v>
      </c>
      <c r="G3198" s="39" t="s">
        <v>24</v>
      </c>
    </row>
    <row r="3199" spans="2:7">
      <c r="B3199" s="32">
        <v>44699</v>
      </c>
      <c r="C3199" s="38">
        <v>0.61906249999999996</v>
      </c>
      <c r="D3199" s="39">
        <v>167</v>
      </c>
      <c r="E3199" s="39">
        <v>26.065000000000001</v>
      </c>
      <c r="F3199" s="39">
        <v>4352.8550000000005</v>
      </c>
      <c r="G3199" s="39" t="s">
        <v>24</v>
      </c>
    </row>
    <row r="3200" spans="2:7">
      <c r="B3200" s="32">
        <v>44699</v>
      </c>
      <c r="C3200" s="38">
        <v>0.61932870370370374</v>
      </c>
      <c r="D3200" s="39">
        <v>181</v>
      </c>
      <c r="E3200" s="39">
        <v>26.07</v>
      </c>
      <c r="F3200" s="39">
        <v>4718.67</v>
      </c>
      <c r="G3200" s="39" t="s">
        <v>24</v>
      </c>
    </row>
    <row r="3201" spans="2:7">
      <c r="B3201" s="32">
        <v>44699</v>
      </c>
      <c r="C3201" s="38">
        <v>0.61959490740740741</v>
      </c>
      <c r="D3201" s="39">
        <v>163</v>
      </c>
      <c r="E3201" s="39">
        <v>26.065000000000001</v>
      </c>
      <c r="F3201" s="39">
        <v>4248.5950000000003</v>
      </c>
      <c r="G3201" s="39" t="s">
        <v>24</v>
      </c>
    </row>
    <row r="3202" spans="2:7">
      <c r="B3202" s="32">
        <v>44699</v>
      </c>
      <c r="C3202" s="38">
        <v>0.61960648148148145</v>
      </c>
      <c r="D3202" s="39">
        <v>74</v>
      </c>
      <c r="E3202" s="39">
        <v>26.055</v>
      </c>
      <c r="F3202" s="39">
        <v>1928.07</v>
      </c>
      <c r="G3202" s="39" t="s">
        <v>24</v>
      </c>
    </row>
    <row r="3203" spans="2:7">
      <c r="B3203" s="32">
        <v>44699</v>
      </c>
      <c r="C3203" s="38">
        <v>0.61974537037037036</v>
      </c>
      <c r="D3203" s="39">
        <v>162</v>
      </c>
      <c r="E3203" s="39">
        <v>26.06</v>
      </c>
      <c r="F3203" s="39">
        <v>4221.7199999999993</v>
      </c>
      <c r="G3203" s="39" t="s">
        <v>24</v>
      </c>
    </row>
    <row r="3204" spans="2:7">
      <c r="B3204" s="32">
        <v>44699</v>
      </c>
      <c r="C3204" s="38">
        <v>0.61994212962962958</v>
      </c>
      <c r="D3204" s="39">
        <v>147</v>
      </c>
      <c r="E3204" s="39">
        <v>26.05</v>
      </c>
      <c r="F3204" s="39">
        <v>3829.35</v>
      </c>
      <c r="G3204" s="39" t="s">
        <v>24</v>
      </c>
    </row>
    <row r="3205" spans="2:7">
      <c r="B3205" s="32">
        <v>44699</v>
      </c>
      <c r="C3205" s="38">
        <v>0.61995370370370373</v>
      </c>
      <c r="D3205" s="39">
        <v>5</v>
      </c>
      <c r="E3205" s="39">
        <v>26.045000000000002</v>
      </c>
      <c r="F3205" s="39">
        <v>130.22500000000002</v>
      </c>
      <c r="G3205" s="39" t="s">
        <v>24</v>
      </c>
    </row>
    <row r="3206" spans="2:7">
      <c r="B3206" s="32">
        <v>44699</v>
      </c>
      <c r="C3206" s="38">
        <v>0.62031249999999993</v>
      </c>
      <c r="D3206" s="39">
        <v>300</v>
      </c>
      <c r="E3206" s="39">
        <v>26.045000000000002</v>
      </c>
      <c r="F3206" s="39">
        <v>7813.5000000000009</v>
      </c>
      <c r="G3206" s="39" t="s">
        <v>24</v>
      </c>
    </row>
    <row r="3207" spans="2:7">
      <c r="B3207" s="32">
        <v>44699</v>
      </c>
      <c r="C3207" s="38">
        <v>0.62031249999999993</v>
      </c>
      <c r="D3207" s="39">
        <v>50</v>
      </c>
      <c r="E3207" s="39">
        <v>26.04</v>
      </c>
      <c r="F3207" s="39">
        <v>1302</v>
      </c>
      <c r="G3207" s="39" t="s">
        <v>24</v>
      </c>
    </row>
    <row r="3208" spans="2:7">
      <c r="B3208" s="32">
        <v>44699</v>
      </c>
      <c r="C3208" s="38">
        <v>0.62035879629629631</v>
      </c>
      <c r="D3208" s="39">
        <v>15</v>
      </c>
      <c r="E3208" s="39">
        <v>26.04</v>
      </c>
      <c r="F3208" s="39">
        <v>390.59999999999997</v>
      </c>
      <c r="G3208" s="39" t="s">
        <v>24</v>
      </c>
    </row>
    <row r="3209" spans="2:7">
      <c r="B3209" s="32">
        <v>44699</v>
      </c>
      <c r="C3209" s="38">
        <v>0.62041666666666673</v>
      </c>
      <c r="D3209" s="39">
        <v>16</v>
      </c>
      <c r="E3209" s="39">
        <v>26.04</v>
      </c>
      <c r="F3209" s="39">
        <v>416.64</v>
      </c>
      <c r="G3209" s="39" t="s">
        <v>24</v>
      </c>
    </row>
    <row r="3210" spans="2:7">
      <c r="B3210" s="32">
        <v>44699</v>
      </c>
      <c r="C3210" s="38">
        <v>0.62041666666666673</v>
      </c>
      <c r="D3210" s="39">
        <v>217</v>
      </c>
      <c r="E3210" s="39">
        <v>26.04</v>
      </c>
      <c r="F3210" s="39">
        <v>5650.6799999999994</v>
      </c>
      <c r="G3210" s="39" t="s">
        <v>24</v>
      </c>
    </row>
    <row r="3211" spans="2:7">
      <c r="B3211" s="32">
        <v>44699</v>
      </c>
      <c r="C3211" s="38">
        <v>0.62041666666666673</v>
      </c>
      <c r="D3211" s="39">
        <v>244</v>
      </c>
      <c r="E3211" s="39">
        <v>26.04</v>
      </c>
      <c r="F3211" s="39">
        <v>6353.76</v>
      </c>
      <c r="G3211" s="39" t="s">
        <v>24</v>
      </c>
    </row>
    <row r="3212" spans="2:7">
      <c r="B3212" s="32">
        <v>44699</v>
      </c>
      <c r="C3212" s="38">
        <v>0.62101851851851853</v>
      </c>
      <c r="D3212" s="39">
        <v>87</v>
      </c>
      <c r="E3212" s="39">
        <v>26.03</v>
      </c>
      <c r="F3212" s="39">
        <v>2264.61</v>
      </c>
      <c r="G3212" s="39" t="s">
        <v>24</v>
      </c>
    </row>
    <row r="3213" spans="2:7">
      <c r="B3213" s="32">
        <v>44699</v>
      </c>
      <c r="C3213" s="38">
        <v>0.62179398148148146</v>
      </c>
      <c r="D3213" s="39">
        <v>407</v>
      </c>
      <c r="E3213" s="39">
        <v>26.015000000000001</v>
      </c>
      <c r="F3213" s="39">
        <v>10588.105</v>
      </c>
      <c r="G3213" s="39" t="s">
        <v>24</v>
      </c>
    </row>
    <row r="3214" spans="2:7">
      <c r="B3214" s="32">
        <v>44699</v>
      </c>
      <c r="C3214" s="38">
        <v>0.62208333333333332</v>
      </c>
      <c r="D3214" s="39">
        <v>330</v>
      </c>
      <c r="E3214" s="39">
        <v>26.024999999999999</v>
      </c>
      <c r="F3214" s="39">
        <v>8588.25</v>
      </c>
      <c r="G3214" s="39" t="s">
        <v>24</v>
      </c>
    </row>
    <row r="3215" spans="2:7">
      <c r="B3215" s="32">
        <v>44699</v>
      </c>
      <c r="C3215" s="38">
        <v>0.62225694444444446</v>
      </c>
      <c r="D3215" s="39">
        <v>197</v>
      </c>
      <c r="E3215" s="39">
        <v>26.03</v>
      </c>
      <c r="F3215" s="39">
        <v>5127.91</v>
      </c>
      <c r="G3215" s="39" t="s">
        <v>24</v>
      </c>
    </row>
    <row r="3216" spans="2:7">
      <c r="B3216" s="32">
        <v>44699</v>
      </c>
      <c r="C3216" s="38">
        <v>0.62259259259259259</v>
      </c>
      <c r="D3216" s="39">
        <v>237</v>
      </c>
      <c r="E3216" s="39">
        <v>26.05</v>
      </c>
      <c r="F3216" s="39">
        <v>6173.85</v>
      </c>
      <c r="G3216" s="39" t="s">
        <v>24</v>
      </c>
    </row>
    <row r="3217" spans="2:7">
      <c r="B3217" s="32">
        <v>44699</v>
      </c>
      <c r="C3217" s="38">
        <v>0.62259259259259259</v>
      </c>
      <c r="D3217" s="39">
        <v>12</v>
      </c>
      <c r="E3217" s="39">
        <v>26.05</v>
      </c>
      <c r="F3217" s="39">
        <v>312.60000000000002</v>
      </c>
      <c r="G3217" s="39" t="s">
        <v>24</v>
      </c>
    </row>
    <row r="3218" spans="2:7">
      <c r="B3218" s="32">
        <v>44699</v>
      </c>
      <c r="C3218" s="38">
        <v>0.62270833333333331</v>
      </c>
      <c r="D3218" s="39">
        <v>154</v>
      </c>
      <c r="E3218" s="39">
        <v>26.04</v>
      </c>
      <c r="F3218" s="39">
        <v>4010.16</v>
      </c>
      <c r="G3218" s="39" t="s">
        <v>24</v>
      </c>
    </row>
    <row r="3219" spans="2:7">
      <c r="B3219" s="32">
        <v>44699</v>
      </c>
      <c r="C3219" s="38">
        <v>0.6228703703703703</v>
      </c>
      <c r="D3219" s="39">
        <v>174</v>
      </c>
      <c r="E3219" s="39">
        <v>26.035</v>
      </c>
      <c r="F3219" s="39">
        <v>4530.09</v>
      </c>
      <c r="G3219" s="39" t="s">
        <v>24</v>
      </c>
    </row>
    <row r="3220" spans="2:7">
      <c r="B3220" s="32">
        <v>44699</v>
      </c>
      <c r="C3220" s="38">
        <v>0.62292824074074071</v>
      </c>
      <c r="D3220" s="39">
        <v>85</v>
      </c>
      <c r="E3220" s="39">
        <v>26.03</v>
      </c>
      <c r="F3220" s="39">
        <v>2212.5500000000002</v>
      </c>
      <c r="G3220" s="39" t="s">
        <v>24</v>
      </c>
    </row>
    <row r="3221" spans="2:7">
      <c r="B3221" s="32">
        <v>44699</v>
      </c>
      <c r="C3221" s="38">
        <v>0.62361111111111112</v>
      </c>
      <c r="D3221" s="39">
        <v>369</v>
      </c>
      <c r="E3221" s="39">
        <v>26.024999999999999</v>
      </c>
      <c r="F3221" s="39">
        <v>9603.2250000000004</v>
      </c>
      <c r="G3221" s="39" t="s">
        <v>24</v>
      </c>
    </row>
    <row r="3222" spans="2:7">
      <c r="B3222" s="32">
        <v>44699</v>
      </c>
      <c r="C3222" s="38">
        <v>0.6239351851851852</v>
      </c>
      <c r="D3222" s="39">
        <v>294</v>
      </c>
      <c r="E3222" s="39">
        <v>26.024999999999999</v>
      </c>
      <c r="F3222" s="39">
        <v>7651.3499999999995</v>
      </c>
      <c r="G3222" s="39" t="s">
        <v>24</v>
      </c>
    </row>
    <row r="3223" spans="2:7">
      <c r="B3223" s="32">
        <v>44699</v>
      </c>
      <c r="C3223" s="38">
        <v>0.62399305555555562</v>
      </c>
      <c r="D3223" s="39">
        <v>211</v>
      </c>
      <c r="E3223" s="39">
        <v>26.015000000000001</v>
      </c>
      <c r="F3223" s="39">
        <v>5489.165</v>
      </c>
      <c r="G3223" s="39" t="s">
        <v>24</v>
      </c>
    </row>
    <row r="3224" spans="2:7">
      <c r="B3224" s="32">
        <v>44699</v>
      </c>
      <c r="C3224" s="38">
        <v>0.62405092592592593</v>
      </c>
      <c r="D3224" s="39">
        <v>12</v>
      </c>
      <c r="E3224" s="39">
        <v>26.015000000000001</v>
      </c>
      <c r="F3224" s="39">
        <v>312.18</v>
      </c>
      <c r="G3224" s="39" t="s">
        <v>24</v>
      </c>
    </row>
    <row r="3225" spans="2:7">
      <c r="B3225" s="32">
        <v>44699</v>
      </c>
      <c r="C3225" s="38">
        <v>0.62484953703703705</v>
      </c>
      <c r="D3225" s="39">
        <v>346</v>
      </c>
      <c r="E3225" s="39">
        <v>26.02</v>
      </c>
      <c r="F3225" s="39">
        <v>9002.92</v>
      </c>
      <c r="G3225" s="39" t="s">
        <v>24</v>
      </c>
    </row>
    <row r="3226" spans="2:7">
      <c r="B3226" s="32">
        <v>44699</v>
      </c>
      <c r="C3226" s="38">
        <v>0.62497685185185181</v>
      </c>
      <c r="D3226" s="39">
        <v>61</v>
      </c>
      <c r="E3226" s="39">
        <v>26.024999999999999</v>
      </c>
      <c r="F3226" s="39">
        <v>1587.5249999999999</v>
      </c>
      <c r="G3226" s="39" t="s">
        <v>24</v>
      </c>
    </row>
    <row r="3227" spans="2:7">
      <c r="B3227" s="32">
        <v>44699</v>
      </c>
      <c r="C3227" s="38">
        <v>0.62498842592592596</v>
      </c>
      <c r="D3227" s="39">
        <v>7</v>
      </c>
      <c r="E3227" s="39">
        <v>26.024999999999999</v>
      </c>
      <c r="F3227" s="39">
        <v>182.17499999999998</v>
      </c>
      <c r="G3227" s="39" t="s">
        <v>24</v>
      </c>
    </row>
    <row r="3228" spans="2:7">
      <c r="B3228" s="32">
        <v>44699</v>
      </c>
      <c r="C3228" s="38">
        <v>0.625</v>
      </c>
      <c r="D3228" s="39">
        <v>17</v>
      </c>
      <c r="E3228" s="39">
        <v>26.015000000000001</v>
      </c>
      <c r="F3228" s="39">
        <v>442.255</v>
      </c>
      <c r="G3228" s="39" t="s">
        <v>24</v>
      </c>
    </row>
    <row r="3229" spans="2:7">
      <c r="B3229" s="32">
        <v>44699</v>
      </c>
      <c r="C3229" s="38">
        <v>0.625</v>
      </c>
      <c r="D3229" s="39">
        <v>25</v>
      </c>
      <c r="E3229" s="39">
        <v>26.015000000000001</v>
      </c>
      <c r="F3229" s="39">
        <v>650.375</v>
      </c>
      <c r="G3229" s="39" t="s">
        <v>24</v>
      </c>
    </row>
    <row r="3230" spans="2:7">
      <c r="B3230" s="32">
        <v>44699</v>
      </c>
      <c r="C3230" s="38">
        <v>0.625</v>
      </c>
      <c r="D3230" s="39">
        <v>3</v>
      </c>
      <c r="E3230" s="39">
        <v>26.015000000000001</v>
      </c>
      <c r="F3230" s="39">
        <v>78.045000000000002</v>
      </c>
      <c r="G3230" s="39" t="s">
        <v>24</v>
      </c>
    </row>
    <row r="3231" spans="2:7">
      <c r="B3231" s="32">
        <v>44699</v>
      </c>
      <c r="C3231" s="38">
        <v>0.62515046296296295</v>
      </c>
      <c r="D3231" s="39">
        <v>33</v>
      </c>
      <c r="E3231" s="39">
        <v>26.02</v>
      </c>
      <c r="F3231" s="39">
        <v>858.66</v>
      </c>
      <c r="G3231" s="39" t="s">
        <v>24</v>
      </c>
    </row>
    <row r="3232" spans="2:7">
      <c r="B3232" s="32">
        <v>44699</v>
      </c>
      <c r="C3232" s="38">
        <v>0.625462962962963</v>
      </c>
      <c r="D3232" s="39">
        <v>181</v>
      </c>
      <c r="E3232" s="39">
        <v>26.024999999999999</v>
      </c>
      <c r="F3232" s="39">
        <v>4710.5249999999996</v>
      </c>
      <c r="G3232" s="39" t="s">
        <v>24</v>
      </c>
    </row>
    <row r="3233" spans="2:7">
      <c r="B3233" s="32">
        <v>44699</v>
      </c>
      <c r="C3233" s="38">
        <v>0.625462962962963</v>
      </c>
      <c r="D3233" s="39">
        <v>31</v>
      </c>
      <c r="E3233" s="39">
        <v>26.024999999999999</v>
      </c>
      <c r="F3233" s="39">
        <v>806.77499999999998</v>
      </c>
      <c r="G3233" s="39" t="s">
        <v>24</v>
      </c>
    </row>
    <row r="3234" spans="2:7">
      <c r="B3234" s="32">
        <v>44699</v>
      </c>
      <c r="C3234" s="38">
        <v>0.62548611111111108</v>
      </c>
      <c r="D3234" s="39">
        <v>50</v>
      </c>
      <c r="E3234" s="39">
        <v>26.024999999999999</v>
      </c>
      <c r="F3234" s="39">
        <v>1301.25</v>
      </c>
      <c r="G3234" s="39" t="s">
        <v>24</v>
      </c>
    </row>
    <row r="3235" spans="2:7">
      <c r="B3235" s="32">
        <v>44699</v>
      </c>
      <c r="C3235" s="38">
        <v>0.62548611111111108</v>
      </c>
      <c r="D3235" s="39">
        <v>118</v>
      </c>
      <c r="E3235" s="39">
        <v>26.024999999999999</v>
      </c>
      <c r="F3235" s="39">
        <v>3070.95</v>
      </c>
      <c r="G3235" s="39" t="s">
        <v>24</v>
      </c>
    </row>
    <row r="3236" spans="2:7">
      <c r="B3236" s="32">
        <v>44699</v>
      </c>
      <c r="C3236" s="38">
        <v>0.62548611111111108</v>
      </c>
      <c r="D3236" s="39">
        <v>6</v>
      </c>
      <c r="E3236" s="39">
        <v>26.024999999999999</v>
      </c>
      <c r="F3236" s="39">
        <v>156.14999999999998</v>
      </c>
      <c r="G3236" s="39" t="s">
        <v>24</v>
      </c>
    </row>
    <row r="3237" spans="2:7">
      <c r="B3237" s="32">
        <v>44699</v>
      </c>
      <c r="C3237" s="38">
        <v>0.6255208333333333</v>
      </c>
      <c r="D3237" s="39">
        <v>249</v>
      </c>
      <c r="E3237" s="39">
        <v>26.02</v>
      </c>
      <c r="F3237" s="39">
        <v>6478.98</v>
      </c>
      <c r="G3237" s="39" t="s">
        <v>24</v>
      </c>
    </row>
    <row r="3238" spans="2:7">
      <c r="B3238" s="32">
        <v>44699</v>
      </c>
      <c r="C3238" s="38">
        <v>0.62562499999999999</v>
      </c>
      <c r="D3238" s="39">
        <v>231</v>
      </c>
      <c r="E3238" s="39">
        <v>26.035</v>
      </c>
      <c r="F3238" s="39">
        <v>6014.085</v>
      </c>
      <c r="G3238" s="39" t="s">
        <v>24</v>
      </c>
    </row>
    <row r="3239" spans="2:7">
      <c r="B3239" s="32">
        <v>44699</v>
      </c>
      <c r="C3239" s="38">
        <v>0.62562499999999999</v>
      </c>
      <c r="D3239" s="39">
        <v>211</v>
      </c>
      <c r="E3239" s="39">
        <v>26.035</v>
      </c>
      <c r="F3239" s="39">
        <v>5493.3850000000002</v>
      </c>
      <c r="G3239" s="39" t="s">
        <v>24</v>
      </c>
    </row>
    <row r="3240" spans="2:7">
      <c r="B3240" s="32">
        <v>44699</v>
      </c>
      <c r="C3240" s="38">
        <v>0.62562499999999999</v>
      </c>
      <c r="D3240" s="39">
        <v>16</v>
      </c>
      <c r="E3240" s="39">
        <v>26.035</v>
      </c>
      <c r="F3240" s="39">
        <v>416.56</v>
      </c>
      <c r="G3240" s="39" t="s">
        <v>24</v>
      </c>
    </row>
    <row r="3241" spans="2:7">
      <c r="B3241" s="32">
        <v>44699</v>
      </c>
      <c r="C3241" s="38">
        <v>0.62569444444444444</v>
      </c>
      <c r="D3241" s="39">
        <v>107</v>
      </c>
      <c r="E3241" s="39">
        <v>26.02</v>
      </c>
      <c r="F3241" s="39">
        <v>2784.14</v>
      </c>
      <c r="G3241" s="39" t="s">
        <v>24</v>
      </c>
    </row>
    <row r="3242" spans="2:7">
      <c r="B3242" s="32">
        <v>44699</v>
      </c>
      <c r="C3242" s="38">
        <v>0.62571759259259252</v>
      </c>
      <c r="D3242" s="39">
        <v>50</v>
      </c>
      <c r="E3242" s="39">
        <v>26.01</v>
      </c>
      <c r="F3242" s="39">
        <v>1300.5</v>
      </c>
      <c r="G3242" s="39" t="s">
        <v>24</v>
      </c>
    </row>
    <row r="3243" spans="2:7">
      <c r="B3243" s="32">
        <v>44699</v>
      </c>
      <c r="C3243" s="38">
        <v>0.62571759259259252</v>
      </c>
      <c r="D3243" s="39">
        <v>394</v>
      </c>
      <c r="E3243" s="39">
        <v>26.01</v>
      </c>
      <c r="F3243" s="39">
        <v>10247.94</v>
      </c>
      <c r="G3243" s="39" t="s">
        <v>24</v>
      </c>
    </row>
    <row r="3244" spans="2:7">
      <c r="B3244" s="32">
        <v>44699</v>
      </c>
      <c r="C3244" s="38">
        <v>0.62571759259259252</v>
      </c>
      <c r="D3244" s="39">
        <v>107</v>
      </c>
      <c r="E3244" s="39">
        <v>26.01</v>
      </c>
      <c r="F3244" s="39">
        <v>2783.07</v>
      </c>
      <c r="G3244" s="39" t="s">
        <v>24</v>
      </c>
    </row>
    <row r="3245" spans="2:7">
      <c r="B3245" s="32">
        <v>44699</v>
      </c>
      <c r="C3245" s="38">
        <v>0.62572916666666667</v>
      </c>
      <c r="D3245" s="39">
        <v>39</v>
      </c>
      <c r="E3245" s="39">
        <v>26.01</v>
      </c>
      <c r="F3245" s="39">
        <v>1014.3900000000001</v>
      </c>
      <c r="G3245" s="39" t="s">
        <v>24</v>
      </c>
    </row>
    <row r="3246" spans="2:7">
      <c r="B3246" s="32">
        <v>44699</v>
      </c>
      <c r="C3246" s="38">
        <v>0.62572916666666667</v>
      </c>
      <c r="D3246" s="39">
        <v>50</v>
      </c>
      <c r="E3246" s="39">
        <v>26.01</v>
      </c>
      <c r="F3246" s="39">
        <v>1300.5</v>
      </c>
      <c r="G3246" s="39" t="s">
        <v>24</v>
      </c>
    </row>
    <row r="3247" spans="2:7">
      <c r="B3247" s="32">
        <v>44699</v>
      </c>
      <c r="C3247" s="38">
        <v>0.62572916666666667</v>
      </c>
      <c r="D3247" s="39">
        <v>1</v>
      </c>
      <c r="E3247" s="39">
        <v>26.01</v>
      </c>
      <c r="F3247" s="39">
        <v>26.01</v>
      </c>
      <c r="G3247" s="39" t="s">
        <v>24</v>
      </c>
    </row>
    <row r="3248" spans="2:7">
      <c r="B3248" s="32">
        <v>44699</v>
      </c>
      <c r="C3248" s="38">
        <v>0.62572916666666667</v>
      </c>
      <c r="D3248" s="39">
        <v>49</v>
      </c>
      <c r="E3248" s="39">
        <v>26.01</v>
      </c>
      <c r="F3248" s="39">
        <v>1274.49</v>
      </c>
      <c r="G3248" s="39" t="s">
        <v>24</v>
      </c>
    </row>
    <row r="3249" spans="2:7">
      <c r="B3249" s="32">
        <v>44699</v>
      </c>
      <c r="C3249" s="38">
        <v>0.62577546296296294</v>
      </c>
      <c r="D3249" s="39">
        <v>16</v>
      </c>
      <c r="E3249" s="39">
        <v>25.995000000000001</v>
      </c>
      <c r="F3249" s="39">
        <v>415.92</v>
      </c>
      <c r="G3249" s="39" t="s">
        <v>24</v>
      </c>
    </row>
    <row r="3250" spans="2:7">
      <c r="B3250" s="32">
        <v>44699</v>
      </c>
      <c r="C3250" s="38">
        <v>0.62577546296296294</v>
      </c>
      <c r="D3250" s="39">
        <v>30</v>
      </c>
      <c r="E3250" s="39">
        <v>25.99</v>
      </c>
      <c r="F3250" s="39">
        <v>779.69999999999993</v>
      </c>
      <c r="G3250" s="39" t="s">
        <v>24</v>
      </c>
    </row>
    <row r="3251" spans="2:7">
      <c r="B3251" s="32">
        <v>44699</v>
      </c>
      <c r="C3251" s="38">
        <v>0.62590277777777781</v>
      </c>
      <c r="D3251" s="39">
        <v>86</v>
      </c>
      <c r="E3251" s="39">
        <v>25.99</v>
      </c>
      <c r="F3251" s="39">
        <v>2235.14</v>
      </c>
      <c r="G3251" s="39" t="s">
        <v>24</v>
      </c>
    </row>
    <row r="3252" spans="2:7">
      <c r="B3252" s="32">
        <v>44699</v>
      </c>
      <c r="C3252" s="38">
        <v>0.62594907407407407</v>
      </c>
      <c r="D3252" s="39">
        <v>76</v>
      </c>
      <c r="E3252" s="39">
        <v>25.99</v>
      </c>
      <c r="F3252" s="39">
        <v>1975.2399999999998</v>
      </c>
      <c r="G3252" s="39" t="s">
        <v>24</v>
      </c>
    </row>
    <row r="3253" spans="2:7">
      <c r="B3253" s="32">
        <v>44699</v>
      </c>
      <c r="C3253" s="38">
        <v>0.62700231481481483</v>
      </c>
      <c r="D3253" s="39">
        <v>80</v>
      </c>
      <c r="E3253" s="39">
        <v>26.015000000000001</v>
      </c>
      <c r="F3253" s="39">
        <v>2081.1999999999998</v>
      </c>
      <c r="G3253" s="39" t="s">
        <v>24</v>
      </c>
    </row>
    <row r="3254" spans="2:7">
      <c r="B3254" s="32">
        <v>44699</v>
      </c>
      <c r="C3254" s="38">
        <v>0.62702546296296291</v>
      </c>
      <c r="D3254" s="39">
        <v>20</v>
      </c>
      <c r="E3254" s="39">
        <v>26.015000000000001</v>
      </c>
      <c r="F3254" s="39">
        <v>520.29999999999995</v>
      </c>
      <c r="G3254" s="39" t="s">
        <v>24</v>
      </c>
    </row>
    <row r="3255" spans="2:7">
      <c r="B3255" s="32">
        <v>44699</v>
      </c>
      <c r="C3255" s="38">
        <v>0.62703703703703706</v>
      </c>
      <c r="D3255" s="39">
        <v>1</v>
      </c>
      <c r="E3255" s="39">
        <v>26.015000000000001</v>
      </c>
      <c r="F3255" s="39">
        <v>26.015000000000001</v>
      </c>
      <c r="G3255" s="39" t="s">
        <v>24</v>
      </c>
    </row>
    <row r="3256" spans="2:7">
      <c r="B3256" s="32">
        <v>44699</v>
      </c>
      <c r="C3256" s="38">
        <v>0.6272106481481482</v>
      </c>
      <c r="D3256" s="39">
        <v>83</v>
      </c>
      <c r="E3256" s="39">
        <v>26.004999999999999</v>
      </c>
      <c r="F3256" s="39">
        <v>2158.415</v>
      </c>
      <c r="G3256" s="39" t="s">
        <v>24</v>
      </c>
    </row>
    <row r="3257" spans="2:7">
      <c r="B3257" s="32">
        <v>44699</v>
      </c>
      <c r="C3257" s="38">
        <v>0.62724537037037031</v>
      </c>
      <c r="D3257" s="39">
        <v>200</v>
      </c>
      <c r="E3257" s="39">
        <v>26.02</v>
      </c>
      <c r="F3257" s="39">
        <v>5204</v>
      </c>
      <c r="G3257" s="39" t="s">
        <v>24</v>
      </c>
    </row>
    <row r="3258" spans="2:7">
      <c r="B3258" s="32">
        <v>44699</v>
      </c>
      <c r="C3258" s="38">
        <v>0.62756944444444451</v>
      </c>
      <c r="D3258" s="39">
        <v>85</v>
      </c>
      <c r="E3258" s="39">
        <v>26.035</v>
      </c>
      <c r="F3258" s="39">
        <v>2212.9749999999999</v>
      </c>
      <c r="G3258" s="39" t="s">
        <v>24</v>
      </c>
    </row>
    <row r="3259" spans="2:7">
      <c r="B3259" s="32">
        <v>44699</v>
      </c>
      <c r="C3259" s="38">
        <v>0.62798611111111113</v>
      </c>
      <c r="D3259" s="39">
        <v>265</v>
      </c>
      <c r="E3259" s="39">
        <v>26.03</v>
      </c>
      <c r="F3259" s="39">
        <v>6897.9500000000007</v>
      </c>
      <c r="G3259" s="39" t="s">
        <v>24</v>
      </c>
    </row>
    <row r="3260" spans="2:7">
      <c r="B3260" s="32">
        <v>44699</v>
      </c>
      <c r="C3260" s="38">
        <v>0.62802083333333336</v>
      </c>
      <c r="D3260" s="39">
        <v>183</v>
      </c>
      <c r="E3260" s="39">
        <v>26.02</v>
      </c>
      <c r="F3260" s="39">
        <v>4761.66</v>
      </c>
      <c r="G3260" s="39" t="s">
        <v>24</v>
      </c>
    </row>
    <row r="3261" spans="2:7">
      <c r="B3261" s="32">
        <v>44699</v>
      </c>
      <c r="C3261" s="38">
        <v>0.62843749999999998</v>
      </c>
      <c r="D3261" s="39">
        <v>228</v>
      </c>
      <c r="E3261" s="39">
        <v>26.035</v>
      </c>
      <c r="F3261" s="39">
        <v>5935.9800000000005</v>
      </c>
      <c r="G3261" s="39" t="s">
        <v>24</v>
      </c>
    </row>
    <row r="3262" spans="2:7">
      <c r="B3262" s="32">
        <v>44699</v>
      </c>
      <c r="C3262" s="38">
        <v>0.62868055555555558</v>
      </c>
      <c r="D3262" s="39">
        <v>299</v>
      </c>
      <c r="E3262" s="39">
        <v>26.07</v>
      </c>
      <c r="F3262" s="39">
        <v>7794.93</v>
      </c>
      <c r="G3262" s="39" t="s">
        <v>24</v>
      </c>
    </row>
    <row r="3263" spans="2:7">
      <c r="B3263" s="32">
        <v>44699</v>
      </c>
      <c r="C3263" s="38">
        <v>0.6288541666666666</v>
      </c>
      <c r="D3263" s="39">
        <v>161</v>
      </c>
      <c r="E3263" s="39">
        <v>26.06</v>
      </c>
      <c r="F3263" s="39">
        <v>4195.66</v>
      </c>
      <c r="G3263" s="39" t="s">
        <v>24</v>
      </c>
    </row>
    <row r="3264" spans="2:7">
      <c r="B3264" s="32">
        <v>44699</v>
      </c>
      <c r="C3264" s="38">
        <v>0.62890046296296298</v>
      </c>
      <c r="D3264" s="39">
        <v>78</v>
      </c>
      <c r="E3264" s="39">
        <v>26.055</v>
      </c>
      <c r="F3264" s="39">
        <v>2032.29</v>
      </c>
      <c r="G3264" s="39" t="s">
        <v>24</v>
      </c>
    </row>
    <row r="3265" spans="2:7">
      <c r="B3265" s="32">
        <v>44699</v>
      </c>
      <c r="C3265" s="38">
        <v>0.62913194444444442</v>
      </c>
      <c r="D3265" s="39">
        <v>181</v>
      </c>
      <c r="E3265" s="39">
        <v>26.06</v>
      </c>
      <c r="F3265" s="39">
        <v>4716.8599999999997</v>
      </c>
      <c r="G3265" s="39" t="s">
        <v>24</v>
      </c>
    </row>
    <row r="3266" spans="2:7">
      <c r="B3266" s="32">
        <v>44699</v>
      </c>
      <c r="C3266" s="38">
        <v>0.62918981481481484</v>
      </c>
      <c r="D3266" s="39">
        <v>87</v>
      </c>
      <c r="E3266" s="39">
        <v>26.05</v>
      </c>
      <c r="F3266" s="39">
        <v>2266.35</v>
      </c>
      <c r="G3266" s="39" t="s">
        <v>24</v>
      </c>
    </row>
    <row r="3267" spans="2:7">
      <c r="B3267" s="32">
        <v>44699</v>
      </c>
      <c r="C3267" s="38">
        <v>0.62950231481481478</v>
      </c>
      <c r="D3267" s="39">
        <v>33</v>
      </c>
      <c r="E3267" s="39">
        <v>26.055</v>
      </c>
      <c r="F3267" s="39">
        <v>859.81499999999994</v>
      </c>
      <c r="G3267" s="39" t="s">
        <v>24</v>
      </c>
    </row>
    <row r="3268" spans="2:7">
      <c r="B3268" s="32">
        <v>44699</v>
      </c>
      <c r="C3268" s="38">
        <v>0.62953703703703701</v>
      </c>
      <c r="D3268" s="39">
        <v>246</v>
      </c>
      <c r="E3268" s="39">
        <v>26.05</v>
      </c>
      <c r="F3268" s="39">
        <v>6408.3</v>
      </c>
      <c r="G3268" s="39" t="s">
        <v>24</v>
      </c>
    </row>
    <row r="3269" spans="2:7">
      <c r="B3269" s="32">
        <v>44699</v>
      </c>
      <c r="C3269" s="38">
        <v>0.62960648148148146</v>
      </c>
      <c r="D3269" s="39">
        <v>79</v>
      </c>
      <c r="E3269" s="39">
        <v>26.04</v>
      </c>
      <c r="F3269" s="39">
        <v>2057.16</v>
      </c>
      <c r="G3269" s="39" t="s">
        <v>24</v>
      </c>
    </row>
    <row r="3270" spans="2:7">
      <c r="B3270" s="32">
        <v>44699</v>
      </c>
      <c r="C3270" s="38">
        <v>0.62974537037037037</v>
      </c>
      <c r="D3270" s="39">
        <v>80</v>
      </c>
      <c r="E3270" s="39">
        <v>26.04</v>
      </c>
      <c r="F3270" s="39">
        <v>2083.1999999999998</v>
      </c>
      <c r="G3270" s="39" t="s">
        <v>24</v>
      </c>
    </row>
    <row r="3271" spans="2:7">
      <c r="B3271" s="32">
        <v>44699</v>
      </c>
      <c r="C3271" s="38">
        <v>0.63017361111111114</v>
      </c>
      <c r="D3271" s="39">
        <v>125</v>
      </c>
      <c r="E3271" s="39">
        <v>26.045000000000002</v>
      </c>
      <c r="F3271" s="39">
        <v>3255.625</v>
      </c>
      <c r="G3271" s="39" t="s">
        <v>24</v>
      </c>
    </row>
    <row r="3272" spans="2:7">
      <c r="B3272" s="32">
        <v>44699</v>
      </c>
      <c r="C3272" s="38">
        <v>0.63027777777777783</v>
      </c>
      <c r="D3272" s="39">
        <v>246</v>
      </c>
      <c r="E3272" s="39">
        <v>26.055</v>
      </c>
      <c r="F3272" s="39">
        <v>6409.53</v>
      </c>
      <c r="G3272" s="39" t="s">
        <v>24</v>
      </c>
    </row>
    <row r="3273" spans="2:7">
      <c r="B3273" s="32">
        <v>44699</v>
      </c>
      <c r="C3273" s="38">
        <v>0.63040509259259259</v>
      </c>
      <c r="D3273" s="39">
        <v>196</v>
      </c>
      <c r="E3273" s="39">
        <v>26.05</v>
      </c>
      <c r="F3273" s="39">
        <v>5105.8</v>
      </c>
      <c r="G3273" s="39" t="s">
        <v>24</v>
      </c>
    </row>
    <row r="3274" spans="2:7">
      <c r="B3274" s="32">
        <v>44699</v>
      </c>
      <c r="C3274" s="38">
        <v>0.63064814814814818</v>
      </c>
      <c r="D3274" s="39">
        <v>163</v>
      </c>
      <c r="E3274" s="39">
        <v>26.04</v>
      </c>
      <c r="F3274" s="39">
        <v>4244.5199999999995</v>
      </c>
      <c r="G3274" s="39" t="s">
        <v>24</v>
      </c>
    </row>
    <row r="3275" spans="2:7">
      <c r="B3275" s="32">
        <v>44699</v>
      </c>
      <c r="C3275" s="38">
        <v>0.63075231481481475</v>
      </c>
      <c r="D3275" s="39">
        <v>145</v>
      </c>
      <c r="E3275" s="39">
        <v>26.04</v>
      </c>
      <c r="F3275" s="39">
        <v>3775.7999999999997</v>
      </c>
      <c r="G3275" s="39" t="s">
        <v>24</v>
      </c>
    </row>
    <row r="3276" spans="2:7">
      <c r="B3276" s="32">
        <v>44699</v>
      </c>
      <c r="C3276" s="38">
        <v>0.6310648148148148</v>
      </c>
      <c r="D3276" s="39">
        <v>279</v>
      </c>
      <c r="E3276" s="39">
        <v>26.045000000000002</v>
      </c>
      <c r="F3276" s="39">
        <v>7266.5550000000003</v>
      </c>
      <c r="G3276" s="39" t="s">
        <v>24</v>
      </c>
    </row>
    <row r="3277" spans="2:7">
      <c r="B3277" s="32">
        <v>44699</v>
      </c>
      <c r="C3277" s="38">
        <v>0.63133101851851847</v>
      </c>
      <c r="D3277" s="39">
        <v>239</v>
      </c>
      <c r="E3277" s="39">
        <v>26.07</v>
      </c>
      <c r="F3277" s="39">
        <v>6230.7300000000005</v>
      </c>
      <c r="G3277" s="39" t="s">
        <v>24</v>
      </c>
    </row>
    <row r="3278" spans="2:7">
      <c r="B3278" s="32">
        <v>44699</v>
      </c>
      <c r="C3278" s="38">
        <v>0.63203703703703706</v>
      </c>
      <c r="D3278" s="39">
        <v>339</v>
      </c>
      <c r="E3278" s="39">
        <v>26.074999999999999</v>
      </c>
      <c r="F3278" s="39">
        <v>8839.4249999999993</v>
      </c>
      <c r="G3278" s="39" t="s">
        <v>24</v>
      </c>
    </row>
    <row r="3279" spans="2:7">
      <c r="B3279" s="32">
        <v>44699</v>
      </c>
      <c r="C3279" s="38">
        <v>0.63226851851851851</v>
      </c>
      <c r="D3279" s="39">
        <v>408</v>
      </c>
      <c r="E3279" s="39">
        <v>26.08</v>
      </c>
      <c r="F3279" s="39">
        <v>10640.64</v>
      </c>
      <c r="G3279" s="39" t="s">
        <v>24</v>
      </c>
    </row>
    <row r="3280" spans="2:7">
      <c r="B3280" s="32">
        <v>44699</v>
      </c>
      <c r="C3280" s="38">
        <v>0.63231481481481489</v>
      </c>
      <c r="D3280" s="39">
        <v>94</v>
      </c>
      <c r="E3280" s="39">
        <v>26.074999999999999</v>
      </c>
      <c r="F3280" s="39">
        <v>2451.0499999999997</v>
      </c>
      <c r="G3280" s="39" t="s">
        <v>24</v>
      </c>
    </row>
    <row r="3281" spans="2:7">
      <c r="B3281" s="32">
        <v>44699</v>
      </c>
      <c r="C3281" s="38">
        <v>0.63274305555555554</v>
      </c>
      <c r="D3281" s="39">
        <v>249</v>
      </c>
      <c r="E3281" s="39">
        <v>26.06</v>
      </c>
      <c r="F3281" s="39">
        <v>6488.94</v>
      </c>
      <c r="G3281" s="39" t="s">
        <v>24</v>
      </c>
    </row>
    <row r="3282" spans="2:7">
      <c r="B3282" s="32">
        <v>44699</v>
      </c>
      <c r="C3282" s="38">
        <v>0.63282407407407404</v>
      </c>
      <c r="D3282" s="39">
        <v>151</v>
      </c>
      <c r="E3282" s="39">
        <v>26.055</v>
      </c>
      <c r="F3282" s="39">
        <v>3934.3049999999998</v>
      </c>
      <c r="G3282" s="39" t="s">
        <v>24</v>
      </c>
    </row>
    <row r="3283" spans="2:7">
      <c r="B3283" s="32">
        <v>44699</v>
      </c>
      <c r="C3283" s="38">
        <v>0.63295138888888891</v>
      </c>
      <c r="D3283" s="39">
        <v>130</v>
      </c>
      <c r="E3283" s="39">
        <v>26.05</v>
      </c>
      <c r="F3283" s="39">
        <v>3386.5</v>
      </c>
      <c r="G3283" s="39" t="s">
        <v>24</v>
      </c>
    </row>
    <row r="3284" spans="2:7">
      <c r="B3284" s="32">
        <v>44699</v>
      </c>
      <c r="C3284" s="38">
        <v>0.63295138888888891</v>
      </c>
      <c r="D3284" s="39">
        <v>91</v>
      </c>
      <c r="E3284" s="39">
        <v>26.05</v>
      </c>
      <c r="F3284" s="39">
        <v>2370.5500000000002</v>
      </c>
      <c r="G3284" s="39" t="s">
        <v>24</v>
      </c>
    </row>
    <row r="3285" spans="2:7">
      <c r="B3285" s="32">
        <v>44699</v>
      </c>
      <c r="C3285" s="38">
        <v>0.63315972222222217</v>
      </c>
      <c r="D3285" s="39">
        <v>19</v>
      </c>
      <c r="E3285" s="39">
        <v>26.06</v>
      </c>
      <c r="F3285" s="39">
        <v>495.14</v>
      </c>
      <c r="G3285" s="39" t="s">
        <v>24</v>
      </c>
    </row>
    <row r="3286" spans="2:7">
      <c r="B3286" s="32">
        <v>44699</v>
      </c>
      <c r="C3286" s="38">
        <v>0.63315972222222217</v>
      </c>
      <c r="D3286" s="39">
        <v>139</v>
      </c>
      <c r="E3286" s="39">
        <v>26.06</v>
      </c>
      <c r="F3286" s="39">
        <v>3622.3399999999997</v>
      </c>
      <c r="G3286" s="39" t="s">
        <v>24</v>
      </c>
    </row>
    <row r="3287" spans="2:7">
      <c r="B3287" s="32">
        <v>44699</v>
      </c>
      <c r="C3287" s="38">
        <v>0.63362268518518516</v>
      </c>
      <c r="D3287" s="39">
        <v>93</v>
      </c>
      <c r="E3287" s="39">
        <v>26.07</v>
      </c>
      <c r="F3287" s="39">
        <v>2424.5100000000002</v>
      </c>
      <c r="G3287" s="39" t="s">
        <v>24</v>
      </c>
    </row>
    <row r="3288" spans="2:7">
      <c r="B3288" s="32">
        <v>44699</v>
      </c>
      <c r="C3288" s="38">
        <v>0.63388888888888884</v>
      </c>
      <c r="D3288" s="39">
        <v>270</v>
      </c>
      <c r="E3288" s="39">
        <v>26.07</v>
      </c>
      <c r="F3288" s="39">
        <v>7038.9</v>
      </c>
      <c r="G3288" s="39" t="s">
        <v>24</v>
      </c>
    </row>
    <row r="3289" spans="2:7">
      <c r="B3289" s="32">
        <v>44699</v>
      </c>
      <c r="C3289" s="38">
        <v>0.63399305555555552</v>
      </c>
      <c r="D3289" s="39">
        <v>289</v>
      </c>
      <c r="E3289" s="39">
        <v>26.065000000000001</v>
      </c>
      <c r="F3289" s="39">
        <v>7532.7850000000008</v>
      </c>
      <c r="G3289" s="39" t="s">
        <v>24</v>
      </c>
    </row>
    <row r="3290" spans="2:7">
      <c r="B3290" s="32">
        <v>44699</v>
      </c>
      <c r="C3290" s="38">
        <v>0.63399305555555552</v>
      </c>
      <c r="D3290" s="39">
        <v>126</v>
      </c>
      <c r="E3290" s="39">
        <v>26.06</v>
      </c>
      <c r="F3290" s="39">
        <v>3283.56</v>
      </c>
      <c r="G3290" s="39" t="s">
        <v>24</v>
      </c>
    </row>
    <row r="3291" spans="2:7">
      <c r="B3291" s="32">
        <v>44699</v>
      </c>
      <c r="C3291" s="38">
        <v>0.63453703703703701</v>
      </c>
      <c r="D3291" s="39">
        <v>305</v>
      </c>
      <c r="E3291" s="39">
        <v>26.1</v>
      </c>
      <c r="F3291" s="39">
        <v>7960.5</v>
      </c>
      <c r="G3291" s="39" t="s">
        <v>24</v>
      </c>
    </row>
    <row r="3292" spans="2:7">
      <c r="B3292" s="32">
        <v>44699</v>
      </c>
      <c r="C3292" s="38">
        <v>0.6350231481481482</v>
      </c>
      <c r="D3292" s="39">
        <v>379</v>
      </c>
      <c r="E3292" s="39">
        <v>26.1</v>
      </c>
      <c r="F3292" s="39">
        <v>9891.9</v>
      </c>
      <c r="G3292" s="39" t="s">
        <v>24</v>
      </c>
    </row>
    <row r="3293" spans="2:7">
      <c r="B3293" s="32">
        <v>44699</v>
      </c>
      <c r="C3293" s="38">
        <v>0.63519675925925922</v>
      </c>
      <c r="D3293" s="39">
        <v>312</v>
      </c>
      <c r="E3293" s="39">
        <v>26.11</v>
      </c>
      <c r="F3293" s="39">
        <v>8146.32</v>
      </c>
      <c r="G3293" s="39" t="s">
        <v>24</v>
      </c>
    </row>
    <row r="3294" spans="2:7">
      <c r="B3294" s="32">
        <v>44699</v>
      </c>
      <c r="C3294" s="38">
        <v>0.63525462962962964</v>
      </c>
      <c r="D3294" s="39">
        <v>151</v>
      </c>
      <c r="E3294" s="39">
        <v>26.125</v>
      </c>
      <c r="F3294" s="39">
        <v>3944.875</v>
      </c>
      <c r="G3294" s="39" t="s">
        <v>24</v>
      </c>
    </row>
    <row r="3295" spans="2:7">
      <c r="B3295" s="32">
        <v>44699</v>
      </c>
      <c r="C3295" s="38">
        <v>0.63546296296296301</v>
      </c>
      <c r="D3295" s="39">
        <v>167</v>
      </c>
      <c r="E3295" s="39">
        <v>26.135000000000002</v>
      </c>
      <c r="F3295" s="39">
        <v>4364.5450000000001</v>
      </c>
      <c r="G3295" s="39" t="s">
        <v>24</v>
      </c>
    </row>
    <row r="3296" spans="2:7">
      <c r="B3296" s="32">
        <v>44699</v>
      </c>
      <c r="C3296" s="38">
        <v>0.63560185185185192</v>
      </c>
      <c r="D3296" s="39">
        <v>82</v>
      </c>
      <c r="E3296" s="39">
        <v>26.12</v>
      </c>
      <c r="F3296" s="39">
        <v>2141.84</v>
      </c>
      <c r="G3296" s="39" t="s">
        <v>24</v>
      </c>
    </row>
    <row r="3297" spans="2:7">
      <c r="B3297" s="32">
        <v>44699</v>
      </c>
      <c r="C3297" s="38">
        <v>0.63571759259259253</v>
      </c>
      <c r="D3297" s="39">
        <v>82</v>
      </c>
      <c r="E3297" s="39">
        <v>26.114999999999998</v>
      </c>
      <c r="F3297" s="39">
        <v>2141.4299999999998</v>
      </c>
      <c r="G3297" s="39" t="s">
        <v>24</v>
      </c>
    </row>
    <row r="3298" spans="2:7">
      <c r="B3298" s="32">
        <v>44699</v>
      </c>
      <c r="C3298" s="38">
        <v>0.63574074074074072</v>
      </c>
      <c r="D3298" s="39">
        <v>83</v>
      </c>
      <c r="E3298" s="39">
        <v>26.11</v>
      </c>
      <c r="F3298" s="39">
        <v>2167.13</v>
      </c>
      <c r="G3298" s="39" t="s">
        <v>24</v>
      </c>
    </row>
    <row r="3299" spans="2:7">
      <c r="B3299" s="32">
        <v>44699</v>
      </c>
      <c r="C3299" s="38">
        <v>0.63597222222222227</v>
      </c>
      <c r="D3299" s="39">
        <v>164</v>
      </c>
      <c r="E3299" s="39">
        <v>26.114999999999998</v>
      </c>
      <c r="F3299" s="39">
        <v>4282.8599999999997</v>
      </c>
      <c r="G3299" s="39" t="s">
        <v>24</v>
      </c>
    </row>
    <row r="3300" spans="2:7">
      <c r="B3300" s="32">
        <v>44699</v>
      </c>
      <c r="C3300" s="38">
        <v>0.63605324074074077</v>
      </c>
      <c r="D3300" s="39">
        <v>83</v>
      </c>
      <c r="E3300" s="39">
        <v>26.114999999999998</v>
      </c>
      <c r="F3300" s="39">
        <v>2167.5450000000001</v>
      </c>
      <c r="G3300" s="39" t="s">
        <v>24</v>
      </c>
    </row>
    <row r="3301" spans="2:7">
      <c r="B3301" s="32">
        <v>44699</v>
      </c>
      <c r="C3301" s="38">
        <v>0.63635416666666667</v>
      </c>
      <c r="D3301" s="39">
        <v>125</v>
      </c>
      <c r="E3301" s="39">
        <v>26.105</v>
      </c>
      <c r="F3301" s="39">
        <v>3263.125</v>
      </c>
      <c r="G3301" s="39" t="s">
        <v>24</v>
      </c>
    </row>
    <row r="3302" spans="2:7">
      <c r="B3302" s="32">
        <v>44699</v>
      </c>
      <c r="C3302" s="38">
        <v>0.63667824074074075</v>
      </c>
      <c r="D3302" s="39">
        <v>195</v>
      </c>
      <c r="E3302" s="39">
        <v>26.094999999999999</v>
      </c>
      <c r="F3302" s="39">
        <v>5088.5249999999996</v>
      </c>
      <c r="G3302" s="39" t="s">
        <v>24</v>
      </c>
    </row>
    <row r="3303" spans="2:7">
      <c r="B3303" s="32">
        <v>44699</v>
      </c>
      <c r="C3303" s="38">
        <v>0.63667824074074075</v>
      </c>
      <c r="D3303" s="39">
        <v>146</v>
      </c>
      <c r="E3303" s="39">
        <v>26.09</v>
      </c>
      <c r="F3303" s="39">
        <v>3809.14</v>
      </c>
      <c r="G3303" s="39" t="s">
        <v>24</v>
      </c>
    </row>
    <row r="3304" spans="2:7">
      <c r="B3304" s="32">
        <v>44699</v>
      </c>
      <c r="C3304" s="38">
        <v>0.63710648148148141</v>
      </c>
      <c r="D3304" s="39">
        <v>206</v>
      </c>
      <c r="E3304" s="39">
        <v>26.09</v>
      </c>
      <c r="F3304" s="39">
        <v>5374.54</v>
      </c>
      <c r="G3304" s="39" t="s">
        <v>24</v>
      </c>
    </row>
    <row r="3305" spans="2:7">
      <c r="B3305" s="32">
        <v>44699</v>
      </c>
      <c r="C3305" s="38">
        <v>0.63733796296296297</v>
      </c>
      <c r="D3305" s="39">
        <v>224</v>
      </c>
      <c r="E3305" s="39">
        <v>26.125</v>
      </c>
      <c r="F3305" s="39">
        <v>5852</v>
      </c>
      <c r="G3305" s="39" t="s">
        <v>24</v>
      </c>
    </row>
    <row r="3306" spans="2:7">
      <c r="B3306" s="32">
        <v>44699</v>
      </c>
      <c r="C3306" s="38">
        <v>0.63736111111111116</v>
      </c>
      <c r="D3306" s="39">
        <v>92</v>
      </c>
      <c r="E3306" s="39">
        <v>26.12</v>
      </c>
      <c r="F3306" s="39">
        <v>2403.04</v>
      </c>
      <c r="G3306" s="39" t="s">
        <v>24</v>
      </c>
    </row>
    <row r="3307" spans="2:7">
      <c r="B3307" s="32">
        <v>44699</v>
      </c>
      <c r="C3307" s="38">
        <v>0.63770833333333332</v>
      </c>
      <c r="D3307" s="39">
        <v>204</v>
      </c>
      <c r="E3307" s="39">
        <v>26.11</v>
      </c>
      <c r="F3307" s="39">
        <v>5326.44</v>
      </c>
      <c r="G3307" s="39" t="s">
        <v>24</v>
      </c>
    </row>
    <row r="3308" spans="2:7">
      <c r="B3308" s="32">
        <v>44699</v>
      </c>
      <c r="C3308" s="38">
        <v>0.63775462962962959</v>
      </c>
      <c r="D3308" s="39">
        <v>152</v>
      </c>
      <c r="E3308" s="39">
        <v>26.13</v>
      </c>
      <c r="F3308" s="39">
        <v>3971.7599999999998</v>
      </c>
      <c r="G3308" s="39" t="s">
        <v>24</v>
      </c>
    </row>
    <row r="3309" spans="2:7">
      <c r="B3309" s="32">
        <v>44699</v>
      </c>
      <c r="C3309" s="38">
        <v>0.6378935185185185</v>
      </c>
      <c r="D3309" s="39">
        <v>83</v>
      </c>
      <c r="E3309" s="39">
        <v>26.11</v>
      </c>
      <c r="F3309" s="39">
        <v>2167.13</v>
      </c>
      <c r="G3309" s="39" t="s">
        <v>24</v>
      </c>
    </row>
    <row r="3310" spans="2:7">
      <c r="B3310" s="32">
        <v>44699</v>
      </c>
      <c r="C3310" s="38">
        <v>0.63798611111111114</v>
      </c>
      <c r="D3310" s="39">
        <v>82</v>
      </c>
      <c r="E3310" s="39">
        <v>26.094999999999999</v>
      </c>
      <c r="F3310" s="39">
        <v>2139.79</v>
      </c>
      <c r="G3310" s="39" t="s">
        <v>24</v>
      </c>
    </row>
    <row r="3311" spans="2:7">
      <c r="B3311" s="32">
        <v>44699</v>
      </c>
      <c r="C3311" s="38">
        <v>0.63818287037037036</v>
      </c>
      <c r="D3311" s="39">
        <v>155</v>
      </c>
      <c r="E3311" s="39">
        <v>26.094999999999999</v>
      </c>
      <c r="F3311" s="39">
        <v>4044.7249999999999</v>
      </c>
      <c r="G3311" s="39" t="s">
        <v>24</v>
      </c>
    </row>
    <row r="3312" spans="2:7">
      <c r="B3312" s="32">
        <v>44699</v>
      </c>
      <c r="C3312" s="38">
        <v>0.63847222222222222</v>
      </c>
      <c r="D3312" s="39">
        <v>222</v>
      </c>
      <c r="E3312" s="39">
        <v>26.114999999999998</v>
      </c>
      <c r="F3312" s="39">
        <v>5797.53</v>
      </c>
      <c r="G3312" s="39" t="s">
        <v>24</v>
      </c>
    </row>
    <row r="3313" spans="2:7">
      <c r="B3313" s="32">
        <v>44699</v>
      </c>
      <c r="C3313" s="38">
        <v>0.63858796296296294</v>
      </c>
      <c r="D3313" s="39">
        <v>80</v>
      </c>
      <c r="E3313" s="39">
        <v>26.11</v>
      </c>
      <c r="F3313" s="39">
        <v>2088.8000000000002</v>
      </c>
      <c r="G3313" s="39" t="s">
        <v>24</v>
      </c>
    </row>
    <row r="3314" spans="2:7">
      <c r="B3314" s="32">
        <v>44699</v>
      </c>
      <c r="C3314" s="38">
        <v>0.63890046296296299</v>
      </c>
      <c r="D3314" s="39">
        <v>165</v>
      </c>
      <c r="E3314" s="39">
        <v>26.125</v>
      </c>
      <c r="F3314" s="39">
        <v>4310.625</v>
      </c>
      <c r="G3314" s="39" t="s">
        <v>24</v>
      </c>
    </row>
    <row r="3315" spans="2:7">
      <c r="B3315" s="32">
        <v>44699</v>
      </c>
      <c r="C3315" s="38">
        <v>0.63890046296296299</v>
      </c>
      <c r="D3315" s="39">
        <v>101</v>
      </c>
      <c r="E3315" s="39">
        <v>26.125</v>
      </c>
      <c r="F3315" s="39">
        <v>2638.625</v>
      </c>
      <c r="G3315" s="39" t="s">
        <v>24</v>
      </c>
    </row>
    <row r="3316" spans="2:7">
      <c r="B3316" s="32">
        <v>44699</v>
      </c>
      <c r="C3316" s="38">
        <v>0.6392592592592593</v>
      </c>
      <c r="D3316" s="39">
        <v>165</v>
      </c>
      <c r="E3316" s="39">
        <v>26.125</v>
      </c>
      <c r="F3316" s="39">
        <v>4310.625</v>
      </c>
      <c r="G3316" s="39" t="s">
        <v>24</v>
      </c>
    </row>
    <row r="3317" spans="2:7">
      <c r="B3317" s="32">
        <v>44699</v>
      </c>
      <c r="C3317" s="38">
        <v>0.64020833333333338</v>
      </c>
      <c r="D3317" s="39">
        <v>341</v>
      </c>
      <c r="E3317" s="39">
        <v>26.12</v>
      </c>
      <c r="F3317" s="39">
        <v>8906.92</v>
      </c>
      <c r="G3317" s="39" t="s">
        <v>24</v>
      </c>
    </row>
    <row r="3318" spans="2:7">
      <c r="B3318" s="32">
        <v>44699</v>
      </c>
      <c r="C3318" s="38">
        <v>0.64021990740740742</v>
      </c>
      <c r="D3318" s="39">
        <v>284</v>
      </c>
      <c r="E3318" s="39">
        <v>26.114999999999998</v>
      </c>
      <c r="F3318" s="39">
        <v>7416.66</v>
      </c>
      <c r="G3318" s="39" t="s">
        <v>24</v>
      </c>
    </row>
    <row r="3319" spans="2:7">
      <c r="B3319" s="32">
        <v>44699</v>
      </c>
      <c r="C3319" s="38">
        <v>0.64047453703703705</v>
      </c>
      <c r="D3319" s="39">
        <v>262</v>
      </c>
      <c r="E3319" s="39">
        <v>26.11</v>
      </c>
      <c r="F3319" s="39">
        <v>6840.82</v>
      </c>
      <c r="G3319" s="39" t="s">
        <v>24</v>
      </c>
    </row>
    <row r="3320" spans="2:7">
      <c r="B3320" s="32">
        <v>44699</v>
      </c>
      <c r="C3320" s="38">
        <v>0.6413078703703704</v>
      </c>
      <c r="D3320" s="39">
        <v>276</v>
      </c>
      <c r="E3320" s="39">
        <v>26.135000000000002</v>
      </c>
      <c r="F3320" s="39">
        <v>7213.26</v>
      </c>
      <c r="G3320" s="39" t="s">
        <v>24</v>
      </c>
    </row>
    <row r="3321" spans="2:7">
      <c r="B3321" s="32">
        <v>44699</v>
      </c>
      <c r="C3321" s="38">
        <v>0.64194444444444443</v>
      </c>
      <c r="D3321" s="39">
        <v>153</v>
      </c>
      <c r="E3321" s="39">
        <v>26.16</v>
      </c>
      <c r="F3321" s="39">
        <v>4002.48</v>
      </c>
      <c r="G3321" s="39" t="s">
        <v>24</v>
      </c>
    </row>
    <row r="3322" spans="2:7">
      <c r="B3322" s="32">
        <v>44699</v>
      </c>
      <c r="C3322" s="38">
        <v>0.64194444444444443</v>
      </c>
      <c r="D3322" s="39">
        <v>265</v>
      </c>
      <c r="E3322" s="39">
        <v>26.155000000000001</v>
      </c>
      <c r="F3322" s="39">
        <v>6931.0750000000007</v>
      </c>
      <c r="G3322" s="39" t="s">
        <v>24</v>
      </c>
    </row>
    <row r="3323" spans="2:7">
      <c r="B3323" s="32">
        <v>44699</v>
      </c>
      <c r="C3323" s="38">
        <v>0.64194444444444443</v>
      </c>
      <c r="D3323" s="39">
        <v>60</v>
      </c>
      <c r="E3323" s="39">
        <v>26.15</v>
      </c>
      <c r="F3323" s="39">
        <v>1569</v>
      </c>
      <c r="G3323" s="39" t="s">
        <v>24</v>
      </c>
    </row>
    <row r="3324" spans="2:7">
      <c r="B3324" s="32">
        <v>44699</v>
      </c>
      <c r="C3324" s="38">
        <v>0.64215277777777779</v>
      </c>
      <c r="D3324" s="39">
        <v>304</v>
      </c>
      <c r="E3324" s="39">
        <v>26.16</v>
      </c>
      <c r="F3324" s="39">
        <v>7952.64</v>
      </c>
      <c r="G3324" s="39" t="s">
        <v>24</v>
      </c>
    </row>
    <row r="3325" spans="2:7">
      <c r="B3325" s="32">
        <v>44699</v>
      </c>
      <c r="C3325" s="38">
        <v>0.6426736111111111</v>
      </c>
      <c r="D3325" s="39">
        <v>268</v>
      </c>
      <c r="E3325" s="39">
        <v>26.155000000000001</v>
      </c>
      <c r="F3325" s="39">
        <v>7009.54</v>
      </c>
      <c r="G3325" s="39" t="s">
        <v>24</v>
      </c>
    </row>
    <row r="3326" spans="2:7">
      <c r="B3326" s="32">
        <v>44699</v>
      </c>
      <c r="C3326" s="38">
        <v>0.6428935185185185</v>
      </c>
      <c r="D3326" s="39">
        <v>313</v>
      </c>
      <c r="E3326" s="39">
        <v>26.15</v>
      </c>
      <c r="F3326" s="39">
        <v>8184.95</v>
      </c>
      <c r="G3326" s="39" t="s">
        <v>24</v>
      </c>
    </row>
    <row r="3327" spans="2:7">
      <c r="B3327" s="32">
        <v>44699</v>
      </c>
      <c r="C3327" s="38">
        <v>0.64293981481481477</v>
      </c>
      <c r="D3327" s="39">
        <v>166</v>
      </c>
      <c r="E3327" s="39">
        <v>26.145</v>
      </c>
      <c r="F3327" s="39">
        <v>4340.07</v>
      </c>
      <c r="G3327" s="39" t="s">
        <v>24</v>
      </c>
    </row>
    <row r="3328" spans="2:7">
      <c r="B3328" s="32">
        <v>44699</v>
      </c>
      <c r="C3328" s="38">
        <v>0.64293981481481477</v>
      </c>
      <c r="D3328" s="39">
        <v>1</v>
      </c>
      <c r="E3328" s="39">
        <v>26.145</v>
      </c>
      <c r="F3328" s="39">
        <v>26.145</v>
      </c>
      <c r="G3328" s="39" t="s">
        <v>24</v>
      </c>
    </row>
    <row r="3329" spans="2:7">
      <c r="B3329" s="32">
        <v>44699</v>
      </c>
      <c r="C3329" s="38">
        <v>0.64315972222222217</v>
      </c>
      <c r="D3329" s="39">
        <v>155</v>
      </c>
      <c r="E3329" s="39">
        <v>26.16</v>
      </c>
      <c r="F3329" s="39">
        <v>4054.8</v>
      </c>
      <c r="G3329" s="39" t="s">
        <v>24</v>
      </c>
    </row>
    <row r="3330" spans="2:7">
      <c r="B3330" s="32">
        <v>44699</v>
      </c>
      <c r="C3330" s="38">
        <v>0.64332175925925927</v>
      </c>
      <c r="D3330" s="39">
        <v>126</v>
      </c>
      <c r="E3330" s="39">
        <v>26.155000000000001</v>
      </c>
      <c r="F3330" s="39">
        <v>3295.53</v>
      </c>
      <c r="G3330" s="39" t="s">
        <v>24</v>
      </c>
    </row>
    <row r="3331" spans="2:7">
      <c r="B3331" s="32">
        <v>44699</v>
      </c>
      <c r="C3331" s="38">
        <v>0.6433564814814815</v>
      </c>
      <c r="D3331" s="39">
        <v>99</v>
      </c>
      <c r="E3331" s="39">
        <v>26.155000000000001</v>
      </c>
      <c r="F3331" s="39">
        <v>2589.3450000000003</v>
      </c>
      <c r="G3331" s="39" t="s">
        <v>24</v>
      </c>
    </row>
    <row r="3332" spans="2:7">
      <c r="B3332" s="32">
        <v>44699</v>
      </c>
      <c r="C3332" s="38">
        <v>0.6436574074074074</v>
      </c>
      <c r="D3332" s="39">
        <v>278</v>
      </c>
      <c r="E3332" s="39">
        <v>26.15</v>
      </c>
      <c r="F3332" s="39">
        <v>7269.7</v>
      </c>
      <c r="G3332" s="39" t="s">
        <v>24</v>
      </c>
    </row>
    <row r="3333" spans="2:7">
      <c r="B3333" s="32">
        <v>44699</v>
      </c>
      <c r="C3333" s="38">
        <v>0.64379629629629631</v>
      </c>
      <c r="D3333" s="39">
        <v>83</v>
      </c>
      <c r="E3333" s="39">
        <v>26.14</v>
      </c>
      <c r="F3333" s="39">
        <v>2169.62</v>
      </c>
      <c r="G3333" s="39" t="s">
        <v>24</v>
      </c>
    </row>
    <row r="3334" spans="2:7">
      <c r="B3334" s="32">
        <v>44699</v>
      </c>
      <c r="C3334" s="38">
        <v>0.64402777777777775</v>
      </c>
      <c r="D3334" s="39">
        <v>8</v>
      </c>
      <c r="E3334" s="39">
        <v>26.135000000000002</v>
      </c>
      <c r="F3334" s="39">
        <v>209.08</v>
      </c>
      <c r="G3334" s="39" t="s">
        <v>24</v>
      </c>
    </row>
    <row r="3335" spans="2:7">
      <c r="B3335" s="32">
        <v>44699</v>
      </c>
      <c r="C3335" s="38">
        <v>0.64402777777777775</v>
      </c>
      <c r="D3335" s="39">
        <v>122</v>
      </c>
      <c r="E3335" s="39">
        <v>26.135000000000002</v>
      </c>
      <c r="F3335" s="39">
        <v>3188.4700000000003</v>
      </c>
      <c r="G3335" s="39" t="s">
        <v>24</v>
      </c>
    </row>
    <row r="3336" spans="2:7">
      <c r="B3336" s="32">
        <v>44699</v>
      </c>
      <c r="C3336" s="38">
        <v>0.64408564814814817</v>
      </c>
      <c r="D3336" s="39">
        <v>83</v>
      </c>
      <c r="E3336" s="39">
        <v>26.125</v>
      </c>
      <c r="F3336" s="39">
        <v>2168.375</v>
      </c>
      <c r="G3336" s="39" t="s">
        <v>24</v>
      </c>
    </row>
    <row r="3337" spans="2:7">
      <c r="B3337" s="32">
        <v>44699</v>
      </c>
      <c r="C3337" s="38">
        <v>0.64471064814814816</v>
      </c>
      <c r="D3337" s="39">
        <v>491</v>
      </c>
      <c r="E3337" s="39">
        <v>26.125</v>
      </c>
      <c r="F3337" s="39">
        <v>12827.375</v>
      </c>
      <c r="G3337" s="39" t="s">
        <v>24</v>
      </c>
    </row>
    <row r="3338" spans="2:7">
      <c r="B3338" s="32">
        <v>44699</v>
      </c>
      <c r="C3338" s="38">
        <v>0.64512731481481478</v>
      </c>
      <c r="D3338" s="39">
        <v>250</v>
      </c>
      <c r="E3338" s="39">
        <v>26.125</v>
      </c>
      <c r="F3338" s="39">
        <v>6531.25</v>
      </c>
      <c r="G3338" s="39" t="s">
        <v>24</v>
      </c>
    </row>
    <row r="3339" spans="2:7">
      <c r="B3339" s="32">
        <v>44699</v>
      </c>
      <c r="C3339" s="38">
        <v>0.64513888888888882</v>
      </c>
      <c r="D3339" s="39">
        <v>73</v>
      </c>
      <c r="E3339" s="39">
        <v>26.12</v>
      </c>
      <c r="F3339" s="39">
        <v>1906.76</v>
      </c>
      <c r="G3339" s="39" t="s">
        <v>24</v>
      </c>
    </row>
    <row r="3340" spans="2:7">
      <c r="B3340" s="32">
        <v>44699</v>
      </c>
      <c r="C3340" s="38">
        <v>0.64513888888888882</v>
      </c>
      <c r="D3340" s="39">
        <v>57</v>
      </c>
      <c r="E3340" s="39">
        <v>26.12</v>
      </c>
      <c r="F3340" s="39">
        <v>1488.8400000000001</v>
      </c>
      <c r="G3340" s="39" t="s">
        <v>24</v>
      </c>
    </row>
    <row r="3341" spans="2:7">
      <c r="B3341" s="32">
        <v>44699</v>
      </c>
      <c r="C3341" s="38">
        <v>0.64542824074074068</v>
      </c>
      <c r="D3341" s="39">
        <v>37</v>
      </c>
      <c r="E3341" s="39">
        <v>26.125</v>
      </c>
      <c r="F3341" s="39">
        <v>966.625</v>
      </c>
      <c r="G3341" s="39" t="s">
        <v>24</v>
      </c>
    </row>
    <row r="3342" spans="2:7">
      <c r="B3342" s="32">
        <v>44699</v>
      </c>
      <c r="C3342" s="38">
        <v>0.64542824074074068</v>
      </c>
      <c r="D3342" s="39">
        <v>129</v>
      </c>
      <c r="E3342" s="39">
        <v>26.125</v>
      </c>
      <c r="F3342" s="39">
        <v>3370.125</v>
      </c>
      <c r="G3342" s="39" t="s">
        <v>24</v>
      </c>
    </row>
    <row r="3343" spans="2:7">
      <c r="B3343" s="32">
        <v>44699</v>
      </c>
      <c r="C3343" s="38">
        <v>0.64542824074074068</v>
      </c>
      <c r="D3343" s="39">
        <v>84</v>
      </c>
      <c r="E3343" s="39">
        <v>26.125</v>
      </c>
      <c r="F3343" s="39">
        <v>2194.5</v>
      </c>
      <c r="G3343" s="39" t="s">
        <v>24</v>
      </c>
    </row>
    <row r="3344" spans="2:7">
      <c r="B3344" s="32">
        <v>44699</v>
      </c>
      <c r="C3344" s="38">
        <v>0.64585648148148145</v>
      </c>
      <c r="D3344" s="39">
        <v>174</v>
      </c>
      <c r="E3344" s="39">
        <v>26.15</v>
      </c>
      <c r="F3344" s="39">
        <v>4550.0999999999995</v>
      </c>
      <c r="G3344" s="39" t="s">
        <v>24</v>
      </c>
    </row>
    <row r="3345" spans="2:7">
      <c r="B3345" s="32">
        <v>44699</v>
      </c>
      <c r="C3345" s="38">
        <v>0.64590277777777783</v>
      </c>
      <c r="D3345" s="39">
        <v>143</v>
      </c>
      <c r="E3345" s="39">
        <v>26.15</v>
      </c>
      <c r="F3345" s="39">
        <v>3739.45</v>
      </c>
      <c r="G3345" s="39" t="s">
        <v>24</v>
      </c>
    </row>
    <row r="3346" spans="2:7">
      <c r="B3346" s="32">
        <v>44699</v>
      </c>
      <c r="C3346" s="38">
        <v>0.64627314814814818</v>
      </c>
      <c r="D3346" s="39">
        <v>159</v>
      </c>
      <c r="E3346" s="39">
        <v>26.145</v>
      </c>
      <c r="F3346" s="39">
        <v>4157.0550000000003</v>
      </c>
      <c r="G3346" s="39" t="s">
        <v>24</v>
      </c>
    </row>
    <row r="3347" spans="2:7">
      <c r="B3347" s="32">
        <v>44699</v>
      </c>
      <c r="C3347" s="38">
        <v>0.64681712962962956</v>
      </c>
      <c r="D3347" s="39">
        <v>297</v>
      </c>
      <c r="E3347" s="39">
        <v>26.17</v>
      </c>
      <c r="F3347" s="39">
        <v>7772.4900000000007</v>
      </c>
      <c r="G3347" s="39" t="s">
        <v>24</v>
      </c>
    </row>
    <row r="3348" spans="2:7">
      <c r="B3348" s="32">
        <v>44699</v>
      </c>
      <c r="C3348" s="38">
        <v>0.64684027777777775</v>
      </c>
      <c r="D3348" s="39">
        <v>365</v>
      </c>
      <c r="E3348" s="39">
        <v>26.164999999999999</v>
      </c>
      <c r="F3348" s="39">
        <v>9550.2250000000004</v>
      </c>
      <c r="G3348" s="39" t="s">
        <v>24</v>
      </c>
    </row>
    <row r="3349" spans="2:7">
      <c r="B3349" s="32">
        <v>44699</v>
      </c>
      <c r="C3349" s="38">
        <v>0.64688657407407402</v>
      </c>
      <c r="D3349" s="39">
        <v>81</v>
      </c>
      <c r="E3349" s="39">
        <v>26.16</v>
      </c>
      <c r="F3349" s="39">
        <v>2118.96</v>
      </c>
      <c r="G3349" s="39" t="s">
        <v>24</v>
      </c>
    </row>
    <row r="3350" spans="2:7">
      <c r="B3350" s="32">
        <v>44699</v>
      </c>
      <c r="C3350" s="38">
        <v>0.64700231481481485</v>
      </c>
      <c r="D3350" s="39">
        <v>82</v>
      </c>
      <c r="E3350" s="39">
        <v>26.184999999999999</v>
      </c>
      <c r="F3350" s="39">
        <v>2147.17</v>
      </c>
      <c r="G3350" s="39" t="s">
        <v>24</v>
      </c>
    </row>
    <row r="3351" spans="2:7">
      <c r="B3351" s="32">
        <v>44699</v>
      </c>
      <c r="C3351" s="38">
        <v>0.64726851851851852</v>
      </c>
      <c r="D3351" s="39">
        <v>122</v>
      </c>
      <c r="E3351" s="39">
        <v>26.195</v>
      </c>
      <c r="F3351" s="39">
        <v>3195.79</v>
      </c>
      <c r="G3351" s="39" t="s">
        <v>24</v>
      </c>
    </row>
    <row r="3352" spans="2:7">
      <c r="B3352" s="32">
        <v>44699</v>
      </c>
      <c r="C3352" s="38">
        <v>0.64783564814814809</v>
      </c>
      <c r="D3352" s="39">
        <v>519</v>
      </c>
      <c r="E3352" s="39">
        <v>26.19</v>
      </c>
      <c r="F3352" s="39">
        <v>13592.61</v>
      </c>
      <c r="G3352" s="39" t="s">
        <v>24</v>
      </c>
    </row>
    <row r="3353" spans="2:7">
      <c r="B3353" s="32">
        <v>44699</v>
      </c>
      <c r="C3353" s="38">
        <v>0.64783564814814809</v>
      </c>
      <c r="D3353" s="39">
        <v>122</v>
      </c>
      <c r="E3353" s="39">
        <v>26.184999999999999</v>
      </c>
      <c r="F3353" s="39">
        <v>3194.5699999999997</v>
      </c>
      <c r="G3353" s="39" t="s">
        <v>24</v>
      </c>
    </row>
    <row r="3354" spans="2:7">
      <c r="B3354" s="32">
        <v>44699</v>
      </c>
      <c r="C3354" s="38">
        <v>0.64863425925925922</v>
      </c>
      <c r="D3354" s="39">
        <v>445</v>
      </c>
      <c r="E3354" s="39">
        <v>26.19</v>
      </c>
      <c r="F3354" s="39">
        <v>11654.550000000001</v>
      </c>
      <c r="G3354" s="39" t="s">
        <v>24</v>
      </c>
    </row>
    <row r="3355" spans="2:7">
      <c r="B3355" s="32">
        <v>44699</v>
      </c>
      <c r="C3355" s="38">
        <v>0.64863425925925922</v>
      </c>
      <c r="D3355" s="39">
        <v>97</v>
      </c>
      <c r="E3355" s="39">
        <v>26.19</v>
      </c>
      <c r="F3355" s="39">
        <v>2540.4300000000003</v>
      </c>
      <c r="G3355" s="39" t="s">
        <v>24</v>
      </c>
    </row>
    <row r="3356" spans="2:7">
      <c r="B3356" s="32">
        <v>44699</v>
      </c>
      <c r="C3356" s="38">
        <v>0.64863425925925922</v>
      </c>
      <c r="D3356" s="39">
        <v>40</v>
      </c>
      <c r="E3356" s="39">
        <v>26.19</v>
      </c>
      <c r="F3356" s="39">
        <v>1047.6000000000001</v>
      </c>
      <c r="G3356" s="39" t="s">
        <v>24</v>
      </c>
    </row>
    <row r="3357" spans="2:7">
      <c r="B3357" s="32">
        <v>44699</v>
      </c>
      <c r="C3357" s="38">
        <v>0.64863425925925922</v>
      </c>
      <c r="D3357" s="39">
        <v>18</v>
      </c>
      <c r="E3357" s="39">
        <v>26.19</v>
      </c>
      <c r="F3357" s="39">
        <v>471.42</v>
      </c>
      <c r="G3357" s="39" t="s">
        <v>24</v>
      </c>
    </row>
    <row r="3358" spans="2:7">
      <c r="B3358" s="32">
        <v>44699</v>
      </c>
      <c r="C3358" s="38">
        <v>0.64866898148148155</v>
      </c>
      <c r="D3358" s="39">
        <v>122</v>
      </c>
      <c r="E3358" s="39">
        <v>26.184999999999999</v>
      </c>
      <c r="F3358" s="39">
        <v>3194.5699999999997</v>
      </c>
      <c r="G3358" s="39" t="s">
        <v>24</v>
      </c>
    </row>
    <row r="3359" spans="2:7">
      <c r="B3359" s="32">
        <v>44699</v>
      </c>
      <c r="C3359" s="38">
        <v>0.64915509259259252</v>
      </c>
      <c r="D3359" s="39">
        <v>233</v>
      </c>
      <c r="E3359" s="39">
        <v>26.175000000000001</v>
      </c>
      <c r="F3359" s="39">
        <v>6098.7750000000005</v>
      </c>
      <c r="G3359" s="39" t="s">
        <v>24</v>
      </c>
    </row>
    <row r="3360" spans="2:7">
      <c r="B3360" s="32">
        <v>44699</v>
      </c>
      <c r="C3360" s="38">
        <v>0.64953703703703702</v>
      </c>
      <c r="D3360" s="39">
        <v>339</v>
      </c>
      <c r="E3360" s="39">
        <v>26.17</v>
      </c>
      <c r="F3360" s="39">
        <v>8871.630000000001</v>
      </c>
      <c r="G3360" s="39" t="s">
        <v>24</v>
      </c>
    </row>
    <row r="3361" spans="2:7">
      <c r="B3361" s="32">
        <v>44699</v>
      </c>
      <c r="C3361" s="38">
        <v>0.64984953703703707</v>
      </c>
      <c r="D3361" s="39">
        <v>312</v>
      </c>
      <c r="E3361" s="39">
        <v>26.17</v>
      </c>
      <c r="F3361" s="39">
        <v>8165.0400000000009</v>
      </c>
      <c r="G3361" s="39" t="s">
        <v>24</v>
      </c>
    </row>
    <row r="3362" spans="2:7">
      <c r="B3362" s="32">
        <v>44699</v>
      </c>
      <c r="C3362" s="38">
        <v>0.65006944444444448</v>
      </c>
      <c r="D3362" s="39">
        <v>148</v>
      </c>
      <c r="E3362" s="39">
        <v>26.17</v>
      </c>
      <c r="F3362" s="39">
        <v>3873.1600000000003</v>
      </c>
      <c r="G3362" s="39" t="s">
        <v>24</v>
      </c>
    </row>
    <row r="3363" spans="2:7">
      <c r="B3363" s="32">
        <v>44699</v>
      </c>
      <c r="C3363" s="38">
        <v>0.6502430555555555</v>
      </c>
      <c r="D3363" s="39">
        <v>150</v>
      </c>
      <c r="E3363" s="39">
        <v>26.184999999999999</v>
      </c>
      <c r="F3363" s="39">
        <v>3927.75</v>
      </c>
      <c r="G3363" s="39" t="s">
        <v>24</v>
      </c>
    </row>
    <row r="3364" spans="2:7">
      <c r="B3364" s="32">
        <v>44699</v>
      </c>
      <c r="C3364" s="38">
        <v>0.65054398148148151</v>
      </c>
      <c r="D3364" s="39">
        <v>150</v>
      </c>
      <c r="E3364" s="39">
        <v>26.184999999999999</v>
      </c>
      <c r="F3364" s="39">
        <v>3927.75</v>
      </c>
      <c r="G3364" s="39" t="s">
        <v>24</v>
      </c>
    </row>
    <row r="3365" spans="2:7">
      <c r="B3365" s="32">
        <v>44699</v>
      </c>
      <c r="C3365" s="38">
        <v>0.65060185185185182</v>
      </c>
      <c r="D3365" s="39">
        <v>87</v>
      </c>
      <c r="E3365" s="39">
        <v>26.18</v>
      </c>
      <c r="F3365" s="39">
        <v>2277.66</v>
      </c>
      <c r="G3365" s="39" t="s">
        <v>24</v>
      </c>
    </row>
    <row r="3366" spans="2:7">
      <c r="B3366" s="32">
        <v>44699</v>
      </c>
      <c r="C3366" s="38">
        <v>0.65115740740740746</v>
      </c>
      <c r="D3366" s="39">
        <v>292</v>
      </c>
      <c r="E3366" s="39">
        <v>26.17</v>
      </c>
      <c r="F3366" s="39">
        <v>7641.64</v>
      </c>
      <c r="G3366" s="39" t="s">
        <v>24</v>
      </c>
    </row>
    <row r="3367" spans="2:7">
      <c r="B3367" s="32">
        <v>44699</v>
      </c>
      <c r="C3367" s="38">
        <v>0.65115740740740746</v>
      </c>
      <c r="D3367" s="39">
        <v>118</v>
      </c>
      <c r="E3367" s="39">
        <v>26.164999999999999</v>
      </c>
      <c r="F3367" s="39">
        <v>3087.47</v>
      </c>
      <c r="G3367" s="39" t="s">
        <v>24</v>
      </c>
    </row>
    <row r="3368" spans="2:7">
      <c r="B3368" s="32">
        <v>44699</v>
      </c>
      <c r="C3368" s="38">
        <v>0.65152777777777782</v>
      </c>
      <c r="D3368" s="39">
        <v>150</v>
      </c>
      <c r="E3368" s="39">
        <v>26.164999999999999</v>
      </c>
      <c r="F3368" s="39">
        <v>3924.75</v>
      </c>
      <c r="G3368" s="39" t="s">
        <v>24</v>
      </c>
    </row>
    <row r="3369" spans="2:7">
      <c r="B3369" s="32">
        <v>44699</v>
      </c>
      <c r="C3369" s="38">
        <v>0.65156249999999993</v>
      </c>
      <c r="D3369" s="39">
        <v>142</v>
      </c>
      <c r="E3369" s="39">
        <v>26.164999999999999</v>
      </c>
      <c r="F3369" s="39">
        <v>3715.43</v>
      </c>
      <c r="G3369" s="39" t="s">
        <v>24</v>
      </c>
    </row>
    <row r="3370" spans="2:7">
      <c r="B3370" s="32">
        <v>44699</v>
      </c>
      <c r="C3370" s="38">
        <v>0.65203703703703708</v>
      </c>
      <c r="D3370" s="39">
        <v>292</v>
      </c>
      <c r="E3370" s="39">
        <v>26.16</v>
      </c>
      <c r="F3370" s="39">
        <v>7638.72</v>
      </c>
      <c r="G3370" s="39" t="s">
        <v>24</v>
      </c>
    </row>
    <row r="3371" spans="2:7">
      <c r="B3371" s="32">
        <v>44699</v>
      </c>
      <c r="C3371" s="38">
        <v>0.65290509259259266</v>
      </c>
      <c r="D3371" s="39">
        <v>50</v>
      </c>
      <c r="E3371" s="39">
        <v>26.2</v>
      </c>
      <c r="F3371" s="39">
        <v>1310</v>
      </c>
      <c r="G3371" s="39" t="s">
        <v>24</v>
      </c>
    </row>
    <row r="3372" spans="2:7">
      <c r="B3372" s="32">
        <v>44699</v>
      </c>
      <c r="C3372" s="38">
        <v>0.65290509259259266</v>
      </c>
      <c r="D3372" s="39">
        <v>353</v>
      </c>
      <c r="E3372" s="39">
        <v>26.2</v>
      </c>
      <c r="F3372" s="39">
        <v>9248.6</v>
      </c>
      <c r="G3372" s="39" t="s">
        <v>24</v>
      </c>
    </row>
    <row r="3373" spans="2:7">
      <c r="B3373" s="32">
        <v>44699</v>
      </c>
      <c r="C3373" s="38">
        <v>0.65298611111111116</v>
      </c>
      <c r="D3373" s="39">
        <v>209</v>
      </c>
      <c r="E3373" s="39">
        <v>26.195</v>
      </c>
      <c r="F3373" s="39">
        <v>5474.7550000000001</v>
      </c>
      <c r="G3373" s="39" t="s">
        <v>24</v>
      </c>
    </row>
    <row r="3374" spans="2:7">
      <c r="B3374" s="32">
        <v>44699</v>
      </c>
      <c r="C3374" s="38">
        <v>0.6535185185185185</v>
      </c>
      <c r="D3374" s="39">
        <v>337</v>
      </c>
      <c r="E3374" s="39">
        <v>26.204999999999998</v>
      </c>
      <c r="F3374" s="39">
        <v>8831.0849999999991</v>
      </c>
      <c r="G3374" s="39" t="s">
        <v>24</v>
      </c>
    </row>
    <row r="3375" spans="2:7">
      <c r="B3375" s="32">
        <v>44699</v>
      </c>
      <c r="C3375" s="38">
        <v>0.65416666666666667</v>
      </c>
      <c r="D3375" s="39">
        <v>425</v>
      </c>
      <c r="E3375" s="39">
        <v>26.21</v>
      </c>
      <c r="F3375" s="39">
        <v>11139.25</v>
      </c>
      <c r="G3375" s="39" t="s">
        <v>24</v>
      </c>
    </row>
    <row r="3376" spans="2:7">
      <c r="B3376" s="32">
        <v>44699</v>
      </c>
      <c r="C3376" s="38">
        <v>0.65417824074074071</v>
      </c>
      <c r="D3376" s="39">
        <v>118</v>
      </c>
      <c r="E3376" s="39">
        <v>26.204999999999998</v>
      </c>
      <c r="F3376" s="39">
        <v>3092.1899999999996</v>
      </c>
      <c r="G3376" s="39" t="s">
        <v>24</v>
      </c>
    </row>
    <row r="3377" spans="2:7">
      <c r="B3377" s="32">
        <v>44699</v>
      </c>
      <c r="C3377" s="38">
        <v>0.65417824074074071</v>
      </c>
      <c r="D3377" s="39">
        <v>42</v>
      </c>
      <c r="E3377" s="39">
        <v>26.204999999999998</v>
      </c>
      <c r="F3377" s="39">
        <v>1100.6099999999999</v>
      </c>
      <c r="G3377" s="39" t="s">
        <v>24</v>
      </c>
    </row>
    <row r="3378" spans="2:7">
      <c r="B3378" s="32">
        <v>44699</v>
      </c>
      <c r="C3378" s="38">
        <v>0.6542824074074074</v>
      </c>
      <c r="D3378" s="39">
        <v>77</v>
      </c>
      <c r="E3378" s="39">
        <v>26.19</v>
      </c>
      <c r="F3378" s="39">
        <v>2016.63</v>
      </c>
      <c r="G3378" s="39" t="s">
        <v>24</v>
      </c>
    </row>
    <row r="3379" spans="2:7">
      <c r="B3379" s="32">
        <v>44699</v>
      </c>
      <c r="C3379" s="38">
        <v>0.6548842592592593</v>
      </c>
      <c r="D3379" s="39">
        <v>176</v>
      </c>
      <c r="E3379" s="39">
        <v>26.19</v>
      </c>
      <c r="F3379" s="39">
        <v>4609.4400000000005</v>
      </c>
      <c r="G3379" s="39" t="s">
        <v>24</v>
      </c>
    </row>
    <row r="3380" spans="2:7">
      <c r="B3380" s="32">
        <v>44699</v>
      </c>
      <c r="C3380" s="38">
        <v>0.6548842592592593</v>
      </c>
      <c r="D3380" s="39">
        <v>103</v>
      </c>
      <c r="E3380" s="39">
        <v>26.19</v>
      </c>
      <c r="F3380" s="39">
        <v>2697.57</v>
      </c>
      <c r="G3380" s="39" t="s">
        <v>24</v>
      </c>
    </row>
    <row r="3381" spans="2:7">
      <c r="B3381" s="32">
        <v>44699</v>
      </c>
      <c r="C3381" s="38">
        <v>0.65491898148148142</v>
      </c>
      <c r="D3381" s="39">
        <v>152</v>
      </c>
      <c r="E3381" s="39">
        <v>26.184999999999999</v>
      </c>
      <c r="F3381" s="39">
        <v>3980.12</v>
      </c>
      <c r="G3381" s="39" t="s">
        <v>24</v>
      </c>
    </row>
    <row r="3382" spans="2:7">
      <c r="B3382" s="32">
        <v>44699</v>
      </c>
      <c r="C3382" s="38">
        <v>0.65504629629629629</v>
      </c>
      <c r="D3382" s="39">
        <v>152</v>
      </c>
      <c r="E3382" s="39">
        <v>26.17</v>
      </c>
      <c r="F3382" s="39">
        <v>3977.84</v>
      </c>
      <c r="G3382" s="39" t="s">
        <v>24</v>
      </c>
    </row>
    <row r="3383" spans="2:7">
      <c r="B3383" s="32">
        <v>44699</v>
      </c>
      <c r="C3383" s="38">
        <v>0.65517361111111116</v>
      </c>
      <c r="D3383" s="39">
        <v>77</v>
      </c>
      <c r="E3383" s="39">
        <v>26.155000000000001</v>
      </c>
      <c r="F3383" s="39">
        <v>2013.9350000000002</v>
      </c>
      <c r="G3383" s="39" t="s">
        <v>24</v>
      </c>
    </row>
    <row r="3384" spans="2:7">
      <c r="B3384" s="32">
        <v>44699</v>
      </c>
      <c r="C3384" s="38">
        <v>0.65524305555555562</v>
      </c>
      <c r="D3384" s="39">
        <v>76</v>
      </c>
      <c r="E3384" s="39">
        <v>26.155000000000001</v>
      </c>
      <c r="F3384" s="39">
        <v>1987.7800000000002</v>
      </c>
      <c r="G3384" s="39" t="s">
        <v>24</v>
      </c>
    </row>
    <row r="3385" spans="2:7">
      <c r="B3385" s="32">
        <v>44699</v>
      </c>
      <c r="C3385" s="38">
        <v>0.65554398148148152</v>
      </c>
      <c r="D3385" s="39">
        <v>143</v>
      </c>
      <c r="E3385" s="39">
        <v>26.14</v>
      </c>
      <c r="F3385" s="39">
        <v>3738.02</v>
      </c>
      <c r="G3385" s="39" t="s">
        <v>24</v>
      </c>
    </row>
    <row r="3386" spans="2:7">
      <c r="B3386" s="32">
        <v>44699</v>
      </c>
      <c r="C3386" s="38">
        <v>0.65607638888888886</v>
      </c>
      <c r="D3386" s="39">
        <v>236</v>
      </c>
      <c r="E3386" s="39">
        <v>26.145</v>
      </c>
      <c r="F3386" s="39">
        <v>6170.22</v>
      </c>
      <c r="G3386" s="39" t="s">
        <v>24</v>
      </c>
    </row>
    <row r="3387" spans="2:7">
      <c r="B3387" s="32">
        <v>44699</v>
      </c>
      <c r="C3387" s="38">
        <v>0.65630787037037031</v>
      </c>
      <c r="D3387" s="39">
        <v>197</v>
      </c>
      <c r="E3387" s="39">
        <v>26.14</v>
      </c>
      <c r="F3387" s="39">
        <v>5149.58</v>
      </c>
      <c r="G3387" s="39" t="s">
        <v>24</v>
      </c>
    </row>
    <row r="3388" spans="2:7">
      <c r="B3388" s="32">
        <v>44699</v>
      </c>
      <c r="C3388" s="38">
        <v>0.65643518518518518</v>
      </c>
      <c r="D3388" s="39">
        <v>83</v>
      </c>
      <c r="E3388" s="39">
        <v>26.135000000000002</v>
      </c>
      <c r="F3388" s="39">
        <v>2169.2049999999999</v>
      </c>
      <c r="G3388" s="39" t="s">
        <v>24</v>
      </c>
    </row>
    <row r="3389" spans="2:7">
      <c r="B3389" s="32">
        <v>44699</v>
      </c>
      <c r="C3389" s="38">
        <v>0.65643518518518518</v>
      </c>
      <c r="D3389" s="39">
        <v>104</v>
      </c>
      <c r="E3389" s="39">
        <v>26.135000000000002</v>
      </c>
      <c r="F3389" s="39">
        <v>2718.04</v>
      </c>
      <c r="G3389" s="39" t="s">
        <v>24</v>
      </c>
    </row>
    <row r="3390" spans="2:7">
      <c r="B3390" s="32">
        <v>44699</v>
      </c>
      <c r="C3390" s="38">
        <v>0.65679398148148149</v>
      </c>
      <c r="D3390" s="39">
        <v>266</v>
      </c>
      <c r="E3390" s="39">
        <v>26.13</v>
      </c>
      <c r="F3390" s="39">
        <v>6950.58</v>
      </c>
      <c r="G3390" s="39" t="s">
        <v>24</v>
      </c>
    </row>
    <row r="3391" spans="2:7">
      <c r="B3391" s="32">
        <v>44699</v>
      </c>
      <c r="C3391" s="38">
        <v>0.65777777777777779</v>
      </c>
      <c r="D3391" s="39">
        <v>587</v>
      </c>
      <c r="E3391" s="39">
        <v>26.164999999999999</v>
      </c>
      <c r="F3391" s="39">
        <v>15358.855</v>
      </c>
      <c r="G3391" s="39" t="s">
        <v>24</v>
      </c>
    </row>
    <row r="3392" spans="2:7">
      <c r="B3392" s="32">
        <v>44699</v>
      </c>
      <c r="C3392" s="38">
        <v>0.65777777777777779</v>
      </c>
      <c r="D3392" s="39">
        <v>285</v>
      </c>
      <c r="E3392" s="39">
        <v>26.164999999999999</v>
      </c>
      <c r="F3392" s="39">
        <v>7457.0249999999996</v>
      </c>
      <c r="G3392" s="39" t="s">
        <v>24</v>
      </c>
    </row>
    <row r="3393" spans="2:7">
      <c r="B3393" s="32">
        <v>44699</v>
      </c>
      <c r="C3393" s="38">
        <v>0.65820601851851845</v>
      </c>
      <c r="D3393" s="39">
        <v>60</v>
      </c>
      <c r="E3393" s="39">
        <v>26.175000000000001</v>
      </c>
      <c r="F3393" s="39">
        <v>1570.5</v>
      </c>
      <c r="G3393" s="39" t="s">
        <v>24</v>
      </c>
    </row>
    <row r="3394" spans="2:7">
      <c r="B3394" s="32">
        <v>44699</v>
      </c>
      <c r="C3394" s="38">
        <v>0.65820601851851845</v>
      </c>
      <c r="D3394" s="39">
        <v>175</v>
      </c>
      <c r="E3394" s="39">
        <v>26.175000000000001</v>
      </c>
      <c r="F3394" s="39">
        <v>4580.625</v>
      </c>
      <c r="G3394" s="39" t="s">
        <v>24</v>
      </c>
    </row>
    <row r="3395" spans="2:7">
      <c r="B3395" s="32">
        <v>44699</v>
      </c>
      <c r="C3395" s="38">
        <v>0.6583796296296297</v>
      </c>
      <c r="D3395" s="39">
        <v>143</v>
      </c>
      <c r="E3395" s="39">
        <v>26.175000000000001</v>
      </c>
      <c r="F3395" s="39">
        <v>3743.0250000000001</v>
      </c>
      <c r="G3395" s="39" t="s">
        <v>24</v>
      </c>
    </row>
    <row r="3396" spans="2:7">
      <c r="B3396" s="32">
        <v>44699</v>
      </c>
      <c r="C3396" s="38">
        <v>0.65840277777777778</v>
      </c>
      <c r="D3396" s="39">
        <v>119</v>
      </c>
      <c r="E3396" s="39">
        <v>26.17</v>
      </c>
      <c r="F3396" s="39">
        <v>3114.23</v>
      </c>
      <c r="G3396" s="39" t="s">
        <v>24</v>
      </c>
    </row>
    <row r="3397" spans="2:7">
      <c r="B3397" s="32">
        <v>44699</v>
      </c>
      <c r="C3397" s="38">
        <v>0.65862268518518519</v>
      </c>
      <c r="D3397" s="39">
        <v>90</v>
      </c>
      <c r="E3397" s="39">
        <v>26.16</v>
      </c>
      <c r="F3397" s="39">
        <v>2354.4</v>
      </c>
      <c r="G3397" s="39" t="s">
        <v>24</v>
      </c>
    </row>
    <row r="3398" spans="2:7">
      <c r="B3398" s="32">
        <v>44699</v>
      </c>
      <c r="C3398" s="38">
        <v>0.65864583333333326</v>
      </c>
      <c r="D3398" s="39">
        <v>90</v>
      </c>
      <c r="E3398" s="39">
        <v>26.155000000000001</v>
      </c>
      <c r="F3398" s="39">
        <v>2353.9500000000003</v>
      </c>
      <c r="G3398" s="39" t="s">
        <v>24</v>
      </c>
    </row>
    <row r="3399" spans="2:7">
      <c r="B3399" s="32">
        <v>44699</v>
      </c>
      <c r="C3399" s="38">
        <v>0.65871527777777772</v>
      </c>
      <c r="D3399" s="39">
        <v>82</v>
      </c>
      <c r="E3399" s="39">
        <v>26.16</v>
      </c>
      <c r="F3399" s="39">
        <v>2145.12</v>
      </c>
      <c r="G3399" s="39" t="s">
        <v>24</v>
      </c>
    </row>
    <row r="3400" spans="2:7">
      <c r="B3400" s="32">
        <v>44699</v>
      </c>
      <c r="C3400" s="38">
        <v>0.65878472222222217</v>
      </c>
      <c r="D3400" s="39">
        <v>46</v>
      </c>
      <c r="E3400" s="39">
        <v>26.16</v>
      </c>
      <c r="F3400" s="39">
        <v>1203.3599999999999</v>
      </c>
      <c r="G3400" s="39" t="s">
        <v>24</v>
      </c>
    </row>
    <row r="3401" spans="2:7">
      <c r="B3401" s="32">
        <v>44699</v>
      </c>
      <c r="C3401" s="38">
        <v>0.65937499999999993</v>
      </c>
      <c r="D3401" s="39">
        <v>242</v>
      </c>
      <c r="E3401" s="39">
        <v>26.18</v>
      </c>
      <c r="F3401" s="39">
        <v>6335.5599999999995</v>
      </c>
      <c r="G3401" s="39" t="s">
        <v>24</v>
      </c>
    </row>
    <row r="3402" spans="2:7">
      <c r="B3402" s="32">
        <v>44699</v>
      </c>
      <c r="C3402" s="38">
        <v>0.65938657407407408</v>
      </c>
      <c r="D3402" s="39">
        <v>227</v>
      </c>
      <c r="E3402" s="39">
        <v>26.175000000000001</v>
      </c>
      <c r="F3402" s="39">
        <v>5941.7250000000004</v>
      </c>
      <c r="G3402" s="39" t="s">
        <v>24</v>
      </c>
    </row>
    <row r="3403" spans="2:7">
      <c r="B3403" s="32">
        <v>44699</v>
      </c>
      <c r="C3403" s="38">
        <v>0.65981481481481474</v>
      </c>
      <c r="D3403" s="39">
        <v>223</v>
      </c>
      <c r="E3403" s="39">
        <v>26.164999999999999</v>
      </c>
      <c r="F3403" s="39">
        <v>5834.7950000000001</v>
      </c>
      <c r="G3403" s="39" t="s">
        <v>24</v>
      </c>
    </row>
    <row r="3404" spans="2:7">
      <c r="B3404" s="32">
        <v>44699</v>
      </c>
      <c r="C3404" s="38">
        <v>0.65982638888888889</v>
      </c>
      <c r="D3404" s="39">
        <v>108</v>
      </c>
      <c r="E3404" s="39">
        <v>26.16</v>
      </c>
      <c r="F3404" s="39">
        <v>2825.28</v>
      </c>
      <c r="G3404" s="39" t="s">
        <v>24</v>
      </c>
    </row>
    <row r="3405" spans="2:7">
      <c r="B3405" s="32">
        <v>44699</v>
      </c>
      <c r="C3405" s="38">
        <v>0.65997685185185184</v>
      </c>
      <c r="D3405" s="39">
        <v>77</v>
      </c>
      <c r="E3405" s="39">
        <v>26.15</v>
      </c>
      <c r="F3405" s="39">
        <v>2013.55</v>
      </c>
      <c r="G3405" s="39" t="s">
        <v>24</v>
      </c>
    </row>
    <row r="3406" spans="2:7">
      <c r="B3406" s="32">
        <v>44699</v>
      </c>
      <c r="C3406" s="38">
        <v>0.66016203703703702</v>
      </c>
      <c r="D3406" s="39">
        <v>36</v>
      </c>
      <c r="E3406" s="39">
        <v>26.145</v>
      </c>
      <c r="F3406" s="39">
        <v>941.22</v>
      </c>
      <c r="G3406" s="39" t="s">
        <v>24</v>
      </c>
    </row>
    <row r="3407" spans="2:7">
      <c r="B3407" s="32">
        <v>44699</v>
      </c>
      <c r="C3407" s="38">
        <v>0.66016203703703702</v>
      </c>
      <c r="D3407" s="39">
        <v>118</v>
      </c>
      <c r="E3407" s="39">
        <v>26.145</v>
      </c>
      <c r="F3407" s="39">
        <v>3085.11</v>
      </c>
      <c r="G3407" s="39" t="s">
        <v>24</v>
      </c>
    </row>
    <row r="3408" spans="2:7">
      <c r="B3408" s="32">
        <v>44699</v>
      </c>
      <c r="C3408" s="38">
        <v>0.66052083333333333</v>
      </c>
      <c r="D3408" s="39">
        <v>218</v>
      </c>
      <c r="E3408" s="39">
        <v>26.15</v>
      </c>
      <c r="F3408" s="39">
        <v>5700.7</v>
      </c>
      <c r="G3408" s="39" t="s">
        <v>24</v>
      </c>
    </row>
    <row r="3409" spans="2:7">
      <c r="B3409" s="32">
        <v>44699</v>
      </c>
      <c r="C3409" s="38">
        <v>0.66053240740740737</v>
      </c>
      <c r="D3409" s="39">
        <v>82</v>
      </c>
      <c r="E3409" s="39">
        <v>26.145</v>
      </c>
      <c r="F3409" s="39">
        <v>2143.89</v>
      </c>
      <c r="G3409" s="39" t="s">
        <v>24</v>
      </c>
    </row>
    <row r="3410" spans="2:7">
      <c r="B3410" s="32">
        <v>44699</v>
      </c>
      <c r="C3410" s="38">
        <v>0.66076388888888882</v>
      </c>
      <c r="D3410" s="39">
        <v>145</v>
      </c>
      <c r="E3410" s="39">
        <v>26.14</v>
      </c>
      <c r="F3410" s="39">
        <v>3790.3</v>
      </c>
      <c r="G3410" s="39" t="s">
        <v>24</v>
      </c>
    </row>
    <row r="3411" spans="2:7">
      <c r="B3411" s="32">
        <v>44699</v>
      </c>
      <c r="C3411" s="38">
        <v>0.66076388888888882</v>
      </c>
      <c r="D3411" s="39">
        <v>1</v>
      </c>
      <c r="E3411" s="39">
        <v>26.14</v>
      </c>
      <c r="F3411" s="39">
        <v>26.14</v>
      </c>
      <c r="G3411" s="39" t="s">
        <v>24</v>
      </c>
    </row>
    <row r="3412" spans="2:7">
      <c r="B3412" s="32">
        <v>44699</v>
      </c>
      <c r="C3412" s="38">
        <v>0.66083333333333327</v>
      </c>
      <c r="D3412" s="39">
        <v>77</v>
      </c>
      <c r="E3412" s="39">
        <v>26.135000000000002</v>
      </c>
      <c r="F3412" s="39">
        <v>2012.3950000000002</v>
      </c>
      <c r="G3412" s="39" t="s">
        <v>24</v>
      </c>
    </row>
    <row r="3413" spans="2:7">
      <c r="B3413" s="32">
        <v>44699</v>
      </c>
      <c r="C3413" s="38">
        <v>0.66158564814814813</v>
      </c>
      <c r="D3413" s="39">
        <v>309</v>
      </c>
      <c r="E3413" s="39">
        <v>26.16</v>
      </c>
      <c r="F3413" s="39">
        <v>8083.44</v>
      </c>
      <c r="G3413" s="39" t="s">
        <v>24</v>
      </c>
    </row>
    <row r="3414" spans="2:7">
      <c r="B3414" s="32">
        <v>44699</v>
      </c>
      <c r="C3414" s="38">
        <v>0.6616319444444444</v>
      </c>
      <c r="D3414" s="39">
        <v>158</v>
      </c>
      <c r="E3414" s="39">
        <v>26.155000000000001</v>
      </c>
      <c r="F3414" s="39">
        <v>4132.49</v>
      </c>
      <c r="G3414" s="39" t="s">
        <v>24</v>
      </c>
    </row>
    <row r="3415" spans="2:7">
      <c r="B3415" s="32">
        <v>44699</v>
      </c>
      <c r="C3415" s="38">
        <v>0.66178240740740735</v>
      </c>
      <c r="D3415" s="39">
        <v>117</v>
      </c>
      <c r="E3415" s="39">
        <v>26.155000000000001</v>
      </c>
      <c r="F3415" s="39">
        <v>3060.1350000000002</v>
      </c>
      <c r="G3415" s="39" t="s">
        <v>24</v>
      </c>
    </row>
    <row r="3416" spans="2:7">
      <c r="B3416" s="32">
        <v>44699</v>
      </c>
      <c r="C3416" s="38">
        <v>0.66233796296296299</v>
      </c>
      <c r="D3416" s="39">
        <v>315</v>
      </c>
      <c r="E3416" s="39">
        <v>26.175000000000001</v>
      </c>
      <c r="F3416" s="39">
        <v>8245.125</v>
      </c>
      <c r="G3416" s="39" t="s">
        <v>24</v>
      </c>
    </row>
    <row r="3417" spans="2:7">
      <c r="B3417" s="32">
        <v>44699</v>
      </c>
      <c r="C3417" s="38">
        <v>0.66233796296296299</v>
      </c>
      <c r="D3417" s="39">
        <v>208</v>
      </c>
      <c r="E3417" s="39">
        <v>26.175000000000001</v>
      </c>
      <c r="F3417" s="39">
        <v>5444.4000000000005</v>
      </c>
      <c r="G3417" s="39" t="s">
        <v>24</v>
      </c>
    </row>
    <row r="3418" spans="2:7">
      <c r="B3418" s="32">
        <v>44699</v>
      </c>
      <c r="C3418" s="38">
        <v>0.66275462962962961</v>
      </c>
      <c r="D3418" s="39">
        <v>291</v>
      </c>
      <c r="E3418" s="39">
        <v>26.175000000000001</v>
      </c>
      <c r="F3418" s="39">
        <v>7616.9250000000002</v>
      </c>
      <c r="G3418" s="39" t="s">
        <v>24</v>
      </c>
    </row>
    <row r="3419" spans="2:7">
      <c r="B3419" s="32">
        <v>44699</v>
      </c>
      <c r="C3419" s="38">
        <v>0.66282407407407407</v>
      </c>
      <c r="D3419" s="39">
        <v>77</v>
      </c>
      <c r="E3419" s="39">
        <v>26.18</v>
      </c>
      <c r="F3419" s="39">
        <v>2015.86</v>
      </c>
      <c r="G3419" s="39" t="s">
        <v>24</v>
      </c>
    </row>
    <row r="3420" spans="2:7">
      <c r="B3420" s="32">
        <v>44699</v>
      </c>
      <c r="C3420" s="38">
        <v>0.66346064814814809</v>
      </c>
      <c r="D3420" s="39">
        <v>372</v>
      </c>
      <c r="E3420" s="39">
        <v>26.184999999999999</v>
      </c>
      <c r="F3420" s="39">
        <v>9740.82</v>
      </c>
      <c r="G3420" s="39" t="s">
        <v>24</v>
      </c>
    </row>
    <row r="3421" spans="2:7">
      <c r="B3421" s="32">
        <v>44699</v>
      </c>
      <c r="C3421" s="38">
        <v>0.66346064814814809</v>
      </c>
      <c r="D3421" s="39">
        <v>101</v>
      </c>
      <c r="E3421" s="39">
        <v>26.18</v>
      </c>
      <c r="F3421" s="39">
        <v>2644.18</v>
      </c>
      <c r="G3421" s="39" t="s">
        <v>24</v>
      </c>
    </row>
    <row r="3422" spans="2:7">
      <c r="B3422" s="32">
        <v>44699</v>
      </c>
      <c r="C3422" s="38">
        <v>0.6637615740740741</v>
      </c>
      <c r="D3422" s="39">
        <v>148</v>
      </c>
      <c r="E3422" s="39">
        <v>26.175000000000001</v>
      </c>
      <c r="F3422" s="39">
        <v>3873.9</v>
      </c>
      <c r="G3422" s="39" t="s">
        <v>24</v>
      </c>
    </row>
    <row r="3423" spans="2:7">
      <c r="B3423" s="32">
        <v>44699</v>
      </c>
      <c r="C3423" s="38">
        <v>0.66381944444444441</v>
      </c>
      <c r="D3423" s="39">
        <v>82</v>
      </c>
      <c r="E3423" s="39">
        <v>26.17</v>
      </c>
      <c r="F3423" s="39">
        <v>2145.94</v>
      </c>
      <c r="G3423" s="39" t="s">
        <v>24</v>
      </c>
    </row>
    <row r="3424" spans="2:7">
      <c r="B3424" s="32">
        <v>44699</v>
      </c>
      <c r="C3424" s="38">
        <v>0.66424768518518518</v>
      </c>
      <c r="D3424" s="39">
        <v>166</v>
      </c>
      <c r="E3424" s="39">
        <v>26.184999999999999</v>
      </c>
      <c r="F3424" s="39">
        <v>4346.71</v>
      </c>
      <c r="G3424" s="39" t="s">
        <v>24</v>
      </c>
    </row>
    <row r="3425" spans="2:7">
      <c r="B3425" s="32">
        <v>44699</v>
      </c>
      <c r="C3425" s="38">
        <v>0.66464120370370372</v>
      </c>
      <c r="D3425" s="39">
        <v>145</v>
      </c>
      <c r="E3425" s="39">
        <v>26.18</v>
      </c>
      <c r="F3425" s="39">
        <v>3796.1</v>
      </c>
      <c r="G3425" s="39" t="s">
        <v>24</v>
      </c>
    </row>
    <row r="3426" spans="2:7">
      <c r="B3426" s="32">
        <v>44699</v>
      </c>
      <c r="C3426" s="38">
        <v>0.66464120370370372</v>
      </c>
      <c r="D3426" s="39">
        <v>125</v>
      </c>
      <c r="E3426" s="39">
        <v>26.18</v>
      </c>
      <c r="F3426" s="39">
        <v>3272.5</v>
      </c>
      <c r="G3426" s="39" t="s">
        <v>24</v>
      </c>
    </row>
    <row r="3427" spans="2:7">
      <c r="B3427" s="32">
        <v>44699</v>
      </c>
      <c r="C3427" s="38">
        <v>0.66467592592592595</v>
      </c>
      <c r="D3427" s="39">
        <v>165</v>
      </c>
      <c r="E3427" s="39">
        <v>26.175000000000001</v>
      </c>
      <c r="F3427" s="39">
        <v>4318.875</v>
      </c>
      <c r="G3427" s="39" t="s">
        <v>24</v>
      </c>
    </row>
    <row r="3428" spans="2:7">
      <c r="B3428" s="32">
        <v>44699</v>
      </c>
      <c r="C3428" s="38">
        <v>0.66478009259259252</v>
      </c>
      <c r="D3428" s="39">
        <v>82</v>
      </c>
      <c r="E3428" s="39">
        <v>26.164999999999999</v>
      </c>
      <c r="F3428" s="39">
        <v>2145.5299999999997</v>
      </c>
      <c r="G3428" s="39" t="s">
        <v>24</v>
      </c>
    </row>
    <row r="3429" spans="2:7">
      <c r="B3429" s="32">
        <v>44699</v>
      </c>
      <c r="C3429" s="38">
        <v>0.66608796296296291</v>
      </c>
      <c r="D3429" s="39">
        <v>179</v>
      </c>
      <c r="E3429" s="39">
        <v>26.18</v>
      </c>
      <c r="F3429" s="39">
        <v>4686.22</v>
      </c>
      <c r="G3429" s="39" t="s">
        <v>24</v>
      </c>
    </row>
    <row r="3430" spans="2:7">
      <c r="B3430" s="32">
        <v>44699</v>
      </c>
      <c r="C3430" s="38">
        <v>0.66608796296296291</v>
      </c>
      <c r="D3430" s="39">
        <v>546</v>
      </c>
      <c r="E3430" s="39">
        <v>26.18</v>
      </c>
      <c r="F3430" s="39">
        <v>14294.28</v>
      </c>
      <c r="G3430" s="39" t="s">
        <v>24</v>
      </c>
    </row>
    <row r="3431" spans="2:7">
      <c r="B3431" s="32">
        <v>44699</v>
      </c>
      <c r="C3431" s="38">
        <v>0.66665509259259259</v>
      </c>
      <c r="D3431" s="39">
        <v>131</v>
      </c>
      <c r="E3431" s="39">
        <v>26.19</v>
      </c>
      <c r="F3431" s="39">
        <v>3430.8900000000003</v>
      </c>
      <c r="G3431" s="39" t="s">
        <v>24</v>
      </c>
    </row>
    <row r="3432" spans="2:7">
      <c r="B3432" s="32">
        <v>44699</v>
      </c>
      <c r="C3432" s="38">
        <v>0.66665509259259259</v>
      </c>
      <c r="D3432" s="39">
        <v>210</v>
      </c>
      <c r="E3432" s="39">
        <v>26.19</v>
      </c>
      <c r="F3432" s="39">
        <v>5499.9000000000005</v>
      </c>
      <c r="G3432" s="39" t="s">
        <v>24</v>
      </c>
    </row>
    <row r="3433" spans="2:7">
      <c r="B3433" s="32">
        <v>44699</v>
      </c>
      <c r="C3433" s="38">
        <v>0.66665509259259259</v>
      </c>
      <c r="D3433" s="39">
        <v>27</v>
      </c>
      <c r="E3433" s="39">
        <v>26.19</v>
      </c>
      <c r="F3433" s="39">
        <v>707.13</v>
      </c>
      <c r="G3433" s="39" t="s">
        <v>24</v>
      </c>
    </row>
    <row r="3434" spans="2:7">
      <c r="B3434" s="32">
        <v>44699</v>
      </c>
      <c r="C3434" s="38">
        <v>0.66697916666666668</v>
      </c>
      <c r="D3434" s="39">
        <v>288</v>
      </c>
      <c r="E3434" s="39">
        <v>26.184999999999999</v>
      </c>
      <c r="F3434" s="39">
        <v>7541.28</v>
      </c>
      <c r="G3434" s="39" t="s">
        <v>24</v>
      </c>
    </row>
    <row r="3435" spans="2:7">
      <c r="B3435" s="32">
        <v>44699</v>
      </c>
      <c r="C3435" s="38">
        <v>0.66702546296296295</v>
      </c>
      <c r="D3435" s="39">
        <v>227</v>
      </c>
      <c r="E3435" s="39">
        <v>26.18</v>
      </c>
      <c r="F3435" s="39">
        <v>5942.86</v>
      </c>
      <c r="G3435" s="39" t="s">
        <v>24</v>
      </c>
    </row>
    <row r="3436" spans="2:7">
      <c r="B3436" s="32">
        <v>44699</v>
      </c>
      <c r="C3436" s="38">
        <v>0.66710648148148144</v>
      </c>
      <c r="D3436" s="39">
        <v>80</v>
      </c>
      <c r="E3436" s="39">
        <v>26.18</v>
      </c>
      <c r="F3436" s="39">
        <v>2094.4</v>
      </c>
      <c r="G3436" s="39" t="s">
        <v>24</v>
      </c>
    </row>
    <row r="3437" spans="2:7">
      <c r="B3437" s="32">
        <v>44699</v>
      </c>
      <c r="C3437" s="38">
        <v>0.66740740740740734</v>
      </c>
      <c r="D3437" s="39">
        <v>152</v>
      </c>
      <c r="E3437" s="39">
        <v>26.175000000000001</v>
      </c>
      <c r="F3437" s="39">
        <v>3978.6</v>
      </c>
      <c r="G3437" s="39" t="s">
        <v>24</v>
      </c>
    </row>
    <row r="3438" spans="2:7">
      <c r="B3438" s="32">
        <v>44699</v>
      </c>
      <c r="C3438" s="38">
        <v>0.66740740740740734</v>
      </c>
      <c r="D3438" s="39">
        <v>98</v>
      </c>
      <c r="E3438" s="39">
        <v>26.17</v>
      </c>
      <c r="F3438" s="39">
        <v>2564.6600000000003</v>
      </c>
      <c r="G3438" s="39" t="s">
        <v>24</v>
      </c>
    </row>
    <row r="3439" spans="2:7">
      <c r="B3439" s="32">
        <v>44699</v>
      </c>
      <c r="C3439" s="38">
        <v>0.66775462962962961</v>
      </c>
      <c r="D3439" s="39">
        <v>153</v>
      </c>
      <c r="E3439" s="39">
        <v>26.164999999999999</v>
      </c>
      <c r="F3439" s="39">
        <v>4003.2449999999999</v>
      </c>
      <c r="G3439" s="39" t="s">
        <v>24</v>
      </c>
    </row>
    <row r="3440" spans="2:7">
      <c r="B3440" s="32">
        <v>44699</v>
      </c>
      <c r="C3440" s="38">
        <v>0.66851851851851851</v>
      </c>
      <c r="D3440" s="39">
        <v>325</v>
      </c>
      <c r="E3440" s="39">
        <v>26.19</v>
      </c>
      <c r="F3440" s="39">
        <v>8511.75</v>
      </c>
      <c r="G3440" s="39" t="s">
        <v>24</v>
      </c>
    </row>
    <row r="3441" spans="2:7">
      <c r="B3441" s="32">
        <v>44699</v>
      </c>
      <c r="C3441" s="38">
        <v>0.66851851851851851</v>
      </c>
      <c r="D3441" s="39">
        <v>237</v>
      </c>
      <c r="E3441" s="39">
        <v>26.18</v>
      </c>
      <c r="F3441" s="39">
        <v>6204.66</v>
      </c>
      <c r="G3441" s="39" t="s">
        <v>24</v>
      </c>
    </row>
    <row r="3442" spans="2:7">
      <c r="B3442" s="32">
        <v>44699</v>
      </c>
      <c r="C3442" s="38">
        <v>0.66853009259259266</v>
      </c>
      <c r="D3442" s="39">
        <v>150</v>
      </c>
      <c r="E3442" s="39">
        <v>26.18</v>
      </c>
      <c r="F3442" s="39">
        <v>3927</v>
      </c>
      <c r="G3442" s="39" t="s">
        <v>24</v>
      </c>
    </row>
    <row r="3443" spans="2:7">
      <c r="B3443" s="32">
        <v>44699</v>
      </c>
      <c r="C3443" s="38">
        <v>0.66879629629629633</v>
      </c>
      <c r="D3443" s="39">
        <v>145</v>
      </c>
      <c r="E3443" s="39">
        <v>26.16</v>
      </c>
      <c r="F3443" s="39">
        <v>3793.2</v>
      </c>
      <c r="G3443" s="39" t="s">
        <v>24</v>
      </c>
    </row>
    <row r="3444" spans="2:7">
      <c r="B3444" s="32">
        <v>44699</v>
      </c>
      <c r="C3444" s="38">
        <v>0.66891203703703705</v>
      </c>
      <c r="D3444" s="39">
        <v>149</v>
      </c>
      <c r="E3444" s="39">
        <v>26.155000000000001</v>
      </c>
      <c r="F3444" s="39">
        <v>3897.0950000000003</v>
      </c>
      <c r="G3444" s="39" t="s">
        <v>24</v>
      </c>
    </row>
    <row r="3445" spans="2:7">
      <c r="B3445" s="32">
        <v>44699</v>
      </c>
      <c r="C3445" s="38">
        <v>0.66908564814814808</v>
      </c>
      <c r="D3445" s="39">
        <v>80</v>
      </c>
      <c r="E3445" s="39">
        <v>26.15</v>
      </c>
      <c r="F3445" s="39">
        <v>2092</v>
      </c>
      <c r="G3445" s="39" t="s">
        <v>24</v>
      </c>
    </row>
    <row r="3446" spans="2:7">
      <c r="B3446" s="32">
        <v>44699</v>
      </c>
      <c r="C3446" s="38">
        <v>0.66932870370370379</v>
      </c>
      <c r="D3446" s="39">
        <v>161</v>
      </c>
      <c r="E3446" s="39">
        <v>26.145</v>
      </c>
      <c r="F3446" s="39">
        <v>4209.3450000000003</v>
      </c>
      <c r="G3446" s="39" t="s">
        <v>24</v>
      </c>
    </row>
    <row r="3447" spans="2:7">
      <c r="B3447" s="32">
        <v>44699</v>
      </c>
      <c r="C3447" s="38">
        <v>0.66945601851851855</v>
      </c>
      <c r="D3447" s="39">
        <v>152</v>
      </c>
      <c r="E3447" s="39">
        <v>26.14</v>
      </c>
      <c r="F3447" s="39">
        <v>3973.28</v>
      </c>
      <c r="G3447" s="39" t="s">
        <v>24</v>
      </c>
    </row>
    <row r="3448" spans="2:7">
      <c r="B3448" s="32">
        <v>44699</v>
      </c>
      <c r="C3448" s="38">
        <v>0.66954861111111119</v>
      </c>
      <c r="D3448" s="39">
        <v>80</v>
      </c>
      <c r="E3448" s="39">
        <v>26.135000000000002</v>
      </c>
      <c r="F3448" s="39">
        <v>2090.8000000000002</v>
      </c>
      <c r="G3448" s="39" t="s">
        <v>24</v>
      </c>
    </row>
    <row r="3449" spans="2:7">
      <c r="B3449" s="32">
        <v>44699</v>
      </c>
      <c r="C3449" s="38">
        <v>0.67005787037037035</v>
      </c>
      <c r="D3449" s="39">
        <v>253</v>
      </c>
      <c r="E3449" s="39">
        <v>26.13</v>
      </c>
      <c r="F3449" s="39">
        <v>6610.8899999999994</v>
      </c>
      <c r="G3449" s="39" t="s">
        <v>24</v>
      </c>
    </row>
    <row r="3450" spans="2:7">
      <c r="B3450" s="32">
        <v>44699</v>
      </c>
      <c r="C3450" s="38">
        <v>0.67091435185185189</v>
      </c>
      <c r="D3450" s="39">
        <v>387</v>
      </c>
      <c r="E3450" s="39">
        <v>26.12</v>
      </c>
      <c r="F3450" s="39">
        <v>10108.44</v>
      </c>
      <c r="G3450" s="39" t="s">
        <v>24</v>
      </c>
    </row>
    <row r="3451" spans="2:7">
      <c r="B3451" s="32">
        <v>44699</v>
      </c>
      <c r="C3451" s="38">
        <v>0.67091435185185189</v>
      </c>
      <c r="D3451" s="39">
        <v>210</v>
      </c>
      <c r="E3451" s="39">
        <v>26.12</v>
      </c>
      <c r="F3451" s="39">
        <v>5485.2</v>
      </c>
      <c r="G3451" s="39" t="s">
        <v>24</v>
      </c>
    </row>
    <row r="3452" spans="2:7">
      <c r="B3452" s="32">
        <v>44699</v>
      </c>
      <c r="C3452" s="38">
        <v>0.67091435185185189</v>
      </c>
      <c r="D3452" s="39">
        <v>64</v>
      </c>
      <c r="E3452" s="39">
        <v>26.12</v>
      </c>
      <c r="F3452" s="39">
        <v>1671.68</v>
      </c>
      <c r="G3452" s="39" t="s">
        <v>24</v>
      </c>
    </row>
    <row r="3453" spans="2:7">
      <c r="B3453" s="32">
        <v>44699</v>
      </c>
      <c r="C3453" s="38">
        <v>0.67091435185185189</v>
      </c>
      <c r="D3453" s="39">
        <v>162</v>
      </c>
      <c r="E3453" s="39">
        <v>26.12</v>
      </c>
      <c r="F3453" s="39">
        <v>4231.4400000000005</v>
      </c>
      <c r="G3453" s="39" t="s">
        <v>24</v>
      </c>
    </row>
    <row r="3454" spans="2:7">
      <c r="B3454" s="32">
        <v>44699</v>
      </c>
      <c r="C3454" s="38">
        <v>0.67118055555555556</v>
      </c>
      <c r="D3454" s="39">
        <v>165</v>
      </c>
      <c r="E3454" s="39">
        <v>26.12</v>
      </c>
      <c r="F3454" s="39">
        <v>4309.8</v>
      </c>
      <c r="G3454" s="39" t="s">
        <v>24</v>
      </c>
    </row>
    <row r="3455" spans="2:7">
      <c r="B3455" s="32">
        <v>44699</v>
      </c>
      <c r="C3455" s="38">
        <v>0.67128472222222213</v>
      </c>
      <c r="D3455" s="39">
        <v>82</v>
      </c>
      <c r="E3455" s="39">
        <v>26.11</v>
      </c>
      <c r="F3455" s="39">
        <v>2141.02</v>
      </c>
      <c r="G3455" s="39" t="s">
        <v>24</v>
      </c>
    </row>
    <row r="3456" spans="2:7">
      <c r="B3456" s="32">
        <v>44699</v>
      </c>
      <c r="C3456" s="38">
        <v>0.6713541666666667</v>
      </c>
      <c r="D3456" s="39">
        <v>83</v>
      </c>
      <c r="E3456" s="39">
        <v>26.105</v>
      </c>
      <c r="F3456" s="39">
        <v>2166.7150000000001</v>
      </c>
      <c r="G3456" s="39" t="s">
        <v>24</v>
      </c>
    </row>
    <row r="3457" spans="2:7">
      <c r="B3457" s="32">
        <v>44699</v>
      </c>
      <c r="C3457" s="38">
        <v>0.67155092592592591</v>
      </c>
      <c r="D3457" s="39">
        <v>164</v>
      </c>
      <c r="E3457" s="39">
        <v>26.1</v>
      </c>
      <c r="F3457" s="39">
        <v>4280.4000000000005</v>
      </c>
      <c r="G3457" s="39" t="s">
        <v>24</v>
      </c>
    </row>
    <row r="3458" spans="2:7">
      <c r="B3458" s="32">
        <v>44699</v>
      </c>
      <c r="C3458" s="38">
        <v>0.67238425925925915</v>
      </c>
      <c r="D3458" s="39">
        <v>403</v>
      </c>
      <c r="E3458" s="39">
        <v>26.105</v>
      </c>
      <c r="F3458" s="39">
        <v>10520.315000000001</v>
      </c>
      <c r="G3458" s="39" t="s">
        <v>24</v>
      </c>
    </row>
    <row r="3459" spans="2:7">
      <c r="B3459" s="32">
        <v>44699</v>
      </c>
      <c r="C3459" s="38">
        <v>0.6723958333333333</v>
      </c>
      <c r="D3459" s="39">
        <v>102</v>
      </c>
      <c r="E3459" s="39">
        <v>26.1</v>
      </c>
      <c r="F3459" s="39">
        <v>2662.2000000000003</v>
      </c>
      <c r="G3459" s="39" t="s">
        <v>24</v>
      </c>
    </row>
    <row r="3460" spans="2:7">
      <c r="B3460" s="32">
        <v>44699</v>
      </c>
      <c r="C3460" s="38">
        <v>0.6723958333333333</v>
      </c>
      <c r="D3460" s="39">
        <v>104</v>
      </c>
      <c r="E3460" s="39">
        <v>26.1</v>
      </c>
      <c r="F3460" s="39">
        <v>2714.4</v>
      </c>
      <c r="G3460" s="39" t="s">
        <v>24</v>
      </c>
    </row>
    <row r="3461" spans="2:7">
      <c r="B3461" s="32">
        <v>44699</v>
      </c>
      <c r="C3461" s="38">
        <v>0.67292824074074076</v>
      </c>
      <c r="D3461" s="39">
        <v>419</v>
      </c>
      <c r="E3461" s="39">
        <v>26.105</v>
      </c>
      <c r="F3461" s="39">
        <v>10937.995000000001</v>
      </c>
      <c r="G3461" s="39" t="s">
        <v>24</v>
      </c>
    </row>
    <row r="3462" spans="2:7">
      <c r="B3462" s="32">
        <v>44699</v>
      </c>
      <c r="C3462" s="38">
        <v>0.67354166666666659</v>
      </c>
      <c r="D3462" s="39">
        <v>272</v>
      </c>
      <c r="E3462" s="39">
        <v>26.12</v>
      </c>
      <c r="F3462" s="39">
        <v>7104.64</v>
      </c>
      <c r="G3462" s="39" t="s">
        <v>24</v>
      </c>
    </row>
    <row r="3463" spans="2:7">
      <c r="B3463" s="32">
        <v>44699</v>
      </c>
      <c r="C3463" s="38">
        <v>0.67384259259259249</v>
      </c>
      <c r="D3463" s="39">
        <v>330</v>
      </c>
      <c r="E3463" s="39">
        <v>26.114999999999998</v>
      </c>
      <c r="F3463" s="39">
        <v>8617.9499999999989</v>
      </c>
      <c r="G3463" s="39" t="s">
        <v>24</v>
      </c>
    </row>
    <row r="3464" spans="2:7">
      <c r="B3464" s="32">
        <v>44699</v>
      </c>
      <c r="C3464" s="38">
        <v>0.67395833333333333</v>
      </c>
      <c r="D3464" s="39">
        <v>170</v>
      </c>
      <c r="E3464" s="39">
        <v>26.11</v>
      </c>
      <c r="F3464" s="39">
        <v>4438.7</v>
      </c>
      <c r="G3464" s="39" t="s">
        <v>24</v>
      </c>
    </row>
    <row r="3465" spans="2:7">
      <c r="B3465" s="32">
        <v>44699</v>
      </c>
      <c r="C3465" s="38">
        <v>0.67427083333333337</v>
      </c>
      <c r="D3465" s="39">
        <v>231</v>
      </c>
      <c r="E3465" s="39">
        <v>26.11</v>
      </c>
      <c r="F3465" s="39">
        <v>6031.41</v>
      </c>
      <c r="G3465" s="39" t="s">
        <v>24</v>
      </c>
    </row>
    <row r="3466" spans="2:7">
      <c r="B3466" s="32">
        <v>44699</v>
      </c>
      <c r="C3466" s="38">
        <v>0.67427083333333337</v>
      </c>
      <c r="D3466" s="39">
        <v>163</v>
      </c>
      <c r="E3466" s="39">
        <v>26.11</v>
      </c>
      <c r="F3466" s="39">
        <v>4255.93</v>
      </c>
      <c r="G3466" s="39" t="s">
        <v>24</v>
      </c>
    </row>
    <row r="3467" spans="2:7">
      <c r="B3467" s="32">
        <v>44699</v>
      </c>
      <c r="C3467" s="38">
        <v>0.67453703703703705</v>
      </c>
      <c r="D3467" s="39">
        <v>144</v>
      </c>
      <c r="E3467" s="39">
        <v>26.11</v>
      </c>
      <c r="F3467" s="39">
        <v>3759.84</v>
      </c>
      <c r="G3467" s="39" t="s">
        <v>24</v>
      </c>
    </row>
    <row r="3468" spans="2:7">
      <c r="B3468" s="32">
        <v>44699</v>
      </c>
      <c r="C3468" s="38">
        <v>0.67472222222222211</v>
      </c>
      <c r="D3468" s="39">
        <v>163</v>
      </c>
      <c r="E3468" s="39">
        <v>26.105</v>
      </c>
      <c r="F3468" s="39">
        <v>4255.1149999999998</v>
      </c>
      <c r="G3468" s="39" t="s">
        <v>24</v>
      </c>
    </row>
    <row r="3469" spans="2:7">
      <c r="B3469" s="32">
        <v>44699</v>
      </c>
      <c r="C3469" s="38">
        <v>0.67478009259259253</v>
      </c>
      <c r="D3469" s="39">
        <v>77</v>
      </c>
      <c r="E3469" s="39">
        <v>26.1</v>
      </c>
      <c r="F3469" s="39">
        <v>2009.7</v>
      </c>
      <c r="G3469" s="39" t="s">
        <v>24</v>
      </c>
    </row>
    <row r="3470" spans="2:7">
      <c r="B3470" s="32">
        <v>44699</v>
      </c>
      <c r="C3470" s="38">
        <v>0.67502314814814823</v>
      </c>
      <c r="D3470" s="39">
        <v>144</v>
      </c>
      <c r="E3470" s="39">
        <v>26.1</v>
      </c>
      <c r="F3470" s="39">
        <v>3758.4</v>
      </c>
      <c r="G3470" s="39" t="s">
        <v>24</v>
      </c>
    </row>
    <row r="3471" spans="2:7">
      <c r="B3471" s="32">
        <v>44699</v>
      </c>
      <c r="C3471" s="38">
        <v>0.6752893518518519</v>
      </c>
      <c r="D3471" s="39">
        <v>317</v>
      </c>
      <c r="E3471" s="39">
        <v>26.1</v>
      </c>
      <c r="F3471" s="39">
        <v>8273.7000000000007</v>
      </c>
      <c r="G3471" s="39" t="s">
        <v>24</v>
      </c>
    </row>
    <row r="3472" spans="2:7">
      <c r="B3472" s="32">
        <v>44699</v>
      </c>
      <c r="C3472" s="38">
        <v>0.6754282407407407</v>
      </c>
      <c r="D3472" s="39">
        <v>36</v>
      </c>
      <c r="E3472" s="39">
        <v>26.105</v>
      </c>
      <c r="F3472" s="39">
        <v>939.78</v>
      </c>
      <c r="G3472" s="39" t="s">
        <v>24</v>
      </c>
    </row>
    <row r="3473" spans="2:7">
      <c r="B3473" s="32">
        <v>44699</v>
      </c>
      <c r="C3473" s="38">
        <v>0.67584490740740744</v>
      </c>
      <c r="D3473" s="39">
        <v>5</v>
      </c>
      <c r="E3473" s="39">
        <v>26.11</v>
      </c>
      <c r="F3473" s="39">
        <v>130.55000000000001</v>
      </c>
      <c r="G3473" s="39" t="s">
        <v>24</v>
      </c>
    </row>
    <row r="3474" spans="2:7">
      <c r="B3474" s="32">
        <v>44699</v>
      </c>
      <c r="C3474" s="38">
        <v>0.67622685185185183</v>
      </c>
      <c r="D3474" s="39">
        <v>304</v>
      </c>
      <c r="E3474" s="39">
        <v>26.125</v>
      </c>
      <c r="F3474" s="39">
        <v>7942</v>
      </c>
      <c r="G3474" s="39" t="s">
        <v>24</v>
      </c>
    </row>
    <row r="3475" spans="2:7">
      <c r="B3475" s="32">
        <v>44699</v>
      </c>
      <c r="C3475" s="38">
        <v>0.67640046296296286</v>
      </c>
      <c r="D3475" s="39">
        <v>414</v>
      </c>
      <c r="E3475" s="39">
        <v>26.12</v>
      </c>
      <c r="F3475" s="39">
        <v>10813.68</v>
      </c>
      <c r="G3475" s="39" t="s">
        <v>24</v>
      </c>
    </row>
    <row r="3476" spans="2:7">
      <c r="B3476" s="32">
        <v>44699</v>
      </c>
      <c r="C3476" s="38">
        <v>0.67644675925925923</v>
      </c>
      <c r="D3476" s="39">
        <v>154</v>
      </c>
      <c r="E3476" s="39">
        <v>26.114999999999998</v>
      </c>
      <c r="F3476" s="39">
        <v>4021.7099999999996</v>
      </c>
      <c r="G3476" s="39" t="s">
        <v>24</v>
      </c>
    </row>
    <row r="3477" spans="2:7">
      <c r="B3477" s="32">
        <v>44699</v>
      </c>
      <c r="C3477" s="38">
        <v>0.67679398148148151</v>
      </c>
      <c r="D3477" s="39">
        <v>248</v>
      </c>
      <c r="E3477" s="39">
        <v>26.1</v>
      </c>
      <c r="F3477" s="39">
        <v>6472.8</v>
      </c>
      <c r="G3477" s="39" t="s">
        <v>24</v>
      </c>
    </row>
    <row r="3478" spans="2:7">
      <c r="B3478" s="32">
        <v>44699</v>
      </c>
      <c r="C3478" s="38">
        <v>0.67679398148148151</v>
      </c>
      <c r="D3478" s="39">
        <v>88</v>
      </c>
      <c r="E3478" s="39">
        <v>26.1</v>
      </c>
      <c r="F3478" s="39">
        <v>2296.8000000000002</v>
      </c>
      <c r="G3478" s="39" t="s">
        <v>24</v>
      </c>
    </row>
    <row r="3479" spans="2:7">
      <c r="B3479" s="32">
        <v>44699</v>
      </c>
      <c r="C3479" s="38">
        <v>0.67714120370370379</v>
      </c>
      <c r="D3479" s="39">
        <v>260</v>
      </c>
      <c r="E3479" s="39">
        <v>26.094999999999999</v>
      </c>
      <c r="F3479" s="39">
        <v>6784.7</v>
      </c>
      <c r="G3479" s="39" t="s">
        <v>24</v>
      </c>
    </row>
    <row r="3480" spans="2:7">
      <c r="B3480" s="32">
        <v>44699</v>
      </c>
      <c r="C3480" s="38">
        <v>0.67730324074074078</v>
      </c>
      <c r="D3480" s="39">
        <v>130</v>
      </c>
      <c r="E3480" s="39">
        <v>26.094999999999999</v>
      </c>
      <c r="F3480" s="39">
        <v>3392.35</v>
      </c>
      <c r="G3480" s="39" t="s">
        <v>24</v>
      </c>
    </row>
    <row r="3481" spans="2:7">
      <c r="B3481" s="32">
        <v>44699</v>
      </c>
      <c r="C3481" s="38">
        <v>0.67730324074074078</v>
      </c>
      <c r="D3481" s="39">
        <v>17</v>
      </c>
      <c r="E3481" s="39">
        <v>26.094999999999999</v>
      </c>
      <c r="F3481" s="39">
        <v>443.61500000000001</v>
      </c>
      <c r="G3481" s="39" t="s">
        <v>24</v>
      </c>
    </row>
    <row r="3482" spans="2:7">
      <c r="B3482" s="32">
        <v>44699</v>
      </c>
      <c r="C3482" s="38">
        <v>0.67789351851851853</v>
      </c>
      <c r="D3482" s="39">
        <v>76</v>
      </c>
      <c r="E3482" s="39">
        <v>26.09</v>
      </c>
      <c r="F3482" s="39">
        <v>1982.84</v>
      </c>
      <c r="G3482" s="39" t="s">
        <v>24</v>
      </c>
    </row>
    <row r="3483" spans="2:7">
      <c r="B3483" s="32">
        <v>44699</v>
      </c>
      <c r="C3483" s="38">
        <v>0.67789351851851853</v>
      </c>
      <c r="D3483" s="39">
        <v>274</v>
      </c>
      <c r="E3483" s="39">
        <v>26.09</v>
      </c>
      <c r="F3483" s="39">
        <v>7148.66</v>
      </c>
      <c r="G3483" s="39" t="s">
        <v>24</v>
      </c>
    </row>
    <row r="3484" spans="2:7">
      <c r="B3484" s="32">
        <v>44699</v>
      </c>
      <c r="C3484" s="38">
        <v>0.67789351851851853</v>
      </c>
      <c r="D3484" s="39">
        <v>152</v>
      </c>
      <c r="E3484" s="39">
        <v>26.09</v>
      </c>
      <c r="F3484" s="39">
        <v>3965.68</v>
      </c>
      <c r="G3484" s="39" t="s">
        <v>24</v>
      </c>
    </row>
    <row r="3485" spans="2:7">
      <c r="B3485" s="32">
        <v>44699</v>
      </c>
      <c r="C3485" s="38">
        <v>0.67819444444444443</v>
      </c>
      <c r="D3485" s="39">
        <v>249</v>
      </c>
      <c r="E3485" s="39">
        <v>26.085000000000001</v>
      </c>
      <c r="F3485" s="39">
        <v>6495.165</v>
      </c>
      <c r="G3485" s="39" t="s">
        <v>24</v>
      </c>
    </row>
    <row r="3486" spans="2:7">
      <c r="B3486" s="32">
        <v>44699</v>
      </c>
      <c r="C3486" s="38">
        <v>0.6787037037037037</v>
      </c>
      <c r="D3486" s="39">
        <v>3</v>
      </c>
      <c r="E3486" s="39">
        <v>26.085000000000001</v>
      </c>
      <c r="F3486" s="39">
        <v>78.254999999999995</v>
      </c>
      <c r="G3486" s="39" t="s">
        <v>24</v>
      </c>
    </row>
    <row r="3487" spans="2:7">
      <c r="B3487" s="32">
        <v>44699</v>
      </c>
      <c r="C3487" s="38">
        <v>0.67883101851851846</v>
      </c>
      <c r="D3487" s="39">
        <v>554</v>
      </c>
      <c r="E3487" s="39">
        <v>26.085000000000001</v>
      </c>
      <c r="F3487" s="39">
        <v>14451.09</v>
      </c>
      <c r="G3487" s="39" t="s">
        <v>24</v>
      </c>
    </row>
    <row r="3488" spans="2:7">
      <c r="B3488" s="32">
        <v>44699</v>
      </c>
      <c r="C3488" s="38">
        <v>0.6793865740740741</v>
      </c>
      <c r="D3488" s="39">
        <v>265</v>
      </c>
      <c r="E3488" s="39">
        <v>26.094999999999999</v>
      </c>
      <c r="F3488" s="39">
        <v>6915.1749999999993</v>
      </c>
      <c r="G3488" s="39" t="s">
        <v>24</v>
      </c>
    </row>
    <row r="3489" spans="2:7">
      <c r="B3489" s="32">
        <v>44699</v>
      </c>
      <c r="C3489" s="38">
        <v>0.67965277777777777</v>
      </c>
      <c r="D3489" s="39">
        <v>36</v>
      </c>
      <c r="E3489" s="39">
        <v>26.1</v>
      </c>
      <c r="F3489" s="39">
        <v>939.6</v>
      </c>
      <c r="G3489" s="39" t="s">
        <v>24</v>
      </c>
    </row>
    <row r="3490" spans="2:7">
      <c r="B3490" s="32">
        <v>44699</v>
      </c>
      <c r="C3490" s="38">
        <v>0.67965277777777777</v>
      </c>
      <c r="D3490" s="39">
        <v>347</v>
      </c>
      <c r="E3490" s="39">
        <v>26.1</v>
      </c>
      <c r="F3490" s="39">
        <v>9056.7000000000007</v>
      </c>
      <c r="G3490" s="39" t="s">
        <v>24</v>
      </c>
    </row>
    <row r="3491" spans="2:7">
      <c r="B3491" s="32">
        <v>44699</v>
      </c>
      <c r="C3491" s="38">
        <v>0.6802083333333333</v>
      </c>
      <c r="D3491" s="39">
        <v>232</v>
      </c>
      <c r="E3491" s="39">
        <v>26.1</v>
      </c>
      <c r="F3491" s="39">
        <v>6055.2000000000007</v>
      </c>
      <c r="G3491" s="39" t="s">
        <v>24</v>
      </c>
    </row>
    <row r="3492" spans="2:7">
      <c r="B3492" s="32">
        <v>44699</v>
      </c>
      <c r="C3492" s="38">
        <v>0.68021990740740745</v>
      </c>
      <c r="D3492" s="39">
        <v>118</v>
      </c>
      <c r="E3492" s="39">
        <v>26.094999999999999</v>
      </c>
      <c r="F3492" s="39">
        <v>3079.21</v>
      </c>
      <c r="G3492" s="39" t="s">
        <v>24</v>
      </c>
    </row>
    <row r="3493" spans="2:7">
      <c r="B3493" s="32">
        <v>44699</v>
      </c>
      <c r="C3493" s="38">
        <v>0.68061342592592589</v>
      </c>
      <c r="D3493" s="39">
        <v>153</v>
      </c>
      <c r="E3493" s="39">
        <v>26.085000000000001</v>
      </c>
      <c r="F3493" s="39">
        <v>3991.0050000000001</v>
      </c>
      <c r="G3493" s="39" t="s">
        <v>24</v>
      </c>
    </row>
    <row r="3494" spans="2:7">
      <c r="B3494" s="32">
        <v>44699</v>
      </c>
      <c r="C3494" s="38">
        <v>0.68125000000000002</v>
      </c>
      <c r="D3494" s="39">
        <v>195</v>
      </c>
      <c r="E3494" s="39">
        <v>26.08</v>
      </c>
      <c r="F3494" s="39">
        <v>5085.5999999999995</v>
      </c>
      <c r="G3494" s="39" t="s">
        <v>24</v>
      </c>
    </row>
    <row r="3495" spans="2:7">
      <c r="B3495" s="32">
        <v>44699</v>
      </c>
      <c r="C3495" s="38">
        <v>0.6812731481481481</v>
      </c>
      <c r="D3495" s="39">
        <v>123</v>
      </c>
      <c r="E3495" s="39">
        <v>26.074999999999999</v>
      </c>
      <c r="F3495" s="39">
        <v>3207.2249999999999</v>
      </c>
      <c r="G3495" s="39" t="s">
        <v>24</v>
      </c>
    </row>
    <row r="3496" spans="2:7">
      <c r="B3496" s="32">
        <v>44699</v>
      </c>
      <c r="C3496" s="38">
        <v>0.68166666666666664</v>
      </c>
      <c r="D3496" s="39">
        <v>146</v>
      </c>
      <c r="E3496" s="39">
        <v>26.07</v>
      </c>
      <c r="F3496" s="39">
        <v>3806.2200000000003</v>
      </c>
      <c r="G3496" s="39" t="s">
        <v>24</v>
      </c>
    </row>
    <row r="3497" spans="2:7">
      <c r="B3497" s="32">
        <v>44699</v>
      </c>
      <c r="C3497" s="38">
        <v>0.68180555555555555</v>
      </c>
      <c r="D3497" s="39">
        <v>79</v>
      </c>
      <c r="E3497" s="39">
        <v>26.065000000000001</v>
      </c>
      <c r="F3497" s="39">
        <v>2059.1350000000002</v>
      </c>
      <c r="G3497" s="39" t="s">
        <v>24</v>
      </c>
    </row>
    <row r="3498" spans="2:7">
      <c r="B3498" s="32">
        <v>44699</v>
      </c>
      <c r="C3498" s="38">
        <v>0.68190972222222224</v>
      </c>
      <c r="D3498" s="39">
        <v>78</v>
      </c>
      <c r="E3498" s="39">
        <v>26.06</v>
      </c>
      <c r="F3498" s="39">
        <v>2032.6799999999998</v>
      </c>
      <c r="G3498" s="39" t="s">
        <v>24</v>
      </c>
    </row>
    <row r="3499" spans="2:7">
      <c r="B3499" s="32">
        <v>44699</v>
      </c>
      <c r="C3499" s="38">
        <v>0.68200231481481488</v>
      </c>
      <c r="D3499" s="39">
        <v>78</v>
      </c>
      <c r="E3499" s="39">
        <v>26.055</v>
      </c>
      <c r="F3499" s="39">
        <v>2032.29</v>
      </c>
      <c r="G3499" s="39" t="s">
        <v>24</v>
      </c>
    </row>
    <row r="3500" spans="2:7">
      <c r="B3500" s="32">
        <v>44699</v>
      </c>
      <c r="C3500" s="38">
        <v>0.68206018518518519</v>
      </c>
      <c r="D3500" s="39">
        <v>1</v>
      </c>
      <c r="E3500" s="39">
        <v>26.055</v>
      </c>
      <c r="F3500" s="39">
        <v>26.055</v>
      </c>
      <c r="G3500" s="39" t="s">
        <v>24</v>
      </c>
    </row>
    <row r="3501" spans="2:7">
      <c r="B3501" s="32">
        <v>44699</v>
      </c>
      <c r="C3501" s="38">
        <v>0.68232638888888886</v>
      </c>
      <c r="D3501" s="39">
        <v>100</v>
      </c>
      <c r="E3501" s="39">
        <v>26.065000000000001</v>
      </c>
      <c r="F3501" s="39">
        <v>2606.5</v>
      </c>
      <c r="G3501" s="39" t="s">
        <v>24</v>
      </c>
    </row>
    <row r="3502" spans="2:7">
      <c r="B3502" s="32">
        <v>44699</v>
      </c>
      <c r="C3502" s="38">
        <v>0.68240740740740735</v>
      </c>
      <c r="D3502" s="39">
        <v>79</v>
      </c>
      <c r="E3502" s="39">
        <v>26.06</v>
      </c>
      <c r="F3502" s="39">
        <v>2058.7399999999998</v>
      </c>
      <c r="G3502" s="39" t="s">
        <v>24</v>
      </c>
    </row>
    <row r="3503" spans="2:7">
      <c r="B3503" s="32">
        <v>44699</v>
      </c>
      <c r="C3503" s="38">
        <v>0.68244212962962969</v>
      </c>
      <c r="D3503" s="39">
        <v>11</v>
      </c>
      <c r="E3503" s="39">
        <v>26.055</v>
      </c>
      <c r="F3503" s="39">
        <v>286.60500000000002</v>
      </c>
      <c r="G3503" s="39" t="s">
        <v>24</v>
      </c>
    </row>
    <row r="3504" spans="2:7">
      <c r="B3504" s="32">
        <v>44699</v>
      </c>
      <c r="C3504" s="38">
        <v>0.68270833333333336</v>
      </c>
      <c r="D3504" s="39">
        <v>68</v>
      </c>
      <c r="E3504" s="39">
        <v>26.06</v>
      </c>
      <c r="F3504" s="39">
        <v>1772.08</v>
      </c>
      <c r="G3504" s="39" t="s">
        <v>24</v>
      </c>
    </row>
    <row r="3505" spans="2:7">
      <c r="B3505" s="32">
        <v>44699</v>
      </c>
      <c r="C3505" s="38">
        <v>0.68274305555555559</v>
      </c>
      <c r="D3505" s="39">
        <v>81</v>
      </c>
      <c r="E3505" s="39">
        <v>26.06</v>
      </c>
      <c r="F3505" s="39">
        <v>2110.8599999999997</v>
      </c>
      <c r="G3505" s="39" t="s">
        <v>24</v>
      </c>
    </row>
    <row r="3506" spans="2:7">
      <c r="B3506" s="32">
        <v>44699</v>
      </c>
      <c r="C3506" s="38">
        <v>0.68320601851851848</v>
      </c>
      <c r="D3506" s="39">
        <v>147</v>
      </c>
      <c r="E3506" s="39">
        <v>26.06</v>
      </c>
      <c r="F3506" s="39">
        <v>3830.8199999999997</v>
      </c>
      <c r="G3506" s="39" t="s">
        <v>24</v>
      </c>
    </row>
    <row r="3507" spans="2:7">
      <c r="B3507" s="32">
        <v>44699</v>
      </c>
      <c r="C3507" s="38">
        <v>0.68327546296296304</v>
      </c>
      <c r="D3507" s="39">
        <v>80</v>
      </c>
      <c r="E3507" s="39">
        <v>26.06</v>
      </c>
      <c r="F3507" s="39">
        <v>2084.7999999999997</v>
      </c>
      <c r="G3507" s="39" t="s">
        <v>24</v>
      </c>
    </row>
    <row r="3508" spans="2:7">
      <c r="B3508" s="32">
        <v>44699</v>
      </c>
      <c r="C3508" s="38">
        <v>0.68329861111111112</v>
      </c>
      <c r="D3508" s="39">
        <v>11</v>
      </c>
      <c r="E3508" s="39">
        <v>26.06</v>
      </c>
      <c r="F3508" s="39">
        <v>286.65999999999997</v>
      </c>
      <c r="G3508" s="39" t="s">
        <v>24</v>
      </c>
    </row>
    <row r="3509" spans="2:7">
      <c r="B3509" s="32">
        <v>44699</v>
      </c>
      <c r="C3509" s="38">
        <v>0.68329861111111112</v>
      </c>
      <c r="D3509" s="39">
        <v>29</v>
      </c>
      <c r="E3509" s="39">
        <v>26.06</v>
      </c>
      <c r="F3509" s="39">
        <v>755.74</v>
      </c>
      <c r="G3509" s="39" t="s">
        <v>24</v>
      </c>
    </row>
    <row r="3510" spans="2:7">
      <c r="B3510" s="32">
        <v>44699</v>
      </c>
      <c r="C3510" s="38">
        <v>0.68355324074074064</v>
      </c>
      <c r="D3510" s="39">
        <v>144</v>
      </c>
      <c r="E3510" s="39">
        <v>26.055</v>
      </c>
      <c r="F3510" s="39">
        <v>3751.92</v>
      </c>
      <c r="G3510" s="39" t="s">
        <v>24</v>
      </c>
    </row>
    <row r="3511" spans="2:7">
      <c r="B3511" s="32">
        <v>44699</v>
      </c>
      <c r="C3511" s="38">
        <v>0.6853125000000001</v>
      </c>
      <c r="D3511" s="39">
        <v>236</v>
      </c>
      <c r="E3511" s="39">
        <v>26.074999999999999</v>
      </c>
      <c r="F3511" s="39">
        <v>6153.7</v>
      </c>
      <c r="G3511" s="39" t="s">
        <v>24</v>
      </c>
    </row>
    <row r="3512" spans="2:7">
      <c r="B3512" s="32">
        <v>44700</v>
      </c>
      <c r="C3512" s="38">
        <v>0.33351851851851855</v>
      </c>
      <c r="D3512" s="39">
        <v>93</v>
      </c>
      <c r="E3512" s="39">
        <v>25.54</v>
      </c>
      <c r="F3512" s="39">
        <v>2375.2199999999998</v>
      </c>
      <c r="G3512" s="39" t="s">
        <v>24</v>
      </c>
    </row>
    <row r="3513" spans="2:7">
      <c r="B3513" s="32">
        <v>44700</v>
      </c>
      <c r="C3513" s="38">
        <v>0.33358796296296295</v>
      </c>
      <c r="D3513" s="39">
        <v>117</v>
      </c>
      <c r="E3513" s="39">
        <v>25.53</v>
      </c>
      <c r="F3513" s="39">
        <v>2987.01</v>
      </c>
      <c r="G3513" s="39" t="s">
        <v>24</v>
      </c>
    </row>
    <row r="3514" spans="2:7">
      <c r="B3514" s="32">
        <v>44700</v>
      </c>
      <c r="C3514" s="38">
        <v>0.33380787037037035</v>
      </c>
      <c r="D3514" s="39">
        <v>56</v>
      </c>
      <c r="E3514" s="39">
        <v>25.56</v>
      </c>
      <c r="F3514" s="39">
        <v>1431.36</v>
      </c>
      <c r="G3514" s="39" t="s">
        <v>24</v>
      </c>
    </row>
    <row r="3515" spans="2:7">
      <c r="B3515" s="32">
        <v>44700</v>
      </c>
      <c r="C3515" s="38">
        <v>0.33380787037037035</v>
      </c>
      <c r="D3515" s="39">
        <v>19</v>
      </c>
      <c r="E3515" s="39">
        <v>25.56</v>
      </c>
      <c r="F3515" s="39">
        <v>485.64</v>
      </c>
      <c r="G3515" s="39" t="s">
        <v>24</v>
      </c>
    </row>
    <row r="3516" spans="2:7">
      <c r="B3516" s="32">
        <v>44700</v>
      </c>
      <c r="C3516" s="38">
        <v>0.33393518518518522</v>
      </c>
      <c r="D3516" s="39">
        <v>258</v>
      </c>
      <c r="E3516" s="39">
        <v>25.59</v>
      </c>
      <c r="F3516" s="39">
        <v>6602.22</v>
      </c>
      <c r="G3516" s="39" t="s">
        <v>24</v>
      </c>
    </row>
    <row r="3517" spans="2:7">
      <c r="B3517" s="32">
        <v>44700</v>
      </c>
      <c r="C3517" s="38">
        <v>0.33394675925925926</v>
      </c>
      <c r="D3517" s="39">
        <v>150</v>
      </c>
      <c r="E3517" s="39">
        <v>25.58</v>
      </c>
      <c r="F3517" s="39">
        <v>3836.9999999999995</v>
      </c>
      <c r="G3517" s="39" t="s">
        <v>24</v>
      </c>
    </row>
    <row r="3518" spans="2:7">
      <c r="B3518" s="32">
        <v>44700</v>
      </c>
      <c r="C3518" s="38">
        <v>0.33413194444444444</v>
      </c>
      <c r="D3518" s="39">
        <v>243</v>
      </c>
      <c r="E3518" s="39">
        <v>25.605</v>
      </c>
      <c r="F3518" s="39">
        <v>6222.0150000000003</v>
      </c>
      <c r="G3518" s="39" t="s">
        <v>24</v>
      </c>
    </row>
    <row r="3519" spans="2:7">
      <c r="B3519" s="32">
        <v>44700</v>
      </c>
      <c r="C3519" s="38">
        <v>0.33421296296296293</v>
      </c>
      <c r="D3519" s="39">
        <v>105</v>
      </c>
      <c r="E3519" s="39">
        <v>25.6</v>
      </c>
      <c r="F3519" s="39">
        <v>2688</v>
      </c>
      <c r="G3519" s="39" t="s">
        <v>24</v>
      </c>
    </row>
    <row r="3520" spans="2:7">
      <c r="B3520" s="32">
        <v>44700</v>
      </c>
      <c r="C3520" s="38">
        <v>0.33430555555555558</v>
      </c>
      <c r="D3520" s="39">
        <v>152</v>
      </c>
      <c r="E3520" s="39">
        <v>25.61</v>
      </c>
      <c r="F3520" s="39">
        <v>3892.72</v>
      </c>
      <c r="G3520" s="39" t="s">
        <v>24</v>
      </c>
    </row>
    <row r="3521" spans="2:7">
      <c r="B3521" s="32">
        <v>44700</v>
      </c>
      <c r="C3521" s="38">
        <v>0.33430555555555558</v>
      </c>
      <c r="D3521" s="39">
        <v>104</v>
      </c>
      <c r="E3521" s="39">
        <v>25.61</v>
      </c>
      <c r="F3521" s="39">
        <v>2663.44</v>
      </c>
      <c r="G3521" s="39" t="s">
        <v>24</v>
      </c>
    </row>
    <row r="3522" spans="2:7">
      <c r="B3522" s="32">
        <v>44700</v>
      </c>
      <c r="C3522" s="38">
        <v>0.33461805555555557</v>
      </c>
      <c r="D3522" s="39">
        <v>214</v>
      </c>
      <c r="E3522" s="39">
        <v>25.664999999999999</v>
      </c>
      <c r="F3522" s="39">
        <v>5492.3099999999995</v>
      </c>
      <c r="G3522" s="39" t="s">
        <v>24</v>
      </c>
    </row>
    <row r="3523" spans="2:7">
      <c r="B3523" s="32">
        <v>44700</v>
      </c>
      <c r="C3523" s="38">
        <v>0.33471064814814816</v>
      </c>
      <c r="D3523" s="39">
        <v>167</v>
      </c>
      <c r="E3523" s="39">
        <v>25.605</v>
      </c>
      <c r="F3523" s="39">
        <v>4276.0349999999999</v>
      </c>
      <c r="G3523" s="39" t="s">
        <v>24</v>
      </c>
    </row>
    <row r="3524" spans="2:7">
      <c r="B3524" s="32">
        <v>44700</v>
      </c>
      <c r="C3524" s="38">
        <v>0.33478009259259256</v>
      </c>
      <c r="D3524" s="39">
        <v>209</v>
      </c>
      <c r="E3524" s="39">
        <v>25.62</v>
      </c>
      <c r="F3524" s="39">
        <v>5354.58</v>
      </c>
      <c r="G3524" s="39" t="s">
        <v>24</v>
      </c>
    </row>
    <row r="3525" spans="2:7">
      <c r="B3525" s="32">
        <v>44700</v>
      </c>
      <c r="C3525" s="38">
        <v>0.3348842592592593</v>
      </c>
      <c r="D3525" s="39">
        <v>75</v>
      </c>
      <c r="E3525" s="39">
        <v>25.6</v>
      </c>
      <c r="F3525" s="39">
        <v>1920</v>
      </c>
      <c r="G3525" s="39" t="s">
        <v>24</v>
      </c>
    </row>
    <row r="3526" spans="2:7">
      <c r="B3526" s="32">
        <v>44700</v>
      </c>
      <c r="C3526" s="38">
        <v>0.33493055555555556</v>
      </c>
      <c r="D3526" s="39">
        <v>150</v>
      </c>
      <c r="E3526" s="39">
        <v>25.585000000000001</v>
      </c>
      <c r="F3526" s="39">
        <v>3837.75</v>
      </c>
      <c r="G3526" s="39" t="s">
        <v>24</v>
      </c>
    </row>
    <row r="3527" spans="2:7">
      <c r="B3527" s="32">
        <v>44700</v>
      </c>
      <c r="C3527" s="38">
        <v>0.33509259259259255</v>
      </c>
      <c r="D3527" s="39">
        <v>135</v>
      </c>
      <c r="E3527" s="39">
        <v>25.594999999999999</v>
      </c>
      <c r="F3527" s="39">
        <v>3455.3249999999998</v>
      </c>
      <c r="G3527" s="39" t="s">
        <v>24</v>
      </c>
    </row>
    <row r="3528" spans="2:7">
      <c r="B3528" s="32">
        <v>44700</v>
      </c>
      <c r="C3528" s="38">
        <v>0.33531249999999996</v>
      </c>
      <c r="D3528" s="39">
        <v>135</v>
      </c>
      <c r="E3528" s="39">
        <v>25.59</v>
      </c>
      <c r="F3528" s="39">
        <v>3454.65</v>
      </c>
      <c r="G3528" s="39" t="s">
        <v>24</v>
      </c>
    </row>
    <row r="3529" spans="2:7">
      <c r="B3529" s="32">
        <v>44700</v>
      </c>
      <c r="C3529" s="38">
        <v>0.33549768518518519</v>
      </c>
      <c r="D3529" s="39">
        <v>12</v>
      </c>
      <c r="E3529" s="39">
        <v>25.59</v>
      </c>
      <c r="F3529" s="39">
        <v>307.08</v>
      </c>
      <c r="G3529" s="39" t="s">
        <v>24</v>
      </c>
    </row>
    <row r="3530" spans="2:7">
      <c r="B3530" s="32">
        <v>44700</v>
      </c>
      <c r="C3530" s="38">
        <v>0.33557870370370368</v>
      </c>
      <c r="D3530" s="39">
        <v>129</v>
      </c>
      <c r="E3530" s="39">
        <v>25.59</v>
      </c>
      <c r="F3530" s="39">
        <v>3301.11</v>
      </c>
      <c r="G3530" s="39" t="s">
        <v>24</v>
      </c>
    </row>
    <row r="3531" spans="2:7">
      <c r="B3531" s="32">
        <v>44700</v>
      </c>
      <c r="C3531" s="38">
        <v>0.3356365740740741</v>
      </c>
      <c r="D3531" s="39">
        <v>78</v>
      </c>
      <c r="E3531" s="39">
        <v>25.58</v>
      </c>
      <c r="F3531" s="39">
        <v>1995.2399999999998</v>
      </c>
      <c r="G3531" s="39" t="s">
        <v>24</v>
      </c>
    </row>
    <row r="3532" spans="2:7">
      <c r="B3532" s="32">
        <v>44700</v>
      </c>
      <c r="C3532" s="38">
        <v>0.33568287037037042</v>
      </c>
      <c r="D3532" s="39">
        <v>120</v>
      </c>
      <c r="E3532" s="39">
        <v>25.53</v>
      </c>
      <c r="F3532" s="39">
        <v>3063.6000000000004</v>
      </c>
      <c r="G3532" s="39" t="s">
        <v>24</v>
      </c>
    </row>
    <row r="3533" spans="2:7">
      <c r="B3533" s="32">
        <v>44700</v>
      </c>
      <c r="C3533" s="38">
        <v>0.33572916666666663</v>
      </c>
      <c r="D3533" s="39">
        <v>189</v>
      </c>
      <c r="E3533" s="39">
        <v>25.545000000000002</v>
      </c>
      <c r="F3533" s="39">
        <v>4828.0050000000001</v>
      </c>
      <c r="G3533" s="39" t="s">
        <v>24</v>
      </c>
    </row>
    <row r="3534" spans="2:7">
      <c r="B3534" s="32">
        <v>44700</v>
      </c>
      <c r="C3534" s="38">
        <v>0.33576388888888892</v>
      </c>
      <c r="D3534" s="39">
        <v>243</v>
      </c>
      <c r="E3534" s="39">
        <v>25.555</v>
      </c>
      <c r="F3534" s="39">
        <v>6209.8649999999998</v>
      </c>
      <c r="G3534" s="39" t="s">
        <v>24</v>
      </c>
    </row>
    <row r="3535" spans="2:7">
      <c r="B3535" s="32">
        <v>44700</v>
      </c>
      <c r="C3535" s="38">
        <v>0.33587962962962964</v>
      </c>
      <c r="D3535" s="39">
        <v>201</v>
      </c>
      <c r="E3535" s="39">
        <v>25.55</v>
      </c>
      <c r="F3535" s="39">
        <v>5135.55</v>
      </c>
      <c r="G3535" s="39" t="s">
        <v>24</v>
      </c>
    </row>
    <row r="3536" spans="2:7">
      <c r="B3536" s="32">
        <v>44700</v>
      </c>
      <c r="C3536" s="38">
        <v>0.33613425925925927</v>
      </c>
      <c r="D3536" s="39">
        <v>303</v>
      </c>
      <c r="E3536" s="39">
        <v>25.54</v>
      </c>
      <c r="F3536" s="39">
        <v>7738.62</v>
      </c>
      <c r="G3536" s="39" t="s">
        <v>24</v>
      </c>
    </row>
    <row r="3537" spans="2:7">
      <c r="B3537" s="32">
        <v>44700</v>
      </c>
      <c r="C3537" s="38">
        <v>0.33619212962962958</v>
      </c>
      <c r="D3537" s="39">
        <v>50</v>
      </c>
      <c r="E3537" s="39">
        <v>25.52</v>
      </c>
      <c r="F3537" s="39">
        <v>1276</v>
      </c>
      <c r="G3537" s="39" t="s">
        <v>24</v>
      </c>
    </row>
    <row r="3538" spans="2:7">
      <c r="B3538" s="32">
        <v>44700</v>
      </c>
      <c r="C3538" s="38">
        <v>0.33619212962962958</v>
      </c>
      <c r="D3538" s="39">
        <v>143</v>
      </c>
      <c r="E3538" s="39">
        <v>25.52</v>
      </c>
      <c r="F3538" s="39">
        <v>3649.36</v>
      </c>
      <c r="G3538" s="39" t="s">
        <v>24</v>
      </c>
    </row>
    <row r="3539" spans="2:7">
      <c r="B3539" s="32">
        <v>44700</v>
      </c>
      <c r="C3539" s="38">
        <v>0.3362384259259259</v>
      </c>
      <c r="D3539" s="39">
        <v>287</v>
      </c>
      <c r="E3539" s="39">
        <v>25.51</v>
      </c>
      <c r="F3539" s="39">
        <v>7321.3700000000008</v>
      </c>
      <c r="G3539" s="39" t="s">
        <v>24</v>
      </c>
    </row>
    <row r="3540" spans="2:7">
      <c r="B3540" s="32">
        <v>44700</v>
      </c>
      <c r="C3540" s="38">
        <v>0.3364699074074074</v>
      </c>
      <c r="D3540" s="39">
        <v>264</v>
      </c>
      <c r="E3540" s="39">
        <v>25.555</v>
      </c>
      <c r="F3540" s="39">
        <v>6746.5199999999995</v>
      </c>
      <c r="G3540" s="39" t="s">
        <v>24</v>
      </c>
    </row>
    <row r="3541" spans="2:7">
      <c r="B3541" s="32">
        <v>44700</v>
      </c>
      <c r="C3541" s="38">
        <v>0.3364699074074074</v>
      </c>
      <c r="D3541" s="39">
        <v>26</v>
      </c>
      <c r="E3541" s="39">
        <v>25.55</v>
      </c>
      <c r="F3541" s="39">
        <v>664.30000000000007</v>
      </c>
      <c r="G3541" s="39" t="s">
        <v>24</v>
      </c>
    </row>
    <row r="3542" spans="2:7">
      <c r="B3542" s="32">
        <v>44700</v>
      </c>
      <c r="C3542" s="38">
        <v>0.33648148148148144</v>
      </c>
      <c r="D3542" s="39">
        <v>61</v>
      </c>
      <c r="E3542" s="39">
        <v>25.54</v>
      </c>
      <c r="F3542" s="39">
        <v>1557.94</v>
      </c>
      <c r="G3542" s="39" t="s">
        <v>24</v>
      </c>
    </row>
    <row r="3543" spans="2:7">
      <c r="B3543" s="32">
        <v>44700</v>
      </c>
      <c r="C3543" s="38">
        <v>0.33648148148148144</v>
      </c>
      <c r="D3543" s="39">
        <v>113</v>
      </c>
      <c r="E3543" s="39">
        <v>25.54</v>
      </c>
      <c r="F3543" s="39">
        <v>2886.02</v>
      </c>
      <c r="G3543" s="39" t="s">
        <v>24</v>
      </c>
    </row>
    <row r="3544" spans="2:7">
      <c r="B3544" s="32">
        <v>44700</v>
      </c>
      <c r="C3544" s="38">
        <v>0.33662037037037035</v>
      </c>
      <c r="D3544" s="39">
        <v>235</v>
      </c>
      <c r="E3544" s="39">
        <v>25.54</v>
      </c>
      <c r="F3544" s="39">
        <v>6001.9</v>
      </c>
      <c r="G3544" s="39" t="s">
        <v>24</v>
      </c>
    </row>
    <row r="3545" spans="2:7">
      <c r="B3545" s="32">
        <v>44700</v>
      </c>
      <c r="C3545" s="38">
        <v>0.33662037037037035</v>
      </c>
      <c r="D3545" s="39">
        <v>195</v>
      </c>
      <c r="E3545" s="39">
        <v>25.53</v>
      </c>
      <c r="F3545" s="39">
        <v>4978.3500000000004</v>
      </c>
      <c r="G3545" s="39" t="s">
        <v>24</v>
      </c>
    </row>
    <row r="3546" spans="2:7">
      <c r="B3546" s="32">
        <v>44700</v>
      </c>
      <c r="C3546" s="38">
        <v>0.33666666666666667</v>
      </c>
      <c r="D3546" s="39">
        <v>285</v>
      </c>
      <c r="E3546" s="39">
        <v>25.515000000000001</v>
      </c>
      <c r="F3546" s="39">
        <v>7271.7750000000005</v>
      </c>
      <c r="G3546" s="39" t="s">
        <v>24</v>
      </c>
    </row>
    <row r="3547" spans="2:7">
      <c r="B3547" s="32">
        <v>44700</v>
      </c>
      <c r="C3547" s="38">
        <v>0.33673611111111112</v>
      </c>
      <c r="D3547" s="39">
        <v>174</v>
      </c>
      <c r="E3547" s="39">
        <v>25.504999999999999</v>
      </c>
      <c r="F3547" s="39">
        <v>4437.87</v>
      </c>
      <c r="G3547" s="39" t="s">
        <v>24</v>
      </c>
    </row>
    <row r="3548" spans="2:7">
      <c r="B3548" s="32">
        <v>44700</v>
      </c>
      <c r="C3548" s="38">
        <v>0.33682870370370371</v>
      </c>
      <c r="D3548" s="39">
        <v>163</v>
      </c>
      <c r="E3548" s="39">
        <v>25.5</v>
      </c>
      <c r="F3548" s="39">
        <v>4156.5</v>
      </c>
      <c r="G3548" s="39" t="s">
        <v>24</v>
      </c>
    </row>
    <row r="3549" spans="2:7">
      <c r="B3549" s="32">
        <v>44700</v>
      </c>
      <c r="C3549" s="38">
        <v>0.33682870370370371</v>
      </c>
      <c r="D3549" s="39">
        <v>220</v>
      </c>
      <c r="E3549" s="39">
        <v>25.495000000000001</v>
      </c>
      <c r="F3549" s="39">
        <v>5608.9000000000005</v>
      </c>
      <c r="G3549" s="39" t="s">
        <v>24</v>
      </c>
    </row>
    <row r="3550" spans="2:7">
      <c r="B3550" s="32">
        <v>44700</v>
      </c>
      <c r="C3550" s="38">
        <v>0.3369907407407407</v>
      </c>
      <c r="D3550" s="39">
        <v>282</v>
      </c>
      <c r="E3550" s="39">
        <v>25.51</v>
      </c>
      <c r="F3550" s="39">
        <v>7193.8200000000006</v>
      </c>
      <c r="G3550" s="39" t="s">
        <v>24</v>
      </c>
    </row>
    <row r="3551" spans="2:7">
      <c r="B3551" s="32">
        <v>44700</v>
      </c>
      <c r="C3551" s="38">
        <v>0.33718749999999997</v>
      </c>
      <c r="D3551" s="39">
        <v>165</v>
      </c>
      <c r="E3551" s="39">
        <v>25.545000000000002</v>
      </c>
      <c r="F3551" s="39">
        <v>4214.9250000000002</v>
      </c>
      <c r="G3551" s="39" t="s">
        <v>24</v>
      </c>
    </row>
    <row r="3552" spans="2:7">
      <c r="B3552" s="32">
        <v>44700</v>
      </c>
      <c r="C3552" s="38">
        <v>0.33733796296296298</v>
      </c>
      <c r="D3552" s="39">
        <v>124</v>
      </c>
      <c r="E3552" s="39">
        <v>25.55</v>
      </c>
      <c r="F3552" s="39">
        <v>3168.2000000000003</v>
      </c>
      <c r="G3552" s="39" t="s">
        <v>24</v>
      </c>
    </row>
    <row r="3553" spans="2:7">
      <c r="B3553" s="32">
        <v>44700</v>
      </c>
      <c r="C3553" s="38">
        <v>0.33762731481481478</v>
      </c>
      <c r="D3553" s="39">
        <v>124</v>
      </c>
      <c r="E3553" s="39">
        <v>25.585000000000001</v>
      </c>
      <c r="F3553" s="39">
        <v>3172.54</v>
      </c>
      <c r="G3553" s="39" t="s">
        <v>24</v>
      </c>
    </row>
    <row r="3554" spans="2:7">
      <c r="B3554" s="32">
        <v>44700</v>
      </c>
      <c r="C3554" s="38">
        <v>0.33785879629629628</v>
      </c>
      <c r="D3554" s="39">
        <v>132</v>
      </c>
      <c r="E3554" s="39">
        <v>25.565000000000001</v>
      </c>
      <c r="F3554" s="39">
        <v>3374.5800000000004</v>
      </c>
      <c r="G3554" s="39" t="s">
        <v>24</v>
      </c>
    </row>
    <row r="3555" spans="2:7">
      <c r="B3555" s="32">
        <v>44700</v>
      </c>
      <c r="C3555" s="38">
        <v>0.33796296296296297</v>
      </c>
      <c r="D3555" s="39">
        <v>792</v>
      </c>
      <c r="E3555" s="39">
        <v>25.555</v>
      </c>
      <c r="F3555" s="39">
        <v>20239.560000000001</v>
      </c>
      <c r="G3555" s="39" t="s">
        <v>24</v>
      </c>
    </row>
    <row r="3556" spans="2:7">
      <c r="B3556" s="32">
        <v>44700</v>
      </c>
      <c r="C3556" s="38">
        <v>0.33797453703703706</v>
      </c>
      <c r="D3556" s="39">
        <v>89</v>
      </c>
      <c r="E3556" s="39">
        <v>25.55</v>
      </c>
      <c r="F3556" s="39">
        <v>2273.9500000000003</v>
      </c>
      <c r="G3556" s="39" t="s">
        <v>24</v>
      </c>
    </row>
    <row r="3557" spans="2:7">
      <c r="B3557" s="32">
        <v>44700</v>
      </c>
      <c r="C3557" s="38">
        <v>0.33811342592592591</v>
      </c>
      <c r="D3557" s="39">
        <v>88</v>
      </c>
      <c r="E3557" s="39">
        <v>25.54</v>
      </c>
      <c r="F3557" s="39">
        <v>2247.52</v>
      </c>
      <c r="G3557" s="39" t="s">
        <v>24</v>
      </c>
    </row>
    <row r="3558" spans="2:7">
      <c r="B3558" s="32">
        <v>44700</v>
      </c>
      <c r="C3558" s="38">
        <v>0.33811342592592591</v>
      </c>
      <c r="D3558" s="39">
        <v>78</v>
      </c>
      <c r="E3558" s="39">
        <v>25.545000000000002</v>
      </c>
      <c r="F3558" s="39">
        <v>1992.5100000000002</v>
      </c>
      <c r="G3558" s="39" t="s">
        <v>24</v>
      </c>
    </row>
    <row r="3559" spans="2:7">
      <c r="B3559" s="32">
        <v>44700</v>
      </c>
      <c r="C3559" s="38">
        <v>0.33822916666666664</v>
      </c>
      <c r="D3559" s="39">
        <v>88</v>
      </c>
      <c r="E3559" s="39">
        <v>25.54</v>
      </c>
      <c r="F3559" s="39">
        <v>2247.52</v>
      </c>
      <c r="G3559" s="39" t="s">
        <v>24</v>
      </c>
    </row>
    <row r="3560" spans="2:7">
      <c r="B3560" s="32">
        <v>44700</v>
      </c>
      <c r="C3560" s="38">
        <v>0.33841435185185187</v>
      </c>
      <c r="D3560" s="39">
        <v>177</v>
      </c>
      <c r="E3560" s="39">
        <v>25.515000000000001</v>
      </c>
      <c r="F3560" s="39">
        <v>4516.1549999999997</v>
      </c>
      <c r="G3560" s="39" t="s">
        <v>24</v>
      </c>
    </row>
    <row r="3561" spans="2:7">
      <c r="B3561" s="32">
        <v>44700</v>
      </c>
      <c r="C3561" s="38">
        <v>0.33858796296296295</v>
      </c>
      <c r="D3561" s="39">
        <v>1</v>
      </c>
      <c r="E3561" s="39">
        <v>25.504999999999999</v>
      </c>
      <c r="F3561" s="39">
        <v>25.504999999999999</v>
      </c>
      <c r="G3561" s="39" t="s">
        <v>24</v>
      </c>
    </row>
    <row r="3562" spans="2:7">
      <c r="B3562" s="32">
        <v>44700</v>
      </c>
      <c r="C3562" s="38">
        <v>0.33884259259259258</v>
      </c>
      <c r="D3562" s="39">
        <v>131</v>
      </c>
      <c r="E3562" s="39">
        <v>25.484999999999999</v>
      </c>
      <c r="F3562" s="39">
        <v>3338.5349999999999</v>
      </c>
      <c r="G3562" s="39" t="s">
        <v>24</v>
      </c>
    </row>
    <row r="3563" spans="2:7">
      <c r="B3563" s="32">
        <v>44700</v>
      </c>
      <c r="C3563" s="38">
        <v>0.33931712962962962</v>
      </c>
      <c r="D3563" s="39">
        <v>190</v>
      </c>
      <c r="E3563" s="39">
        <v>25.49</v>
      </c>
      <c r="F3563" s="39">
        <v>4843.0999999999995</v>
      </c>
      <c r="G3563" s="39" t="s">
        <v>24</v>
      </c>
    </row>
    <row r="3564" spans="2:7">
      <c r="B3564" s="32">
        <v>44700</v>
      </c>
      <c r="C3564" s="38">
        <v>0.33934027777777781</v>
      </c>
      <c r="D3564" s="39">
        <v>67</v>
      </c>
      <c r="E3564" s="39">
        <v>25.49</v>
      </c>
      <c r="F3564" s="39">
        <v>1707.83</v>
      </c>
      <c r="G3564" s="39" t="s">
        <v>24</v>
      </c>
    </row>
    <row r="3565" spans="2:7">
      <c r="B3565" s="32">
        <v>44700</v>
      </c>
      <c r="C3565" s="38">
        <v>0.33936342592592594</v>
      </c>
      <c r="D3565" s="39">
        <v>67</v>
      </c>
      <c r="E3565" s="39">
        <v>25.49</v>
      </c>
      <c r="F3565" s="39">
        <v>1707.83</v>
      </c>
      <c r="G3565" s="39" t="s">
        <v>24</v>
      </c>
    </row>
    <row r="3566" spans="2:7">
      <c r="B3566" s="32">
        <v>44700</v>
      </c>
      <c r="C3566" s="38">
        <v>0.33962962962962967</v>
      </c>
      <c r="D3566" s="39">
        <v>344</v>
      </c>
      <c r="E3566" s="39">
        <v>25.48</v>
      </c>
      <c r="F3566" s="39">
        <v>8765.1200000000008</v>
      </c>
      <c r="G3566" s="39" t="s">
        <v>24</v>
      </c>
    </row>
    <row r="3567" spans="2:7">
      <c r="B3567" s="32">
        <v>44700</v>
      </c>
      <c r="C3567" s="38">
        <v>0.33962962962962967</v>
      </c>
      <c r="D3567" s="39">
        <v>76</v>
      </c>
      <c r="E3567" s="39">
        <v>25.48</v>
      </c>
      <c r="F3567" s="39">
        <v>1936.48</v>
      </c>
      <c r="G3567" s="39" t="s">
        <v>24</v>
      </c>
    </row>
    <row r="3568" spans="2:7">
      <c r="B3568" s="32">
        <v>44700</v>
      </c>
      <c r="C3568" s="38">
        <v>0.34012731481481479</v>
      </c>
      <c r="D3568" s="39">
        <v>232</v>
      </c>
      <c r="E3568" s="39">
        <v>25.49</v>
      </c>
      <c r="F3568" s="39">
        <v>5913.6799999999994</v>
      </c>
      <c r="G3568" s="39" t="s">
        <v>24</v>
      </c>
    </row>
    <row r="3569" spans="2:7">
      <c r="B3569" s="32">
        <v>44700</v>
      </c>
      <c r="C3569" s="38">
        <v>0.34035879629629634</v>
      </c>
      <c r="D3569" s="39">
        <v>91</v>
      </c>
      <c r="E3569" s="39">
        <v>25.52</v>
      </c>
      <c r="F3569" s="39">
        <v>2322.3200000000002</v>
      </c>
      <c r="G3569" s="39" t="s">
        <v>24</v>
      </c>
    </row>
    <row r="3570" spans="2:7">
      <c r="B3570" s="32">
        <v>44700</v>
      </c>
      <c r="C3570" s="38">
        <v>0.34050925925925929</v>
      </c>
      <c r="D3570" s="39">
        <v>240</v>
      </c>
      <c r="E3570" s="39">
        <v>25.535</v>
      </c>
      <c r="F3570" s="39">
        <v>6128.4</v>
      </c>
      <c r="G3570" s="39" t="s">
        <v>24</v>
      </c>
    </row>
    <row r="3571" spans="2:7">
      <c r="B3571" s="32">
        <v>44700</v>
      </c>
      <c r="C3571" s="38">
        <v>0.34065972222222224</v>
      </c>
      <c r="D3571" s="39">
        <v>165</v>
      </c>
      <c r="E3571" s="39">
        <v>25.51</v>
      </c>
      <c r="F3571" s="39">
        <v>4209.1500000000005</v>
      </c>
      <c r="G3571" s="39" t="s">
        <v>24</v>
      </c>
    </row>
    <row r="3572" spans="2:7">
      <c r="B3572" s="32">
        <v>44700</v>
      </c>
      <c r="C3572" s="38">
        <v>0.34070601851851851</v>
      </c>
      <c r="D3572" s="39">
        <v>362</v>
      </c>
      <c r="E3572" s="39">
        <v>25.5</v>
      </c>
      <c r="F3572" s="39">
        <v>9231</v>
      </c>
      <c r="G3572" s="39" t="s">
        <v>24</v>
      </c>
    </row>
    <row r="3573" spans="2:7">
      <c r="B3573" s="32">
        <v>44700</v>
      </c>
      <c r="C3573" s="38">
        <v>0.34092592592592591</v>
      </c>
      <c r="D3573" s="39">
        <v>2</v>
      </c>
      <c r="E3573" s="39">
        <v>25.49</v>
      </c>
      <c r="F3573" s="39">
        <v>50.98</v>
      </c>
      <c r="G3573" s="39" t="s">
        <v>24</v>
      </c>
    </row>
    <row r="3574" spans="2:7">
      <c r="B3574" s="32">
        <v>44700</v>
      </c>
      <c r="C3574" s="38">
        <v>0.34106481481481482</v>
      </c>
      <c r="D3574" s="39">
        <v>139</v>
      </c>
      <c r="E3574" s="39">
        <v>25.504999999999999</v>
      </c>
      <c r="F3574" s="39">
        <v>3545.1949999999997</v>
      </c>
      <c r="G3574" s="39" t="s">
        <v>24</v>
      </c>
    </row>
    <row r="3575" spans="2:7">
      <c r="B3575" s="32">
        <v>44700</v>
      </c>
      <c r="C3575" s="38">
        <v>0.34106481481481482</v>
      </c>
      <c r="D3575" s="39">
        <v>258</v>
      </c>
      <c r="E3575" s="39">
        <v>25.504999999999999</v>
      </c>
      <c r="F3575" s="39">
        <v>6580.29</v>
      </c>
      <c r="G3575" s="39" t="s">
        <v>24</v>
      </c>
    </row>
    <row r="3576" spans="2:7">
      <c r="B3576" s="32">
        <v>44700</v>
      </c>
      <c r="C3576" s="38">
        <v>0.34114583333333331</v>
      </c>
      <c r="D3576" s="39">
        <v>151</v>
      </c>
      <c r="E3576" s="39">
        <v>25.48</v>
      </c>
      <c r="F3576" s="39">
        <v>3847.48</v>
      </c>
      <c r="G3576" s="39" t="s">
        <v>24</v>
      </c>
    </row>
    <row r="3577" spans="2:7">
      <c r="B3577" s="32">
        <v>44700</v>
      </c>
      <c r="C3577" s="38">
        <v>0.34136574074074072</v>
      </c>
      <c r="D3577" s="39">
        <v>149</v>
      </c>
      <c r="E3577" s="39">
        <v>25.48</v>
      </c>
      <c r="F3577" s="39">
        <v>3796.52</v>
      </c>
      <c r="G3577" s="39" t="s">
        <v>24</v>
      </c>
    </row>
    <row r="3578" spans="2:7">
      <c r="B3578" s="32">
        <v>44700</v>
      </c>
      <c r="C3578" s="38">
        <v>0.34142361111111108</v>
      </c>
      <c r="D3578" s="39">
        <v>79</v>
      </c>
      <c r="E3578" s="39">
        <v>25.47</v>
      </c>
      <c r="F3578" s="39">
        <v>2012.1299999999999</v>
      </c>
      <c r="G3578" s="39" t="s">
        <v>24</v>
      </c>
    </row>
    <row r="3579" spans="2:7">
      <c r="B3579" s="32">
        <v>44700</v>
      </c>
      <c r="C3579" s="38">
        <v>0.34167824074074077</v>
      </c>
      <c r="D3579" s="39">
        <v>149</v>
      </c>
      <c r="E3579" s="39">
        <v>25.49</v>
      </c>
      <c r="F3579" s="39">
        <v>3798.0099999999998</v>
      </c>
      <c r="G3579" s="39" t="s">
        <v>24</v>
      </c>
    </row>
    <row r="3580" spans="2:7">
      <c r="B3580" s="32">
        <v>44700</v>
      </c>
      <c r="C3580" s="38">
        <v>0.3417824074074074</v>
      </c>
      <c r="D3580" s="39">
        <v>101</v>
      </c>
      <c r="E3580" s="39">
        <v>25.47</v>
      </c>
      <c r="F3580" s="39">
        <v>2572.4699999999998</v>
      </c>
      <c r="G3580" s="39" t="s">
        <v>24</v>
      </c>
    </row>
    <row r="3581" spans="2:7">
      <c r="B3581" s="32">
        <v>44700</v>
      </c>
      <c r="C3581" s="38">
        <v>0.3417824074074074</v>
      </c>
      <c r="D3581" s="39">
        <v>68</v>
      </c>
      <c r="E3581" s="39">
        <v>25.47</v>
      </c>
      <c r="F3581" s="39">
        <v>1731.96</v>
      </c>
      <c r="G3581" s="39" t="s">
        <v>24</v>
      </c>
    </row>
    <row r="3582" spans="2:7">
      <c r="B3582" s="32">
        <v>44700</v>
      </c>
      <c r="C3582" s="38">
        <v>0.34240740740740744</v>
      </c>
      <c r="D3582" s="39">
        <v>189</v>
      </c>
      <c r="E3582" s="39">
        <v>25.495000000000001</v>
      </c>
      <c r="F3582" s="39">
        <v>4818.5550000000003</v>
      </c>
      <c r="G3582" s="39" t="s">
        <v>24</v>
      </c>
    </row>
    <row r="3583" spans="2:7">
      <c r="B3583" s="32">
        <v>44700</v>
      </c>
      <c r="C3583" s="38">
        <v>0.34240740740740744</v>
      </c>
      <c r="D3583" s="39">
        <v>81</v>
      </c>
      <c r="E3583" s="39">
        <v>25.484999999999999</v>
      </c>
      <c r="F3583" s="39">
        <v>2064.2849999999999</v>
      </c>
      <c r="G3583" s="39" t="s">
        <v>24</v>
      </c>
    </row>
    <row r="3584" spans="2:7">
      <c r="B3584" s="32">
        <v>44700</v>
      </c>
      <c r="C3584" s="38">
        <v>0.34293981481481484</v>
      </c>
      <c r="D3584" s="39">
        <v>169</v>
      </c>
      <c r="E3584" s="39">
        <v>25.51</v>
      </c>
      <c r="F3584" s="39">
        <v>4311.1900000000005</v>
      </c>
      <c r="G3584" s="39" t="s">
        <v>24</v>
      </c>
    </row>
    <row r="3585" spans="2:7">
      <c r="B3585" s="32">
        <v>44700</v>
      </c>
      <c r="C3585" s="38">
        <v>0.34293981481481484</v>
      </c>
      <c r="D3585" s="39">
        <v>87</v>
      </c>
      <c r="E3585" s="39">
        <v>25.515000000000001</v>
      </c>
      <c r="F3585" s="39">
        <v>2219.8049999999998</v>
      </c>
      <c r="G3585" s="39" t="s">
        <v>24</v>
      </c>
    </row>
    <row r="3586" spans="2:7">
      <c r="B3586" s="32">
        <v>44700</v>
      </c>
      <c r="C3586" s="38">
        <v>0.34337962962962965</v>
      </c>
      <c r="D3586" s="39">
        <v>180</v>
      </c>
      <c r="E3586" s="39">
        <v>25.555</v>
      </c>
      <c r="F3586" s="39">
        <v>4599.8999999999996</v>
      </c>
      <c r="G3586" s="39" t="s">
        <v>24</v>
      </c>
    </row>
    <row r="3587" spans="2:7">
      <c r="B3587" s="32">
        <v>44700</v>
      </c>
      <c r="C3587" s="38">
        <v>0.34364583333333337</v>
      </c>
      <c r="D3587" s="39">
        <v>395</v>
      </c>
      <c r="E3587" s="39">
        <v>25.565000000000001</v>
      </c>
      <c r="F3587" s="39">
        <v>10098.175000000001</v>
      </c>
      <c r="G3587" s="39" t="s">
        <v>24</v>
      </c>
    </row>
    <row r="3588" spans="2:7">
      <c r="B3588" s="32">
        <v>44700</v>
      </c>
      <c r="C3588" s="38">
        <v>0.34364583333333337</v>
      </c>
      <c r="D3588" s="39">
        <v>20</v>
      </c>
      <c r="E3588" s="39">
        <v>25.55</v>
      </c>
      <c r="F3588" s="39">
        <v>511</v>
      </c>
      <c r="G3588" s="39" t="s">
        <v>24</v>
      </c>
    </row>
    <row r="3589" spans="2:7">
      <c r="B3589" s="32">
        <v>44700</v>
      </c>
      <c r="C3589" s="38">
        <v>0.34364583333333337</v>
      </c>
      <c r="D3589" s="39">
        <v>270</v>
      </c>
      <c r="E3589" s="39">
        <v>25.55</v>
      </c>
      <c r="F3589" s="39">
        <v>6898.5</v>
      </c>
      <c r="G3589" s="39" t="s">
        <v>24</v>
      </c>
    </row>
    <row r="3590" spans="2:7">
      <c r="B3590" s="32">
        <v>44700</v>
      </c>
      <c r="C3590" s="38">
        <v>0.34366898148148151</v>
      </c>
      <c r="D3590" s="39">
        <v>235</v>
      </c>
      <c r="E3590" s="39">
        <v>25.555</v>
      </c>
      <c r="F3590" s="39">
        <v>6005.4250000000002</v>
      </c>
      <c r="G3590" s="39" t="s">
        <v>24</v>
      </c>
    </row>
    <row r="3591" spans="2:7">
      <c r="B3591" s="32">
        <v>44700</v>
      </c>
      <c r="C3591" s="38">
        <v>0.34377314814814813</v>
      </c>
      <c r="D3591" s="39">
        <v>89</v>
      </c>
      <c r="E3591" s="39">
        <v>25.535</v>
      </c>
      <c r="F3591" s="39">
        <v>2272.6150000000002</v>
      </c>
      <c r="G3591" s="39" t="s">
        <v>24</v>
      </c>
    </row>
    <row r="3592" spans="2:7">
      <c r="B3592" s="32">
        <v>44700</v>
      </c>
      <c r="C3592" s="38">
        <v>0.34456018518518516</v>
      </c>
      <c r="D3592" s="39">
        <v>119</v>
      </c>
      <c r="E3592" s="39">
        <v>25.54</v>
      </c>
      <c r="F3592" s="39">
        <v>3039.2599999999998</v>
      </c>
      <c r="G3592" s="39" t="s">
        <v>24</v>
      </c>
    </row>
    <row r="3593" spans="2:7">
      <c r="B3593" s="32">
        <v>44700</v>
      </c>
      <c r="C3593" s="38">
        <v>0.34456018518518516</v>
      </c>
      <c r="D3593" s="39">
        <v>17</v>
      </c>
      <c r="E3593" s="39">
        <v>25.54</v>
      </c>
      <c r="F3593" s="39">
        <v>434.18</v>
      </c>
      <c r="G3593" s="39" t="s">
        <v>24</v>
      </c>
    </row>
    <row r="3594" spans="2:7">
      <c r="B3594" s="32">
        <v>44700</v>
      </c>
      <c r="C3594" s="38">
        <v>0.34489583333333335</v>
      </c>
      <c r="D3594" s="39">
        <v>408</v>
      </c>
      <c r="E3594" s="39">
        <v>25.574999999999999</v>
      </c>
      <c r="F3594" s="39">
        <v>10434.6</v>
      </c>
      <c r="G3594" s="39" t="s">
        <v>24</v>
      </c>
    </row>
    <row r="3595" spans="2:7">
      <c r="B3595" s="32">
        <v>44700</v>
      </c>
      <c r="C3595" s="38">
        <v>0.34501157407407407</v>
      </c>
      <c r="D3595" s="39">
        <v>212</v>
      </c>
      <c r="E3595" s="39">
        <v>25.625</v>
      </c>
      <c r="F3595" s="39">
        <v>5432.5</v>
      </c>
      <c r="G3595" s="39" t="s">
        <v>24</v>
      </c>
    </row>
    <row r="3596" spans="2:7">
      <c r="B3596" s="32">
        <v>44700</v>
      </c>
      <c r="C3596" s="38">
        <v>0.34509259259259256</v>
      </c>
      <c r="D3596" s="39">
        <v>99</v>
      </c>
      <c r="E3596" s="39">
        <v>25.645</v>
      </c>
      <c r="F3596" s="39">
        <v>2538.855</v>
      </c>
      <c r="G3596" s="39" t="s">
        <v>24</v>
      </c>
    </row>
    <row r="3597" spans="2:7">
      <c r="B3597" s="32">
        <v>44700</v>
      </c>
      <c r="C3597" s="38">
        <v>0.34523148148148147</v>
      </c>
      <c r="D3597" s="39">
        <v>80</v>
      </c>
      <c r="E3597" s="39">
        <v>25.645</v>
      </c>
      <c r="F3597" s="39">
        <v>2051.6</v>
      </c>
      <c r="G3597" s="39" t="s">
        <v>24</v>
      </c>
    </row>
    <row r="3598" spans="2:7">
      <c r="B3598" s="32">
        <v>44700</v>
      </c>
      <c r="C3598" s="38">
        <v>0.34541666666666665</v>
      </c>
      <c r="D3598" s="39">
        <v>142</v>
      </c>
      <c r="E3598" s="39">
        <v>25.635000000000002</v>
      </c>
      <c r="F3598" s="39">
        <v>3640.17</v>
      </c>
      <c r="G3598" s="39" t="s">
        <v>24</v>
      </c>
    </row>
    <row r="3599" spans="2:7">
      <c r="B3599" s="32">
        <v>44700</v>
      </c>
      <c r="C3599" s="38">
        <v>0.34541666666666665</v>
      </c>
      <c r="D3599" s="39">
        <v>89</v>
      </c>
      <c r="E3599" s="39">
        <v>25.635000000000002</v>
      </c>
      <c r="F3599" s="39">
        <v>2281.5150000000003</v>
      </c>
      <c r="G3599" s="39" t="s">
        <v>24</v>
      </c>
    </row>
    <row r="3600" spans="2:7">
      <c r="B3600" s="32">
        <v>44700</v>
      </c>
      <c r="C3600" s="38">
        <v>0.34553240740740737</v>
      </c>
      <c r="D3600" s="39">
        <v>81</v>
      </c>
      <c r="E3600" s="39">
        <v>25.614999999999998</v>
      </c>
      <c r="F3600" s="39">
        <v>2074.8150000000001</v>
      </c>
      <c r="G3600" s="39" t="s">
        <v>24</v>
      </c>
    </row>
    <row r="3601" spans="2:7">
      <c r="B3601" s="32">
        <v>44700</v>
      </c>
      <c r="C3601" s="38">
        <v>0.34584490740740742</v>
      </c>
      <c r="D3601" s="39">
        <v>69</v>
      </c>
      <c r="E3601" s="39">
        <v>25.655000000000001</v>
      </c>
      <c r="F3601" s="39">
        <v>1770.1950000000002</v>
      </c>
      <c r="G3601" s="39" t="s">
        <v>24</v>
      </c>
    </row>
    <row r="3602" spans="2:7">
      <c r="B3602" s="32">
        <v>44700</v>
      </c>
      <c r="C3602" s="38">
        <v>0.34584490740740742</v>
      </c>
      <c r="D3602" s="39">
        <v>92</v>
      </c>
      <c r="E3602" s="39">
        <v>25.655000000000001</v>
      </c>
      <c r="F3602" s="39">
        <v>2360.2600000000002</v>
      </c>
      <c r="G3602" s="39" t="s">
        <v>24</v>
      </c>
    </row>
    <row r="3603" spans="2:7">
      <c r="B3603" s="32">
        <v>44700</v>
      </c>
      <c r="C3603" s="38">
        <v>0.34600694444444446</v>
      </c>
      <c r="D3603" s="39">
        <v>91</v>
      </c>
      <c r="E3603" s="39">
        <v>25.66</v>
      </c>
      <c r="F3603" s="39">
        <v>2335.06</v>
      </c>
      <c r="G3603" s="39" t="s">
        <v>24</v>
      </c>
    </row>
    <row r="3604" spans="2:7">
      <c r="B3604" s="32">
        <v>44700</v>
      </c>
      <c r="C3604" s="38">
        <v>0.34611111111111109</v>
      </c>
      <c r="D3604" s="39">
        <v>92</v>
      </c>
      <c r="E3604" s="39">
        <v>25.645</v>
      </c>
      <c r="F3604" s="39">
        <v>2359.34</v>
      </c>
      <c r="G3604" s="39" t="s">
        <v>24</v>
      </c>
    </row>
    <row r="3605" spans="2:7">
      <c r="B3605" s="32">
        <v>44700</v>
      </c>
      <c r="C3605" s="38">
        <v>0.34614583333333332</v>
      </c>
      <c r="D3605" s="39">
        <v>91</v>
      </c>
      <c r="E3605" s="39">
        <v>25.635000000000002</v>
      </c>
      <c r="F3605" s="39">
        <v>2332.7850000000003</v>
      </c>
      <c r="G3605" s="39" t="s">
        <v>24</v>
      </c>
    </row>
    <row r="3606" spans="2:7">
      <c r="B3606" s="32">
        <v>44700</v>
      </c>
      <c r="C3606" s="38">
        <v>0.34625</v>
      </c>
      <c r="D3606" s="39">
        <v>137</v>
      </c>
      <c r="E3606" s="39">
        <v>25.62</v>
      </c>
      <c r="F3606" s="39">
        <v>3509.94</v>
      </c>
      <c r="G3606" s="39" t="s">
        <v>24</v>
      </c>
    </row>
    <row r="3607" spans="2:7">
      <c r="B3607" s="32">
        <v>44700</v>
      </c>
      <c r="C3607" s="38">
        <v>0.34636574074074072</v>
      </c>
      <c r="D3607" s="39">
        <v>66</v>
      </c>
      <c r="E3607" s="39">
        <v>25.635000000000002</v>
      </c>
      <c r="F3607" s="39">
        <v>1691.91</v>
      </c>
      <c r="G3607" s="39" t="s">
        <v>24</v>
      </c>
    </row>
    <row r="3608" spans="2:7">
      <c r="B3608" s="32">
        <v>44700</v>
      </c>
      <c r="C3608" s="38">
        <v>0.34636574074074072</v>
      </c>
      <c r="D3608" s="39">
        <v>87</v>
      </c>
      <c r="E3608" s="39">
        <v>25.614999999999998</v>
      </c>
      <c r="F3608" s="39">
        <v>2228.5049999999997</v>
      </c>
      <c r="G3608" s="39" t="s">
        <v>24</v>
      </c>
    </row>
    <row r="3609" spans="2:7">
      <c r="B3609" s="32">
        <v>44700</v>
      </c>
      <c r="C3609" s="38">
        <v>0.34660879629629626</v>
      </c>
      <c r="D3609" s="39">
        <v>133</v>
      </c>
      <c r="E3609" s="39">
        <v>25.67</v>
      </c>
      <c r="F3609" s="39">
        <v>3414.11</v>
      </c>
      <c r="G3609" s="39" t="s">
        <v>24</v>
      </c>
    </row>
    <row r="3610" spans="2:7">
      <c r="B3610" s="32">
        <v>44700</v>
      </c>
      <c r="C3610" s="38">
        <v>0.346712962962963</v>
      </c>
      <c r="D3610" s="39">
        <v>186</v>
      </c>
      <c r="E3610" s="39">
        <v>25.68</v>
      </c>
      <c r="F3610" s="39">
        <v>4776.4799999999996</v>
      </c>
      <c r="G3610" s="39" t="s">
        <v>24</v>
      </c>
    </row>
    <row r="3611" spans="2:7">
      <c r="B3611" s="32">
        <v>44700</v>
      </c>
      <c r="C3611" s="38">
        <v>0.3472337962962963</v>
      </c>
      <c r="D3611" s="39">
        <v>175</v>
      </c>
      <c r="E3611" s="39">
        <v>25.704999999999998</v>
      </c>
      <c r="F3611" s="39">
        <v>4498.375</v>
      </c>
      <c r="G3611" s="39" t="s">
        <v>24</v>
      </c>
    </row>
    <row r="3612" spans="2:7">
      <c r="B3612" s="32">
        <v>44700</v>
      </c>
      <c r="C3612" s="38">
        <v>0.34734953703703703</v>
      </c>
      <c r="D3612" s="39">
        <v>274</v>
      </c>
      <c r="E3612" s="39">
        <v>25.684999999999999</v>
      </c>
      <c r="F3612" s="39">
        <v>7037.69</v>
      </c>
      <c r="G3612" s="39" t="s">
        <v>24</v>
      </c>
    </row>
    <row r="3613" spans="2:7">
      <c r="B3613" s="32">
        <v>44700</v>
      </c>
      <c r="C3613" s="38">
        <v>0.34738425925925925</v>
      </c>
      <c r="D3613" s="39">
        <v>183</v>
      </c>
      <c r="E3613" s="39">
        <v>25.655000000000001</v>
      </c>
      <c r="F3613" s="39">
        <v>4694.8649999999998</v>
      </c>
      <c r="G3613" s="39" t="s">
        <v>24</v>
      </c>
    </row>
    <row r="3614" spans="2:7">
      <c r="B3614" s="32">
        <v>44700</v>
      </c>
      <c r="C3614" s="38">
        <v>0.34756944444444443</v>
      </c>
      <c r="D3614" s="39">
        <v>207</v>
      </c>
      <c r="E3614" s="39">
        <v>25.655000000000001</v>
      </c>
      <c r="F3614" s="39">
        <v>5310.585</v>
      </c>
      <c r="G3614" s="39" t="s">
        <v>24</v>
      </c>
    </row>
    <row r="3615" spans="2:7">
      <c r="B3615" s="32">
        <v>44700</v>
      </c>
      <c r="C3615" s="38">
        <v>0.34759259259259262</v>
      </c>
      <c r="D3615" s="39">
        <v>140</v>
      </c>
      <c r="E3615" s="39">
        <v>25.655000000000001</v>
      </c>
      <c r="F3615" s="39">
        <v>3591.7000000000003</v>
      </c>
      <c r="G3615" s="39" t="s">
        <v>24</v>
      </c>
    </row>
    <row r="3616" spans="2:7">
      <c r="B3616" s="32">
        <v>44700</v>
      </c>
      <c r="C3616" s="38">
        <v>0.3477662037037037</v>
      </c>
      <c r="D3616" s="39">
        <v>2</v>
      </c>
      <c r="E3616" s="39">
        <v>25.63</v>
      </c>
      <c r="F3616" s="39">
        <v>51.26</v>
      </c>
      <c r="G3616" s="39" t="s">
        <v>24</v>
      </c>
    </row>
    <row r="3617" spans="2:7">
      <c r="B3617" s="32">
        <v>44700</v>
      </c>
      <c r="C3617" s="38">
        <v>0.3478472222222222</v>
      </c>
      <c r="D3617" s="39">
        <v>121</v>
      </c>
      <c r="E3617" s="39">
        <v>25.63</v>
      </c>
      <c r="F3617" s="39">
        <v>3101.23</v>
      </c>
      <c r="G3617" s="39" t="s">
        <v>24</v>
      </c>
    </row>
    <row r="3618" spans="2:7">
      <c r="B3618" s="32">
        <v>44700</v>
      </c>
      <c r="C3618" s="38">
        <v>0.34788194444444448</v>
      </c>
      <c r="D3618" s="39">
        <v>209</v>
      </c>
      <c r="E3618" s="39">
        <v>25.62</v>
      </c>
      <c r="F3618" s="39">
        <v>5354.58</v>
      </c>
      <c r="G3618" s="39" t="s">
        <v>24</v>
      </c>
    </row>
    <row r="3619" spans="2:7">
      <c r="B3619" s="32">
        <v>44700</v>
      </c>
      <c r="C3619" s="38">
        <v>0.34795138888888894</v>
      </c>
      <c r="D3619" s="39">
        <v>90</v>
      </c>
      <c r="E3619" s="39">
        <v>25.61</v>
      </c>
      <c r="F3619" s="39">
        <v>2304.9</v>
      </c>
      <c r="G3619" s="39" t="s">
        <v>24</v>
      </c>
    </row>
    <row r="3620" spans="2:7">
      <c r="B3620" s="32">
        <v>44700</v>
      </c>
      <c r="C3620" s="38">
        <v>0.3480787037037037</v>
      </c>
      <c r="D3620" s="39">
        <v>172</v>
      </c>
      <c r="E3620" s="39">
        <v>25.605</v>
      </c>
      <c r="F3620" s="39">
        <v>4404.0600000000004</v>
      </c>
      <c r="G3620" s="39" t="s">
        <v>24</v>
      </c>
    </row>
    <row r="3621" spans="2:7">
      <c r="B3621" s="32">
        <v>44700</v>
      </c>
      <c r="C3621" s="38">
        <v>0.3480787037037037</v>
      </c>
      <c r="D3621" s="39">
        <v>103</v>
      </c>
      <c r="E3621" s="39">
        <v>25.605</v>
      </c>
      <c r="F3621" s="39">
        <v>2637.3150000000001</v>
      </c>
      <c r="G3621" s="39" t="s">
        <v>24</v>
      </c>
    </row>
    <row r="3622" spans="2:7">
      <c r="B3622" s="32">
        <v>44700</v>
      </c>
      <c r="C3622" s="38">
        <v>0.34810185185185188</v>
      </c>
      <c r="D3622" s="39">
        <v>236</v>
      </c>
      <c r="E3622" s="39">
        <v>25.6</v>
      </c>
      <c r="F3622" s="39">
        <v>6041.6</v>
      </c>
      <c r="G3622" s="39" t="s">
        <v>24</v>
      </c>
    </row>
    <row r="3623" spans="2:7">
      <c r="B3623" s="32">
        <v>44700</v>
      </c>
      <c r="C3623" s="38">
        <v>0.34810185185185188</v>
      </c>
      <c r="D3623" s="39">
        <v>62</v>
      </c>
      <c r="E3623" s="39">
        <v>25.6</v>
      </c>
      <c r="F3623" s="39">
        <v>1587.2</v>
      </c>
      <c r="G3623" s="39" t="s">
        <v>24</v>
      </c>
    </row>
    <row r="3624" spans="2:7">
      <c r="B3624" s="32">
        <v>44700</v>
      </c>
      <c r="C3624" s="38">
        <v>0.34810185185185188</v>
      </c>
      <c r="D3624" s="39">
        <v>138</v>
      </c>
      <c r="E3624" s="39">
        <v>25.6</v>
      </c>
      <c r="F3624" s="39">
        <v>3532.8</v>
      </c>
      <c r="G3624" s="39" t="s">
        <v>24</v>
      </c>
    </row>
    <row r="3625" spans="2:7">
      <c r="B3625" s="32">
        <v>44700</v>
      </c>
      <c r="C3625" s="38">
        <v>0.34819444444444447</v>
      </c>
      <c r="D3625" s="39">
        <v>148</v>
      </c>
      <c r="E3625" s="39">
        <v>25.62</v>
      </c>
      <c r="F3625" s="39">
        <v>3791.76</v>
      </c>
      <c r="G3625" s="39" t="s">
        <v>24</v>
      </c>
    </row>
    <row r="3626" spans="2:7">
      <c r="B3626" s="32">
        <v>44700</v>
      </c>
      <c r="C3626" s="38">
        <v>0.34828703703703701</v>
      </c>
      <c r="D3626" s="39">
        <v>105</v>
      </c>
      <c r="E3626" s="39">
        <v>25.61</v>
      </c>
      <c r="F3626" s="39">
        <v>2689.0499999999997</v>
      </c>
      <c r="G3626" s="39" t="s">
        <v>24</v>
      </c>
    </row>
    <row r="3627" spans="2:7">
      <c r="B3627" s="32">
        <v>44700</v>
      </c>
      <c r="C3627" s="38">
        <v>0.34834490740740742</v>
      </c>
      <c r="D3627" s="39">
        <v>21</v>
      </c>
      <c r="E3627" s="39">
        <v>25.605</v>
      </c>
      <c r="F3627" s="39">
        <v>537.70500000000004</v>
      </c>
      <c r="G3627" s="39" t="s">
        <v>24</v>
      </c>
    </row>
    <row r="3628" spans="2:7">
      <c r="B3628" s="32">
        <v>44700</v>
      </c>
      <c r="C3628" s="38">
        <v>0.34841435185185188</v>
      </c>
      <c r="D3628" s="39">
        <v>137</v>
      </c>
      <c r="E3628" s="39">
        <v>25.61</v>
      </c>
      <c r="F3628" s="39">
        <v>3508.5699999999997</v>
      </c>
      <c r="G3628" s="39" t="s">
        <v>24</v>
      </c>
    </row>
    <row r="3629" spans="2:7">
      <c r="B3629" s="32">
        <v>44700</v>
      </c>
      <c r="C3629" s="38">
        <v>0.34841435185185188</v>
      </c>
      <c r="D3629" s="39">
        <v>83</v>
      </c>
      <c r="E3629" s="39">
        <v>25.605</v>
      </c>
      <c r="F3629" s="39">
        <v>2125.2150000000001</v>
      </c>
      <c r="G3629" s="39" t="s">
        <v>24</v>
      </c>
    </row>
    <row r="3630" spans="2:7">
      <c r="B3630" s="32">
        <v>44700</v>
      </c>
      <c r="C3630" s="38">
        <v>0.34848379629629633</v>
      </c>
      <c r="D3630" s="39">
        <v>88</v>
      </c>
      <c r="E3630" s="39">
        <v>25.585000000000001</v>
      </c>
      <c r="F3630" s="39">
        <v>2251.48</v>
      </c>
      <c r="G3630" s="39" t="s">
        <v>24</v>
      </c>
    </row>
    <row r="3631" spans="2:7">
      <c r="B3631" s="32">
        <v>44700</v>
      </c>
      <c r="C3631" s="38">
        <v>0.34851851851851851</v>
      </c>
      <c r="D3631" s="39">
        <v>87</v>
      </c>
      <c r="E3631" s="39">
        <v>25.58</v>
      </c>
      <c r="F3631" s="39">
        <v>2225.46</v>
      </c>
      <c r="G3631" s="39" t="s">
        <v>24</v>
      </c>
    </row>
    <row r="3632" spans="2:7">
      <c r="B3632" s="32">
        <v>44700</v>
      </c>
      <c r="C3632" s="38">
        <v>0.34865740740740742</v>
      </c>
      <c r="D3632" s="39">
        <v>111</v>
      </c>
      <c r="E3632" s="39">
        <v>25.605</v>
      </c>
      <c r="F3632" s="39">
        <v>2842.1550000000002</v>
      </c>
      <c r="G3632" s="39" t="s">
        <v>24</v>
      </c>
    </row>
    <row r="3633" spans="2:7">
      <c r="B3633" s="32">
        <v>44700</v>
      </c>
      <c r="C3633" s="38">
        <v>0.3487615740740741</v>
      </c>
      <c r="D3633" s="39">
        <v>145</v>
      </c>
      <c r="E3633" s="39">
        <v>25.614999999999998</v>
      </c>
      <c r="F3633" s="39">
        <v>3714.1749999999997</v>
      </c>
      <c r="G3633" s="39" t="s">
        <v>24</v>
      </c>
    </row>
    <row r="3634" spans="2:7">
      <c r="B3634" s="32">
        <v>44700</v>
      </c>
      <c r="C3634" s="38">
        <v>0.34890046296296301</v>
      </c>
      <c r="D3634" s="39">
        <v>148</v>
      </c>
      <c r="E3634" s="39">
        <v>25.61</v>
      </c>
      <c r="F3634" s="39">
        <v>3790.2799999999997</v>
      </c>
      <c r="G3634" s="39" t="s">
        <v>24</v>
      </c>
    </row>
    <row r="3635" spans="2:7">
      <c r="B3635" s="32">
        <v>44700</v>
      </c>
      <c r="C3635" s="38">
        <v>0.34891203703703705</v>
      </c>
      <c r="D3635" s="39">
        <v>141</v>
      </c>
      <c r="E3635" s="39">
        <v>25.6</v>
      </c>
      <c r="F3635" s="39">
        <v>3609.6000000000004</v>
      </c>
      <c r="G3635" s="39" t="s">
        <v>24</v>
      </c>
    </row>
    <row r="3636" spans="2:7">
      <c r="B3636" s="32">
        <v>44700</v>
      </c>
      <c r="C3636" s="38">
        <v>0.34893518518518518</v>
      </c>
      <c r="D3636" s="39">
        <v>90</v>
      </c>
      <c r="E3636" s="39">
        <v>25.59</v>
      </c>
      <c r="F3636" s="39">
        <v>2303.1</v>
      </c>
      <c r="G3636" s="39" t="s">
        <v>24</v>
      </c>
    </row>
    <row r="3637" spans="2:7">
      <c r="B3637" s="32">
        <v>44700</v>
      </c>
      <c r="C3637" s="38">
        <v>0.34900462962962964</v>
      </c>
      <c r="D3637" s="39">
        <v>88</v>
      </c>
      <c r="E3637" s="39">
        <v>25.57</v>
      </c>
      <c r="F3637" s="39">
        <v>2250.16</v>
      </c>
      <c r="G3637" s="39" t="s">
        <v>24</v>
      </c>
    </row>
    <row r="3638" spans="2:7">
      <c r="B3638" s="32">
        <v>44700</v>
      </c>
      <c r="C3638" s="38">
        <v>0.34905092592592596</v>
      </c>
      <c r="D3638" s="39">
        <v>89</v>
      </c>
      <c r="E3638" s="39">
        <v>25.574999999999999</v>
      </c>
      <c r="F3638" s="39">
        <v>2276.1749999999997</v>
      </c>
      <c r="G3638" s="39" t="s">
        <v>24</v>
      </c>
    </row>
    <row r="3639" spans="2:7">
      <c r="B3639" s="32">
        <v>44700</v>
      </c>
      <c r="C3639" s="38">
        <v>0.34920138888888891</v>
      </c>
      <c r="D3639" s="39">
        <v>157</v>
      </c>
      <c r="E3639" s="39">
        <v>25.565000000000001</v>
      </c>
      <c r="F3639" s="39">
        <v>4013.7050000000004</v>
      </c>
      <c r="G3639" s="39" t="s">
        <v>24</v>
      </c>
    </row>
    <row r="3640" spans="2:7">
      <c r="B3640" s="32">
        <v>44700</v>
      </c>
      <c r="C3640" s="38">
        <v>0.34924768518518517</v>
      </c>
      <c r="D3640" s="39">
        <v>89</v>
      </c>
      <c r="E3640" s="39">
        <v>25.56</v>
      </c>
      <c r="F3640" s="39">
        <v>2274.8399999999997</v>
      </c>
      <c r="G3640" s="39" t="s">
        <v>24</v>
      </c>
    </row>
    <row r="3641" spans="2:7">
      <c r="B3641" s="32">
        <v>44700</v>
      </c>
      <c r="C3641" s="38">
        <v>0.3492939814814815</v>
      </c>
      <c r="D3641" s="39">
        <v>88</v>
      </c>
      <c r="E3641" s="39">
        <v>25.56</v>
      </c>
      <c r="F3641" s="39">
        <v>2249.2799999999997</v>
      </c>
      <c r="G3641" s="39" t="s">
        <v>24</v>
      </c>
    </row>
    <row r="3642" spans="2:7">
      <c r="B3642" s="32">
        <v>44700</v>
      </c>
      <c r="C3642" s="38">
        <v>0.34932870370370367</v>
      </c>
      <c r="D3642" s="39">
        <v>89</v>
      </c>
      <c r="E3642" s="39">
        <v>25.56</v>
      </c>
      <c r="F3642" s="39">
        <v>2274.8399999999997</v>
      </c>
      <c r="G3642" s="39" t="s">
        <v>24</v>
      </c>
    </row>
    <row r="3643" spans="2:7">
      <c r="B3643" s="32">
        <v>44700</v>
      </c>
      <c r="C3643" s="38">
        <v>0.34942129629629631</v>
      </c>
      <c r="D3643" s="39">
        <v>123</v>
      </c>
      <c r="E3643" s="39">
        <v>25.565000000000001</v>
      </c>
      <c r="F3643" s="39">
        <v>3144.4950000000003</v>
      </c>
      <c r="G3643" s="39" t="s">
        <v>24</v>
      </c>
    </row>
    <row r="3644" spans="2:7">
      <c r="B3644" s="32">
        <v>44700</v>
      </c>
      <c r="C3644" s="38">
        <v>0.34946759259259258</v>
      </c>
      <c r="D3644" s="39">
        <v>87</v>
      </c>
      <c r="E3644" s="39">
        <v>25.56</v>
      </c>
      <c r="F3644" s="39">
        <v>2223.7199999999998</v>
      </c>
      <c r="G3644" s="39" t="s">
        <v>24</v>
      </c>
    </row>
    <row r="3645" spans="2:7">
      <c r="B3645" s="32">
        <v>44700</v>
      </c>
      <c r="C3645" s="38">
        <v>0.34953703703703703</v>
      </c>
      <c r="D3645" s="39">
        <v>106</v>
      </c>
      <c r="E3645" s="39">
        <v>25.565000000000001</v>
      </c>
      <c r="F3645" s="39">
        <v>2709.8900000000003</v>
      </c>
      <c r="G3645" s="39" t="s">
        <v>24</v>
      </c>
    </row>
    <row r="3646" spans="2:7">
      <c r="B3646" s="32">
        <v>44700</v>
      </c>
      <c r="C3646" s="38">
        <v>0.34960648148148149</v>
      </c>
      <c r="D3646" s="39">
        <v>89</v>
      </c>
      <c r="E3646" s="39">
        <v>25.555</v>
      </c>
      <c r="F3646" s="39">
        <v>2274.395</v>
      </c>
      <c r="G3646" s="39" t="s">
        <v>24</v>
      </c>
    </row>
    <row r="3647" spans="2:7">
      <c r="B3647" s="32">
        <v>44700</v>
      </c>
      <c r="C3647" s="38">
        <v>0.34965277777777781</v>
      </c>
      <c r="D3647" s="39">
        <v>19</v>
      </c>
      <c r="E3647" s="39">
        <v>25.55</v>
      </c>
      <c r="F3647" s="39">
        <v>485.45</v>
      </c>
      <c r="G3647" s="39" t="s">
        <v>24</v>
      </c>
    </row>
    <row r="3648" spans="2:7">
      <c r="B3648" s="32">
        <v>44700</v>
      </c>
      <c r="C3648" s="38">
        <v>0.34967592592592595</v>
      </c>
      <c r="D3648" s="39">
        <v>86</v>
      </c>
      <c r="E3648" s="39">
        <v>25.55</v>
      </c>
      <c r="F3648" s="39">
        <v>2197.3000000000002</v>
      </c>
      <c r="G3648" s="39" t="s">
        <v>24</v>
      </c>
    </row>
    <row r="3649" spans="2:7">
      <c r="B3649" s="32">
        <v>44700</v>
      </c>
      <c r="C3649" s="38">
        <v>0.34976851851851848</v>
      </c>
      <c r="D3649" s="39">
        <v>141</v>
      </c>
      <c r="E3649" s="39">
        <v>25.55</v>
      </c>
      <c r="F3649" s="39">
        <v>3602.55</v>
      </c>
      <c r="G3649" s="39" t="s">
        <v>24</v>
      </c>
    </row>
    <row r="3650" spans="2:7">
      <c r="B3650" s="32">
        <v>44700</v>
      </c>
      <c r="C3650" s="38">
        <v>0.3498263888888889</v>
      </c>
      <c r="D3650" s="39">
        <v>88</v>
      </c>
      <c r="E3650" s="39">
        <v>25.524999999999999</v>
      </c>
      <c r="F3650" s="39">
        <v>2246.1999999999998</v>
      </c>
      <c r="G3650" s="39" t="s">
        <v>24</v>
      </c>
    </row>
    <row r="3651" spans="2:7">
      <c r="B3651" s="32">
        <v>44700</v>
      </c>
      <c r="C3651" s="38">
        <v>0.34994212962962962</v>
      </c>
      <c r="D3651" s="39">
        <v>32</v>
      </c>
      <c r="E3651" s="39">
        <v>25.51</v>
      </c>
      <c r="F3651" s="39">
        <v>816.32</v>
      </c>
      <c r="G3651" s="39" t="s">
        <v>24</v>
      </c>
    </row>
    <row r="3652" spans="2:7">
      <c r="B3652" s="32">
        <v>44700</v>
      </c>
      <c r="C3652" s="38">
        <v>0.34995370370370371</v>
      </c>
      <c r="D3652" s="39">
        <v>43</v>
      </c>
      <c r="E3652" s="39">
        <v>25.51</v>
      </c>
      <c r="F3652" s="39">
        <v>1096.93</v>
      </c>
      <c r="G3652" s="39" t="s">
        <v>24</v>
      </c>
    </row>
    <row r="3653" spans="2:7">
      <c r="B3653" s="32">
        <v>44700</v>
      </c>
      <c r="C3653" s="38">
        <v>0.35003472222222221</v>
      </c>
      <c r="D3653" s="39">
        <v>51</v>
      </c>
      <c r="E3653" s="39">
        <v>25.515000000000001</v>
      </c>
      <c r="F3653" s="39">
        <v>1301.2650000000001</v>
      </c>
      <c r="G3653" s="39" t="s">
        <v>24</v>
      </c>
    </row>
    <row r="3654" spans="2:7">
      <c r="B3654" s="32">
        <v>44700</v>
      </c>
      <c r="C3654" s="38">
        <v>0.35023148148148148</v>
      </c>
      <c r="D3654" s="39">
        <v>350</v>
      </c>
      <c r="E3654" s="39">
        <v>25.535</v>
      </c>
      <c r="F3654" s="39">
        <v>8937.25</v>
      </c>
      <c r="G3654" s="39" t="s">
        <v>24</v>
      </c>
    </row>
    <row r="3655" spans="2:7">
      <c r="B3655" s="32">
        <v>44700</v>
      </c>
      <c r="C3655" s="38">
        <v>0.35037037037037039</v>
      </c>
      <c r="D3655" s="39">
        <v>83</v>
      </c>
      <c r="E3655" s="39">
        <v>25.535</v>
      </c>
      <c r="F3655" s="39">
        <v>2119.4050000000002</v>
      </c>
      <c r="G3655" s="39" t="s">
        <v>24</v>
      </c>
    </row>
    <row r="3656" spans="2:7">
      <c r="B3656" s="32">
        <v>44700</v>
      </c>
      <c r="C3656" s="38">
        <v>0.3507291666666667</v>
      </c>
      <c r="D3656" s="39">
        <v>226</v>
      </c>
      <c r="E3656" s="39">
        <v>25.545000000000002</v>
      </c>
      <c r="F3656" s="39">
        <v>5773.17</v>
      </c>
      <c r="G3656" s="39" t="s">
        <v>24</v>
      </c>
    </row>
    <row r="3657" spans="2:7">
      <c r="B3657" s="32">
        <v>44700</v>
      </c>
      <c r="C3657" s="38">
        <v>0.35118055555555555</v>
      </c>
      <c r="D3657" s="39">
        <v>105</v>
      </c>
      <c r="E3657" s="39">
        <v>25.59</v>
      </c>
      <c r="F3657" s="39">
        <v>2686.95</v>
      </c>
      <c r="G3657" s="39" t="s">
        <v>24</v>
      </c>
    </row>
    <row r="3658" spans="2:7">
      <c r="B3658" s="32">
        <v>44700</v>
      </c>
      <c r="C3658" s="38">
        <v>0.35159722222222217</v>
      </c>
      <c r="D3658" s="39">
        <v>225</v>
      </c>
      <c r="E3658" s="39">
        <v>25.635000000000002</v>
      </c>
      <c r="F3658" s="39">
        <v>5767.875</v>
      </c>
      <c r="G3658" s="39" t="s">
        <v>24</v>
      </c>
    </row>
    <row r="3659" spans="2:7">
      <c r="B3659" s="32">
        <v>44700</v>
      </c>
      <c r="C3659" s="38">
        <v>0.35181712962962958</v>
      </c>
      <c r="D3659" s="39">
        <v>201</v>
      </c>
      <c r="E3659" s="39">
        <v>25.614999999999998</v>
      </c>
      <c r="F3659" s="39">
        <v>5148.6149999999998</v>
      </c>
      <c r="G3659" s="39" t="s">
        <v>24</v>
      </c>
    </row>
    <row r="3660" spans="2:7">
      <c r="B3660" s="32">
        <v>44700</v>
      </c>
      <c r="C3660" s="38">
        <v>0.35182870370370373</v>
      </c>
      <c r="D3660" s="39">
        <v>264</v>
      </c>
      <c r="E3660" s="39">
        <v>25.59</v>
      </c>
      <c r="F3660" s="39">
        <v>6755.76</v>
      </c>
      <c r="G3660" s="39" t="s">
        <v>24</v>
      </c>
    </row>
    <row r="3661" spans="2:7">
      <c r="B3661" s="32">
        <v>44700</v>
      </c>
      <c r="C3661" s="38">
        <v>0.35237268518518516</v>
      </c>
      <c r="D3661" s="39">
        <v>117</v>
      </c>
      <c r="E3661" s="39">
        <v>25.614999999999998</v>
      </c>
      <c r="F3661" s="39">
        <v>2996.9549999999999</v>
      </c>
      <c r="G3661" s="39" t="s">
        <v>24</v>
      </c>
    </row>
    <row r="3662" spans="2:7">
      <c r="B3662" s="32">
        <v>44700</v>
      </c>
      <c r="C3662" s="38">
        <v>0.35237268518518516</v>
      </c>
      <c r="D3662" s="39">
        <v>46</v>
      </c>
      <c r="E3662" s="39">
        <v>25.614999999999998</v>
      </c>
      <c r="F3662" s="39">
        <v>1178.29</v>
      </c>
      <c r="G3662" s="39" t="s">
        <v>24</v>
      </c>
    </row>
    <row r="3663" spans="2:7">
      <c r="B3663" s="32">
        <v>44700</v>
      </c>
      <c r="C3663" s="38">
        <v>0.3526157407407407</v>
      </c>
      <c r="D3663" s="39">
        <v>418</v>
      </c>
      <c r="E3663" s="39">
        <v>25.62</v>
      </c>
      <c r="F3663" s="39">
        <v>10709.16</v>
      </c>
      <c r="G3663" s="39" t="s">
        <v>24</v>
      </c>
    </row>
    <row r="3664" spans="2:7">
      <c r="B3664" s="32">
        <v>44700</v>
      </c>
      <c r="C3664" s="38">
        <v>0.35263888888888889</v>
      </c>
      <c r="D3664" s="39">
        <v>250</v>
      </c>
      <c r="E3664" s="39">
        <v>25.6</v>
      </c>
      <c r="F3664" s="39">
        <v>6400</v>
      </c>
      <c r="G3664" s="39" t="s">
        <v>24</v>
      </c>
    </row>
    <row r="3665" spans="2:7">
      <c r="B3665" s="32">
        <v>44700</v>
      </c>
      <c r="C3665" s="38">
        <v>0.35268518518518516</v>
      </c>
      <c r="D3665" s="39">
        <v>198</v>
      </c>
      <c r="E3665" s="39">
        <v>25.585000000000001</v>
      </c>
      <c r="F3665" s="39">
        <v>5065.83</v>
      </c>
      <c r="G3665" s="39" t="s">
        <v>24</v>
      </c>
    </row>
    <row r="3666" spans="2:7">
      <c r="B3666" s="32">
        <v>44700</v>
      </c>
      <c r="C3666" s="38">
        <v>0.35283564814814811</v>
      </c>
      <c r="D3666" s="39">
        <v>95</v>
      </c>
      <c r="E3666" s="39">
        <v>25.565000000000001</v>
      </c>
      <c r="F3666" s="39">
        <v>2428.6750000000002</v>
      </c>
      <c r="G3666" s="39" t="s">
        <v>24</v>
      </c>
    </row>
    <row r="3667" spans="2:7">
      <c r="B3667" s="32">
        <v>44700</v>
      </c>
      <c r="C3667" s="38">
        <v>0.35296296296296298</v>
      </c>
      <c r="D3667" s="39">
        <v>143</v>
      </c>
      <c r="E3667" s="39">
        <v>25.55</v>
      </c>
      <c r="F3667" s="39">
        <v>3653.65</v>
      </c>
      <c r="G3667" s="39" t="s">
        <v>24</v>
      </c>
    </row>
    <row r="3668" spans="2:7">
      <c r="B3668" s="32">
        <v>44700</v>
      </c>
      <c r="C3668" s="38">
        <v>0.35319444444444442</v>
      </c>
      <c r="D3668" s="39">
        <v>214</v>
      </c>
      <c r="E3668" s="39">
        <v>25.54</v>
      </c>
      <c r="F3668" s="39">
        <v>5465.5599999999995</v>
      </c>
      <c r="G3668" s="39" t="s">
        <v>24</v>
      </c>
    </row>
    <row r="3669" spans="2:7">
      <c r="B3669" s="32">
        <v>44700</v>
      </c>
      <c r="C3669" s="38">
        <v>0.35335648148148152</v>
      </c>
      <c r="D3669" s="39">
        <v>150</v>
      </c>
      <c r="E3669" s="39">
        <v>25.535</v>
      </c>
      <c r="F3669" s="39">
        <v>3830.25</v>
      </c>
      <c r="G3669" s="39" t="s">
        <v>24</v>
      </c>
    </row>
    <row r="3670" spans="2:7">
      <c r="B3670" s="32">
        <v>44700</v>
      </c>
      <c r="C3670" s="38">
        <v>0.35362268518518519</v>
      </c>
      <c r="D3670" s="39">
        <v>166</v>
      </c>
      <c r="E3670" s="39">
        <v>25.56</v>
      </c>
      <c r="F3670" s="39">
        <v>4242.96</v>
      </c>
      <c r="G3670" s="39" t="s">
        <v>24</v>
      </c>
    </row>
    <row r="3671" spans="2:7">
      <c r="B3671" s="32">
        <v>44700</v>
      </c>
      <c r="C3671" s="38">
        <v>0.35362268518518519</v>
      </c>
      <c r="D3671" s="39">
        <v>43</v>
      </c>
      <c r="E3671" s="39">
        <v>25.56</v>
      </c>
      <c r="F3671" s="39">
        <v>1099.08</v>
      </c>
      <c r="G3671" s="39" t="s">
        <v>24</v>
      </c>
    </row>
    <row r="3672" spans="2:7">
      <c r="B3672" s="32">
        <v>44700</v>
      </c>
      <c r="C3672" s="38">
        <v>0.35403935185185187</v>
      </c>
      <c r="D3672" s="39">
        <v>253</v>
      </c>
      <c r="E3672" s="39">
        <v>25.555</v>
      </c>
      <c r="F3672" s="39">
        <v>6465.415</v>
      </c>
      <c r="G3672" s="39" t="s">
        <v>24</v>
      </c>
    </row>
    <row r="3673" spans="2:7">
      <c r="B3673" s="32">
        <v>44700</v>
      </c>
      <c r="C3673" s="38">
        <v>0.35422453703703699</v>
      </c>
      <c r="D3673" s="39">
        <v>147</v>
      </c>
      <c r="E3673" s="39">
        <v>25.54</v>
      </c>
      <c r="F3673" s="39">
        <v>3754.3799999999997</v>
      </c>
      <c r="G3673" s="39" t="s">
        <v>24</v>
      </c>
    </row>
    <row r="3674" spans="2:7">
      <c r="B3674" s="32">
        <v>44700</v>
      </c>
      <c r="C3674" s="38">
        <v>0.35468749999999999</v>
      </c>
      <c r="D3674" s="39">
        <v>175</v>
      </c>
      <c r="E3674" s="39">
        <v>25.535</v>
      </c>
      <c r="F3674" s="39">
        <v>4468.625</v>
      </c>
      <c r="G3674" s="39" t="s">
        <v>24</v>
      </c>
    </row>
    <row r="3675" spans="2:7">
      <c r="B3675" s="32">
        <v>44700</v>
      </c>
      <c r="C3675" s="38">
        <v>0.35468749999999999</v>
      </c>
      <c r="D3675" s="39">
        <v>248</v>
      </c>
      <c r="E3675" s="39">
        <v>25.53</v>
      </c>
      <c r="F3675" s="39">
        <v>6331.4400000000005</v>
      </c>
      <c r="G3675" s="39" t="s">
        <v>24</v>
      </c>
    </row>
    <row r="3676" spans="2:7">
      <c r="B3676" s="32">
        <v>44700</v>
      </c>
      <c r="C3676" s="38">
        <v>0.35474537037037041</v>
      </c>
      <c r="D3676" s="39">
        <v>78</v>
      </c>
      <c r="E3676" s="39">
        <v>25.53</v>
      </c>
      <c r="F3676" s="39">
        <v>1991.3400000000001</v>
      </c>
      <c r="G3676" s="39" t="s">
        <v>24</v>
      </c>
    </row>
    <row r="3677" spans="2:7">
      <c r="B3677" s="32">
        <v>44700</v>
      </c>
      <c r="C3677" s="38">
        <v>0.35484953703703703</v>
      </c>
      <c r="D3677" s="39">
        <v>81</v>
      </c>
      <c r="E3677" s="39">
        <v>25.51</v>
      </c>
      <c r="F3677" s="39">
        <v>2066.31</v>
      </c>
      <c r="G3677" s="39" t="s">
        <v>24</v>
      </c>
    </row>
    <row r="3678" spans="2:7">
      <c r="B3678" s="32">
        <v>44700</v>
      </c>
      <c r="C3678" s="38">
        <v>0.35493055555555553</v>
      </c>
      <c r="D3678" s="39">
        <v>80</v>
      </c>
      <c r="E3678" s="39">
        <v>25.51</v>
      </c>
      <c r="F3678" s="39">
        <v>2040.8000000000002</v>
      </c>
      <c r="G3678" s="39" t="s">
        <v>24</v>
      </c>
    </row>
    <row r="3679" spans="2:7">
      <c r="B3679" s="32">
        <v>44700</v>
      </c>
      <c r="C3679" s="38">
        <v>0.3550578703703704</v>
      </c>
      <c r="D3679" s="39">
        <v>11</v>
      </c>
      <c r="E3679" s="39">
        <v>25.515000000000001</v>
      </c>
      <c r="F3679" s="39">
        <v>280.66500000000002</v>
      </c>
      <c r="G3679" s="39" t="s">
        <v>24</v>
      </c>
    </row>
    <row r="3680" spans="2:7">
      <c r="B3680" s="32">
        <v>44700</v>
      </c>
      <c r="C3680" s="38">
        <v>0.3550578703703704</v>
      </c>
      <c r="D3680" s="39">
        <v>69</v>
      </c>
      <c r="E3680" s="39">
        <v>25.515000000000001</v>
      </c>
      <c r="F3680" s="39">
        <v>1760.5350000000001</v>
      </c>
      <c r="G3680" s="39" t="s">
        <v>24</v>
      </c>
    </row>
    <row r="3681" spans="2:7">
      <c r="B3681" s="32">
        <v>44700</v>
      </c>
      <c r="C3681" s="38">
        <v>0.35515046296296293</v>
      </c>
      <c r="D3681" s="39">
        <v>80</v>
      </c>
      <c r="E3681" s="39">
        <v>25.515000000000001</v>
      </c>
      <c r="F3681" s="39">
        <v>2041.2</v>
      </c>
      <c r="G3681" s="39" t="s">
        <v>24</v>
      </c>
    </row>
    <row r="3682" spans="2:7">
      <c r="B3682" s="32">
        <v>44700</v>
      </c>
      <c r="C3682" s="38">
        <v>0.35537037037037034</v>
      </c>
      <c r="D3682" s="39">
        <v>161</v>
      </c>
      <c r="E3682" s="39">
        <v>25.504999999999999</v>
      </c>
      <c r="F3682" s="39">
        <v>4106.3050000000003</v>
      </c>
      <c r="G3682" s="39" t="s">
        <v>24</v>
      </c>
    </row>
    <row r="3683" spans="2:7">
      <c r="B3683" s="32">
        <v>44700</v>
      </c>
      <c r="C3683" s="38">
        <v>0.35549768518518521</v>
      </c>
      <c r="D3683" s="39">
        <v>160</v>
      </c>
      <c r="E3683" s="39">
        <v>25.51</v>
      </c>
      <c r="F3683" s="39">
        <v>4081.6000000000004</v>
      </c>
      <c r="G3683" s="39" t="s">
        <v>24</v>
      </c>
    </row>
    <row r="3684" spans="2:7">
      <c r="B3684" s="32">
        <v>44700</v>
      </c>
      <c r="C3684" s="38">
        <v>0.3556597222222222</v>
      </c>
      <c r="D3684" s="39">
        <v>80</v>
      </c>
      <c r="E3684" s="39">
        <v>25.51</v>
      </c>
      <c r="F3684" s="39">
        <v>2040.8000000000002</v>
      </c>
      <c r="G3684" s="39" t="s">
        <v>24</v>
      </c>
    </row>
    <row r="3685" spans="2:7">
      <c r="B3685" s="32">
        <v>44700</v>
      </c>
      <c r="C3685" s="38">
        <v>0.35567129629629629</v>
      </c>
      <c r="D3685" s="39">
        <v>81</v>
      </c>
      <c r="E3685" s="39">
        <v>25.504999999999999</v>
      </c>
      <c r="F3685" s="39">
        <v>2065.9049999999997</v>
      </c>
      <c r="G3685" s="39" t="s">
        <v>24</v>
      </c>
    </row>
    <row r="3686" spans="2:7">
      <c r="B3686" s="32">
        <v>44700</v>
      </c>
      <c r="C3686" s="38">
        <v>0.35590277777777773</v>
      </c>
      <c r="D3686" s="39">
        <v>180</v>
      </c>
      <c r="E3686" s="39">
        <v>25.524999999999999</v>
      </c>
      <c r="F3686" s="39">
        <v>4594.5</v>
      </c>
      <c r="G3686" s="39" t="s">
        <v>24</v>
      </c>
    </row>
    <row r="3687" spans="2:7">
      <c r="B3687" s="32">
        <v>44700</v>
      </c>
      <c r="C3687" s="38">
        <v>0.35615740740740742</v>
      </c>
      <c r="D3687" s="39">
        <v>160</v>
      </c>
      <c r="E3687" s="39">
        <v>25.515000000000001</v>
      </c>
      <c r="F3687" s="39">
        <v>4082.4</v>
      </c>
      <c r="G3687" s="39" t="s">
        <v>24</v>
      </c>
    </row>
    <row r="3688" spans="2:7">
      <c r="B3688" s="32">
        <v>44700</v>
      </c>
      <c r="C3688" s="38">
        <v>0.35662037037037037</v>
      </c>
      <c r="D3688" s="39">
        <v>261</v>
      </c>
      <c r="E3688" s="39">
        <v>25.515000000000001</v>
      </c>
      <c r="F3688" s="39">
        <v>6659.415</v>
      </c>
      <c r="G3688" s="39" t="s">
        <v>24</v>
      </c>
    </row>
    <row r="3689" spans="2:7">
      <c r="B3689" s="32">
        <v>44700</v>
      </c>
      <c r="C3689" s="38">
        <v>0.35665509259259259</v>
      </c>
      <c r="D3689" s="39">
        <v>150</v>
      </c>
      <c r="E3689" s="39">
        <v>25.51</v>
      </c>
      <c r="F3689" s="39">
        <v>3826.5000000000005</v>
      </c>
      <c r="G3689" s="39" t="s">
        <v>24</v>
      </c>
    </row>
    <row r="3690" spans="2:7">
      <c r="B3690" s="32">
        <v>44700</v>
      </c>
      <c r="C3690" s="38">
        <v>0.35668981481481482</v>
      </c>
      <c r="D3690" s="39">
        <v>101</v>
      </c>
      <c r="E3690" s="39">
        <v>25.504999999999999</v>
      </c>
      <c r="F3690" s="39">
        <v>2576.0050000000001</v>
      </c>
      <c r="G3690" s="39" t="s">
        <v>24</v>
      </c>
    </row>
    <row r="3691" spans="2:7">
      <c r="B3691" s="32">
        <v>44700</v>
      </c>
      <c r="C3691" s="38">
        <v>0.35675925925925928</v>
      </c>
      <c r="D3691" s="39">
        <v>80</v>
      </c>
      <c r="E3691" s="39">
        <v>25.5</v>
      </c>
      <c r="F3691" s="39">
        <v>2040</v>
      </c>
      <c r="G3691" s="39" t="s">
        <v>24</v>
      </c>
    </row>
    <row r="3692" spans="2:7">
      <c r="B3692" s="32">
        <v>44700</v>
      </c>
      <c r="C3692" s="38">
        <v>0.35700231481481487</v>
      </c>
      <c r="D3692" s="39">
        <v>117</v>
      </c>
      <c r="E3692" s="39">
        <v>25.495000000000001</v>
      </c>
      <c r="F3692" s="39">
        <v>2982.915</v>
      </c>
      <c r="G3692" s="39" t="s">
        <v>24</v>
      </c>
    </row>
    <row r="3693" spans="2:7">
      <c r="B3693" s="32">
        <v>44700</v>
      </c>
      <c r="C3693" s="38">
        <v>0.35701388888888891</v>
      </c>
      <c r="D3693" s="39">
        <v>83</v>
      </c>
      <c r="E3693" s="39">
        <v>25.49</v>
      </c>
      <c r="F3693" s="39">
        <v>2115.67</v>
      </c>
      <c r="G3693" s="39" t="s">
        <v>24</v>
      </c>
    </row>
    <row r="3694" spans="2:7">
      <c r="B3694" s="32">
        <v>44700</v>
      </c>
      <c r="C3694" s="38">
        <v>0.35718749999999999</v>
      </c>
      <c r="D3694" s="39">
        <v>130</v>
      </c>
      <c r="E3694" s="39">
        <v>25.49</v>
      </c>
      <c r="F3694" s="39">
        <v>3313.7</v>
      </c>
      <c r="G3694" s="39" t="s">
        <v>24</v>
      </c>
    </row>
    <row r="3695" spans="2:7">
      <c r="B3695" s="32">
        <v>44700</v>
      </c>
      <c r="C3695" s="38">
        <v>0.35751157407407402</v>
      </c>
      <c r="D3695" s="39">
        <v>161</v>
      </c>
      <c r="E3695" s="39">
        <v>25.48</v>
      </c>
      <c r="F3695" s="39">
        <v>4102.28</v>
      </c>
      <c r="G3695" s="39" t="s">
        <v>24</v>
      </c>
    </row>
    <row r="3696" spans="2:7">
      <c r="B3696" s="32">
        <v>44700</v>
      </c>
      <c r="C3696" s="38">
        <v>0.35768518518518522</v>
      </c>
      <c r="D3696" s="39">
        <v>291</v>
      </c>
      <c r="E3696" s="39">
        <v>25.465</v>
      </c>
      <c r="F3696" s="39">
        <v>7410.3149999999996</v>
      </c>
      <c r="G3696" s="39" t="s">
        <v>24</v>
      </c>
    </row>
    <row r="3697" spans="2:7">
      <c r="B3697" s="32">
        <v>44700</v>
      </c>
      <c r="C3697" s="38">
        <v>0.35774305555555558</v>
      </c>
      <c r="D3697" s="39">
        <v>83</v>
      </c>
      <c r="E3697" s="39">
        <v>25.465</v>
      </c>
      <c r="F3697" s="39">
        <v>2113.5949999999998</v>
      </c>
      <c r="G3697" s="39" t="s">
        <v>24</v>
      </c>
    </row>
    <row r="3698" spans="2:7">
      <c r="B3698" s="32">
        <v>44700</v>
      </c>
      <c r="C3698" s="38">
        <v>0.35818287037037039</v>
      </c>
      <c r="D3698" s="39">
        <v>249</v>
      </c>
      <c r="E3698" s="39">
        <v>25.504999999999999</v>
      </c>
      <c r="F3698" s="39">
        <v>6350.7449999999999</v>
      </c>
      <c r="G3698" s="39" t="s">
        <v>24</v>
      </c>
    </row>
    <row r="3699" spans="2:7">
      <c r="B3699" s="32">
        <v>44700</v>
      </c>
      <c r="C3699" s="38">
        <v>0.35825231481481484</v>
      </c>
      <c r="D3699" s="39">
        <v>184</v>
      </c>
      <c r="E3699" s="39">
        <v>25.52</v>
      </c>
      <c r="F3699" s="39">
        <v>4695.68</v>
      </c>
      <c r="G3699" s="39" t="s">
        <v>24</v>
      </c>
    </row>
    <row r="3700" spans="2:7">
      <c r="B3700" s="32">
        <v>44700</v>
      </c>
      <c r="C3700" s="38">
        <v>0.35869212962962965</v>
      </c>
      <c r="D3700" s="39">
        <v>210</v>
      </c>
      <c r="E3700" s="39">
        <v>25.495000000000001</v>
      </c>
      <c r="F3700" s="39">
        <v>5353.95</v>
      </c>
      <c r="G3700" s="39" t="s">
        <v>24</v>
      </c>
    </row>
    <row r="3701" spans="2:7">
      <c r="B3701" s="32">
        <v>44700</v>
      </c>
      <c r="C3701" s="38">
        <v>0.3588425925925926</v>
      </c>
      <c r="D3701" s="39">
        <v>192</v>
      </c>
      <c r="E3701" s="39">
        <v>25.49</v>
      </c>
      <c r="F3701" s="39">
        <v>4894.08</v>
      </c>
      <c r="G3701" s="39" t="s">
        <v>24</v>
      </c>
    </row>
    <row r="3702" spans="2:7">
      <c r="B3702" s="32">
        <v>44700</v>
      </c>
      <c r="C3702" s="38">
        <v>0.35886574074074074</v>
      </c>
      <c r="D3702" s="39">
        <v>123</v>
      </c>
      <c r="E3702" s="39">
        <v>25.47</v>
      </c>
      <c r="F3702" s="39">
        <v>3132.81</v>
      </c>
      <c r="G3702" s="39" t="s">
        <v>24</v>
      </c>
    </row>
    <row r="3703" spans="2:7">
      <c r="B3703" s="32">
        <v>44700</v>
      </c>
      <c r="C3703" s="38">
        <v>0.3591435185185185</v>
      </c>
      <c r="D3703" s="39">
        <v>151</v>
      </c>
      <c r="E3703" s="39">
        <v>25.47</v>
      </c>
      <c r="F3703" s="39">
        <v>3845.97</v>
      </c>
      <c r="G3703" s="39" t="s">
        <v>24</v>
      </c>
    </row>
    <row r="3704" spans="2:7">
      <c r="B3704" s="32">
        <v>44700</v>
      </c>
      <c r="C3704" s="38">
        <v>0.35916666666666663</v>
      </c>
      <c r="D3704" s="39">
        <v>118</v>
      </c>
      <c r="E3704" s="39">
        <v>25.46</v>
      </c>
      <c r="F3704" s="39">
        <v>3004.28</v>
      </c>
      <c r="G3704" s="39" t="s">
        <v>24</v>
      </c>
    </row>
    <row r="3705" spans="2:7">
      <c r="B3705" s="32">
        <v>44700</v>
      </c>
      <c r="C3705" s="38">
        <v>0.35932870370370368</v>
      </c>
      <c r="D3705" s="39">
        <v>165</v>
      </c>
      <c r="E3705" s="39">
        <v>25.454999999999998</v>
      </c>
      <c r="F3705" s="39">
        <v>4200.0749999999998</v>
      </c>
      <c r="G3705" s="39" t="s">
        <v>24</v>
      </c>
    </row>
    <row r="3706" spans="2:7">
      <c r="B3706" s="32">
        <v>44700</v>
      </c>
      <c r="C3706" s="38">
        <v>0.35939814814814813</v>
      </c>
      <c r="D3706" s="39">
        <v>82</v>
      </c>
      <c r="E3706" s="39">
        <v>25.44</v>
      </c>
      <c r="F3706" s="39">
        <v>2086.08</v>
      </c>
      <c r="G3706" s="39" t="s">
        <v>24</v>
      </c>
    </row>
    <row r="3707" spans="2:7">
      <c r="B3707" s="32">
        <v>44700</v>
      </c>
      <c r="C3707" s="38">
        <v>0.35950231481481482</v>
      </c>
      <c r="D3707" s="39">
        <v>83</v>
      </c>
      <c r="E3707" s="39">
        <v>25.43</v>
      </c>
      <c r="F3707" s="39">
        <v>2110.69</v>
      </c>
      <c r="G3707" s="39" t="s">
        <v>24</v>
      </c>
    </row>
    <row r="3708" spans="2:7">
      <c r="B3708" s="32">
        <v>44700</v>
      </c>
      <c r="C3708" s="38">
        <v>0.35966435185185186</v>
      </c>
      <c r="D3708" s="39">
        <v>144</v>
      </c>
      <c r="E3708" s="39">
        <v>25.405000000000001</v>
      </c>
      <c r="F3708" s="39">
        <v>3658.32</v>
      </c>
      <c r="G3708" s="39" t="s">
        <v>24</v>
      </c>
    </row>
    <row r="3709" spans="2:7">
      <c r="B3709" s="32">
        <v>44700</v>
      </c>
      <c r="C3709" s="38">
        <v>0.3598263888888889</v>
      </c>
      <c r="D3709" s="39">
        <v>83</v>
      </c>
      <c r="E3709" s="39">
        <v>25.4</v>
      </c>
      <c r="F3709" s="39">
        <v>2108.1999999999998</v>
      </c>
      <c r="G3709" s="39" t="s">
        <v>24</v>
      </c>
    </row>
    <row r="3710" spans="2:7">
      <c r="B3710" s="32">
        <v>44700</v>
      </c>
      <c r="C3710" s="38">
        <v>0.35986111111111113</v>
      </c>
      <c r="D3710" s="39">
        <v>82</v>
      </c>
      <c r="E3710" s="39">
        <v>25.395</v>
      </c>
      <c r="F3710" s="39">
        <v>2082.39</v>
      </c>
      <c r="G3710" s="39" t="s">
        <v>24</v>
      </c>
    </row>
    <row r="3711" spans="2:7">
      <c r="B3711" s="32">
        <v>44700</v>
      </c>
      <c r="C3711" s="38">
        <v>0.36003472222222221</v>
      </c>
      <c r="D3711" s="39">
        <v>124</v>
      </c>
      <c r="E3711" s="39">
        <v>25.385000000000002</v>
      </c>
      <c r="F3711" s="39">
        <v>3147.7400000000002</v>
      </c>
      <c r="G3711" s="39" t="s">
        <v>24</v>
      </c>
    </row>
    <row r="3712" spans="2:7">
      <c r="B3712" s="32">
        <v>44700</v>
      </c>
      <c r="C3712" s="38">
        <v>0.36023148148148149</v>
      </c>
      <c r="D3712" s="39">
        <v>185</v>
      </c>
      <c r="E3712" s="39">
        <v>25.39</v>
      </c>
      <c r="F3712" s="39">
        <v>4697.1500000000005</v>
      </c>
      <c r="G3712" s="39" t="s">
        <v>24</v>
      </c>
    </row>
    <row r="3713" spans="2:7">
      <c r="B3713" s="32">
        <v>44700</v>
      </c>
      <c r="C3713" s="38">
        <v>0.3602893518518519</v>
      </c>
      <c r="D3713" s="39">
        <v>70</v>
      </c>
      <c r="E3713" s="39">
        <v>25.37</v>
      </c>
      <c r="F3713" s="39">
        <v>1775.9</v>
      </c>
      <c r="G3713" s="39" t="s">
        <v>24</v>
      </c>
    </row>
    <row r="3714" spans="2:7">
      <c r="B3714" s="32">
        <v>44700</v>
      </c>
      <c r="C3714" s="38">
        <v>0.36038194444444444</v>
      </c>
      <c r="D3714" s="39">
        <v>84</v>
      </c>
      <c r="E3714" s="39">
        <v>25.36</v>
      </c>
      <c r="F3714" s="39">
        <v>2130.2399999999998</v>
      </c>
      <c r="G3714" s="39" t="s">
        <v>24</v>
      </c>
    </row>
    <row r="3715" spans="2:7">
      <c r="B3715" s="32">
        <v>44700</v>
      </c>
      <c r="C3715" s="38">
        <v>0.36053240740740744</v>
      </c>
      <c r="D3715" s="39">
        <v>145</v>
      </c>
      <c r="E3715" s="39">
        <v>25.39</v>
      </c>
      <c r="F3715" s="39">
        <v>3681.55</v>
      </c>
      <c r="G3715" s="39" t="s">
        <v>24</v>
      </c>
    </row>
    <row r="3716" spans="2:7">
      <c r="B3716" s="32">
        <v>44700</v>
      </c>
      <c r="C3716" s="38">
        <v>0.36075231481481485</v>
      </c>
      <c r="D3716" s="39">
        <v>155</v>
      </c>
      <c r="E3716" s="39">
        <v>25.414999999999999</v>
      </c>
      <c r="F3716" s="39">
        <v>3939.3249999999998</v>
      </c>
      <c r="G3716" s="39" t="s">
        <v>24</v>
      </c>
    </row>
    <row r="3717" spans="2:7">
      <c r="B3717" s="32">
        <v>44700</v>
      </c>
      <c r="C3717" s="38">
        <v>0.36091435185185183</v>
      </c>
      <c r="D3717" s="39">
        <v>144</v>
      </c>
      <c r="E3717" s="39">
        <v>25.4</v>
      </c>
      <c r="F3717" s="39">
        <v>3657.6</v>
      </c>
      <c r="G3717" s="39" t="s">
        <v>24</v>
      </c>
    </row>
    <row r="3718" spans="2:7">
      <c r="B3718" s="32">
        <v>44700</v>
      </c>
      <c r="C3718" s="38">
        <v>0.36094907407407412</v>
      </c>
      <c r="D3718" s="39">
        <v>76</v>
      </c>
      <c r="E3718" s="39">
        <v>25.385000000000002</v>
      </c>
      <c r="F3718" s="39">
        <v>1929.2600000000002</v>
      </c>
      <c r="G3718" s="39" t="s">
        <v>24</v>
      </c>
    </row>
    <row r="3719" spans="2:7">
      <c r="B3719" s="32">
        <v>44700</v>
      </c>
      <c r="C3719" s="38">
        <v>0.36103009259259261</v>
      </c>
      <c r="D3719" s="39">
        <v>79</v>
      </c>
      <c r="E3719" s="39">
        <v>25.375</v>
      </c>
      <c r="F3719" s="39">
        <v>2004.625</v>
      </c>
      <c r="G3719" s="39" t="s">
        <v>24</v>
      </c>
    </row>
    <row r="3720" spans="2:7">
      <c r="B3720" s="32">
        <v>44700</v>
      </c>
      <c r="C3720" s="38">
        <v>0.36158564814814814</v>
      </c>
      <c r="D3720" s="39">
        <v>206</v>
      </c>
      <c r="E3720" s="39">
        <v>25.395</v>
      </c>
      <c r="F3720" s="39">
        <v>5231.37</v>
      </c>
      <c r="G3720" s="39" t="s">
        <v>24</v>
      </c>
    </row>
    <row r="3721" spans="2:7">
      <c r="B3721" s="32">
        <v>44700</v>
      </c>
      <c r="C3721" s="38">
        <v>0.36160879629629633</v>
      </c>
      <c r="D3721" s="39">
        <v>173</v>
      </c>
      <c r="E3721" s="39">
        <v>25.385000000000002</v>
      </c>
      <c r="F3721" s="39">
        <v>4391.6050000000005</v>
      </c>
      <c r="G3721" s="39" t="s">
        <v>24</v>
      </c>
    </row>
    <row r="3722" spans="2:7">
      <c r="B3722" s="32">
        <v>44700</v>
      </c>
      <c r="C3722" s="38">
        <v>0.36175925925925928</v>
      </c>
      <c r="D3722" s="39">
        <v>79</v>
      </c>
      <c r="E3722" s="39">
        <v>25.37</v>
      </c>
      <c r="F3722" s="39">
        <v>2004.23</v>
      </c>
      <c r="G3722" s="39" t="s">
        <v>24</v>
      </c>
    </row>
    <row r="3723" spans="2:7">
      <c r="B3723" s="32">
        <v>44700</v>
      </c>
      <c r="C3723" s="38">
        <v>0.3619560185185185</v>
      </c>
      <c r="D3723" s="39">
        <v>150</v>
      </c>
      <c r="E3723" s="39">
        <v>25.375</v>
      </c>
      <c r="F3723" s="39">
        <v>3806.25</v>
      </c>
      <c r="G3723" s="39" t="s">
        <v>24</v>
      </c>
    </row>
    <row r="3724" spans="2:7">
      <c r="B3724" s="32">
        <v>44700</v>
      </c>
      <c r="C3724" s="38">
        <v>0.36266203703703703</v>
      </c>
      <c r="D3724" s="39">
        <v>80</v>
      </c>
      <c r="E3724" s="39">
        <v>25.385000000000002</v>
      </c>
      <c r="F3724" s="39">
        <v>2030.8000000000002</v>
      </c>
      <c r="G3724" s="39" t="s">
        <v>24</v>
      </c>
    </row>
    <row r="3725" spans="2:7">
      <c r="B3725" s="32">
        <v>44700</v>
      </c>
      <c r="C3725" s="38">
        <v>0.36268518518518517</v>
      </c>
      <c r="D3725" s="39">
        <v>18</v>
      </c>
      <c r="E3725" s="39">
        <v>25.375</v>
      </c>
      <c r="F3725" s="39">
        <v>456.75</v>
      </c>
      <c r="G3725" s="39" t="s">
        <v>24</v>
      </c>
    </row>
    <row r="3726" spans="2:7">
      <c r="B3726" s="32">
        <v>44700</v>
      </c>
      <c r="C3726" s="38">
        <v>0.36268518518518517</v>
      </c>
      <c r="D3726" s="39">
        <v>199</v>
      </c>
      <c r="E3726" s="39">
        <v>25.375</v>
      </c>
      <c r="F3726" s="39">
        <v>5049.625</v>
      </c>
      <c r="G3726" s="39" t="s">
        <v>24</v>
      </c>
    </row>
    <row r="3727" spans="2:7">
      <c r="B3727" s="32">
        <v>44700</v>
      </c>
      <c r="C3727" s="38">
        <v>0.36276620370370366</v>
      </c>
      <c r="D3727" s="39">
        <v>116</v>
      </c>
      <c r="E3727" s="39">
        <v>25.375</v>
      </c>
      <c r="F3727" s="39">
        <v>2943.5</v>
      </c>
      <c r="G3727" s="39" t="s">
        <v>24</v>
      </c>
    </row>
    <row r="3728" spans="2:7">
      <c r="B3728" s="32">
        <v>44700</v>
      </c>
      <c r="C3728" s="38">
        <v>0.36291666666666672</v>
      </c>
      <c r="D3728" s="39">
        <v>43</v>
      </c>
      <c r="E3728" s="39">
        <v>25.37</v>
      </c>
      <c r="F3728" s="39">
        <v>1090.9100000000001</v>
      </c>
      <c r="G3728" s="39" t="s">
        <v>24</v>
      </c>
    </row>
    <row r="3729" spans="2:7">
      <c r="B3729" s="32">
        <v>44700</v>
      </c>
      <c r="C3729" s="38">
        <v>0.3629398148148148</v>
      </c>
      <c r="D3729" s="39">
        <v>237</v>
      </c>
      <c r="E3729" s="39">
        <v>25.364999999999998</v>
      </c>
      <c r="F3729" s="39">
        <v>6011.5049999999992</v>
      </c>
      <c r="G3729" s="39" t="s">
        <v>24</v>
      </c>
    </row>
    <row r="3730" spans="2:7">
      <c r="B3730" s="32">
        <v>44700</v>
      </c>
      <c r="C3730" s="38">
        <v>0.36357638888888894</v>
      </c>
      <c r="D3730" s="39">
        <v>276</v>
      </c>
      <c r="E3730" s="39">
        <v>25.35</v>
      </c>
      <c r="F3730" s="39">
        <v>6996.6</v>
      </c>
      <c r="G3730" s="39" t="s">
        <v>24</v>
      </c>
    </row>
    <row r="3731" spans="2:7">
      <c r="B3731" s="32">
        <v>44700</v>
      </c>
      <c r="C3731" s="38">
        <v>0.36357638888888894</v>
      </c>
      <c r="D3731" s="39">
        <v>141</v>
      </c>
      <c r="E3731" s="39">
        <v>25.344999999999999</v>
      </c>
      <c r="F3731" s="39">
        <v>3573.645</v>
      </c>
      <c r="G3731" s="39" t="s">
        <v>24</v>
      </c>
    </row>
    <row r="3732" spans="2:7">
      <c r="B3732" s="32">
        <v>44700</v>
      </c>
      <c r="C3732" s="38">
        <v>0.36366898148148147</v>
      </c>
      <c r="D3732" s="39">
        <v>79</v>
      </c>
      <c r="E3732" s="39">
        <v>25.335000000000001</v>
      </c>
      <c r="F3732" s="39">
        <v>2001.4650000000001</v>
      </c>
      <c r="G3732" s="39" t="s">
        <v>24</v>
      </c>
    </row>
    <row r="3733" spans="2:7">
      <c r="B3733" s="32">
        <v>44700</v>
      </c>
      <c r="C3733" s="38">
        <v>0.36391203703703701</v>
      </c>
      <c r="D3733" s="39">
        <v>102</v>
      </c>
      <c r="E3733" s="39">
        <v>25.34</v>
      </c>
      <c r="F3733" s="39">
        <v>2584.6799999999998</v>
      </c>
      <c r="G3733" s="39" t="s">
        <v>24</v>
      </c>
    </row>
    <row r="3734" spans="2:7">
      <c r="B3734" s="32">
        <v>44700</v>
      </c>
      <c r="C3734" s="38">
        <v>0.36399305555555556</v>
      </c>
      <c r="D3734" s="39">
        <v>119</v>
      </c>
      <c r="E3734" s="39">
        <v>25.38</v>
      </c>
      <c r="F3734" s="39">
        <v>3020.22</v>
      </c>
      <c r="G3734" s="39" t="s">
        <v>24</v>
      </c>
    </row>
    <row r="3735" spans="2:7">
      <c r="B3735" s="32">
        <v>44700</v>
      </c>
      <c r="C3735" s="38">
        <v>0.3643055555555556</v>
      </c>
      <c r="D3735" s="39">
        <v>132</v>
      </c>
      <c r="E3735" s="39">
        <v>25.375</v>
      </c>
      <c r="F3735" s="39">
        <v>3349.5</v>
      </c>
      <c r="G3735" s="39" t="s">
        <v>24</v>
      </c>
    </row>
    <row r="3736" spans="2:7">
      <c r="B3736" s="32">
        <v>44700</v>
      </c>
      <c r="C3736" s="38">
        <v>0.3643055555555556</v>
      </c>
      <c r="D3736" s="39">
        <v>25</v>
      </c>
      <c r="E3736" s="39">
        <v>25.375</v>
      </c>
      <c r="F3736" s="39">
        <v>634.375</v>
      </c>
      <c r="G3736" s="39" t="s">
        <v>24</v>
      </c>
    </row>
    <row r="3737" spans="2:7">
      <c r="B3737" s="32">
        <v>44700</v>
      </c>
      <c r="C3737" s="38">
        <v>0.36462962962962964</v>
      </c>
      <c r="D3737" s="39">
        <v>150</v>
      </c>
      <c r="E3737" s="39">
        <v>25.39</v>
      </c>
      <c r="F3737" s="39">
        <v>3808.5</v>
      </c>
      <c r="G3737" s="39" t="s">
        <v>24</v>
      </c>
    </row>
    <row r="3738" spans="2:7">
      <c r="B3738" s="32">
        <v>44700</v>
      </c>
      <c r="C3738" s="38">
        <v>0.36495370370370367</v>
      </c>
      <c r="D3738" s="39">
        <v>219</v>
      </c>
      <c r="E3738" s="39">
        <v>25.4</v>
      </c>
      <c r="F3738" s="39">
        <v>5562.5999999999995</v>
      </c>
      <c r="G3738" s="39" t="s">
        <v>24</v>
      </c>
    </row>
    <row r="3739" spans="2:7">
      <c r="B3739" s="32">
        <v>44700</v>
      </c>
      <c r="C3739" s="38">
        <v>0.36547453703703708</v>
      </c>
      <c r="D3739" s="39">
        <v>157</v>
      </c>
      <c r="E3739" s="39">
        <v>25.43</v>
      </c>
      <c r="F3739" s="39">
        <v>3992.5099999999998</v>
      </c>
      <c r="G3739" s="39" t="s">
        <v>24</v>
      </c>
    </row>
    <row r="3740" spans="2:7">
      <c r="B3740" s="32">
        <v>44700</v>
      </c>
      <c r="C3740" s="38">
        <v>0.36547453703703708</v>
      </c>
      <c r="D3740" s="39">
        <v>82</v>
      </c>
      <c r="E3740" s="39">
        <v>25.43</v>
      </c>
      <c r="F3740" s="39">
        <v>2085.2599999999998</v>
      </c>
      <c r="G3740" s="39" t="s">
        <v>24</v>
      </c>
    </row>
    <row r="3741" spans="2:7">
      <c r="B3741" s="32">
        <v>44700</v>
      </c>
      <c r="C3741" s="38">
        <v>0.36557870370370371</v>
      </c>
      <c r="D3741" s="39">
        <v>109</v>
      </c>
      <c r="E3741" s="39">
        <v>25.41</v>
      </c>
      <c r="F3741" s="39">
        <v>2769.69</v>
      </c>
      <c r="G3741" s="39" t="s">
        <v>24</v>
      </c>
    </row>
    <row r="3742" spans="2:7">
      <c r="B3742" s="32">
        <v>44700</v>
      </c>
      <c r="C3742" s="38">
        <v>0.36572916666666666</v>
      </c>
      <c r="D3742" s="39">
        <v>193</v>
      </c>
      <c r="E3742" s="39">
        <v>25.4</v>
      </c>
      <c r="F3742" s="39">
        <v>4902.2</v>
      </c>
      <c r="G3742" s="39" t="s">
        <v>24</v>
      </c>
    </row>
    <row r="3743" spans="2:7">
      <c r="B3743" s="32">
        <v>44700</v>
      </c>
      <c r="C3743" s="38">
        <v>0.36650462962962965</v>
      </c>
      <c r="D3743" s="39">
        <v>47</v>
      </c>
      <c r="E3743" s="39">
        <v>25.445</v>
      </c>
      <c r="F3743" s="39">
        <v>1195.915</v>
      </c>
      <c r="G3743" s="39" t="s">
        <v>24</v>
      </c>
    </row>
    <row r="3744" spans="2:7">
      <c r="B3744" s="32">
        <v>44700</v>
      </c>
      <c r="C3744" s="38">
        <v>0.36670138888888887</v>
      </c>
      <c r="D3744" s="39">
        <v>210</v>
      </c>
      <c r="E3744" s="39">
        <v>25.454999999999998</v>
      </c>
      <c r="F3744" s="39">
        <v>5345.5499999999993</v>
      </c>
      <c r="G3744" s="39" t="s">
        <v>24</v>
      </c>
    </row>
    <row r="3745" spans="2:7">
      <c r="B3745" s="32">
        <v>44700</v>
      </c>
      <c r="C3745" s="38">
        <v>0.36675925925925923</v>
      </c>
      <c r="D3745" s="39">
        <v>247</v>
      </c>
      <c r="E3745" s="39">
        <v>25.454999999999998</v>
      </c>
      <c r="F3745" s="39">
        <v>6287.3849999999993</v>
      </c>
      <c r="G3745" s="39" t="s">
        <v>24</v>
      </c>
    </row>
    <row r="3746" spans="2:7">
      <c r="B3746" s="32">
        <v>44700</v>
      </c>
      <c r="C3746" s="38">
        <v>0.36712962962962964</v>
      </c>
      <c r="D3746" s="39">
        <v>177</v>
      </c>
      <c r="E3746" s="39">
        <v>25.465</v>
      </c>
      <c r="F3746" s="39">
        <v>4507.3050000000003</v>
      </c>
      <c r="G3746" s="39" t="s">
        <v>24</v>
      </c>
    </row>
    <row r="3747" spans="2:7">
      <c r="B3747" s="32">
        <v>44700</v>
      </c>
      <c r="C3747" s="38">
        <v>0.36712962962962964</v>
      </c>
      <c r="D3747" s="39">
        <v>137</v>
      </c>
      <c r="E3747" s="39">
        <v>25.465</v>
      </c>
      <c r="F3747" s="39">
        <v>3488.7049999999999</v>
      </c>
      <c r="G3747" s="39" t="s">
        <v>24</v>
      </c>
    </row>
    <row r="3748" spans="2:7">
      <c r="B3748" s="32">
        <v>44700</v>
      </c>
      <c r="C3748" s="38">
        <v>0.36723379629629632</v>
      </c>
      <c r="D3748" s="39">
        <v>179</v>
      </c>
      <c r="E3748" s="39">
        <v>25.454999999999998</v>
      </c>
      <c r="F3748" s="39">
        <v>4556.4449999999997</v>
      </c>
      <c r="G3748" s="39" t="s">
        <v>24</v>
      </c>
    </row>
    <row r="3749" spans="2:7">
      <c r="B3749" s="32">
        <v>44700</v>
      </c>
      <c r="C3749" s="38">
        <v>0.36807870370370371</v>
      </c>
      <c r="D3749" s="39">
        <v>98</v>
      </c>
      <c r="E3749" s="39">
        <v>25.475000000000001</v>
      </c>
      <c r="F3749" s="39">
        <v>2496.5500000000002</v>
      </c>
      <c r="G3749" s="39" t="s">
        <v>24</v>
      </c>
    </row>
    <row r="3750" spans="2:7">
      <c r="B3750" s="32">
        <v>44700</v>
      </c>
      <c r="C3750" s="38">
        <v>0.36821759259259257</v>
      </c>
      <c r="D3750" s="39">
        <v>163</v>
      </c>
      <c r="E3750" s="39">
        <v>25.47</v>
      </c>
      <c r="F3750" s="39">
        <v>4151.6099999999997</v>
      </c>
      <c r="G3750" s="39" t="s">
        <v>24</v>
      </c>
    </row>
    <row r="3751" spans="2:7">
      <c r="B3751" s="32">
        <v>44700</v>
      </c>
      <c r="C3751" s="38">
        <v>0.36821759259259257</v>
      </c>
      <c r="D3751" s="39">
        <v>32</v>
      </c>
      <c r="E3751" s="39">
        <v>25.47</v>
      </c>
      <c r="F3751" s="39">
        <v>815.04</v>
      </c>
      <c r="G3751" s="39" t="s">
        <v>24</v>
      </c>
    </row>
    <row r="3752" spans="2:7">
      <c r="B3752" s="32">
        <v>44700</v>
      </c>
      <c r="C3752" s="38">
        <v>0.36821759259259257</v>
      </c>
      <c r="D3752" s="39">
        <v>238</v>
      </c>
      <c r="E3752" s="39">
        <v>25.47</v>
      </c>
      <c r="F3752" s="39">
        <v>6061.86</v>
      </c>
      <c r="G3752" s="39" t="s">
        <v>24</v>
      </c>
    </row>
    <row r="3753" spans="2:7">
      <c r="B3753" s="32">
        <v>44700</v>
      </c>
      <c r="C3753" s="38">
        <v>0.36821759259259257</v>
      </c>
      <c r="D3753" s="39">
        <v>47</v>
      </c>
      <c r="E3753" s="39">
        <v>25.47</v>
      </c>
      <c r="F3753" s="39">
        <v>1197.0899999999999</v>
      </c>
      <c r="G3753" s="39" t="s">
        <v>24</v>
      </c>
    </row>
    <row r="3754" spans="2:7">
      <c r="B3754" s="32">
        <v>44700</v>
      </c>
      <c r="C3754" s="38">
        <v>0.3682407407407407</v>
      </c>
      <c r="D3754" s="39">
        <v>220</v>
      </c>
      <c r="E3754" s="39">
        <v>25.46</v>
      </c>
      <c r="F3754" s="39">
        <v>5601.2</v>
      </c>
      <c r="G3754" s="39" t="s">
        <v>24</v>
      </c>
    </row>
    <row r="3755" spans="2:7">
      <c r="B3755" s="32">
        <v>44700</v>
      </c>
      <c r="C3755" s="38">
        <v>0.36832175925925931</v>
      </c>
      <c r="D3755" s="39">
        <v>80</v>
      </c>
      <c r="E3755" s="39">
        <v>25.445</v>
      </c>
      <c r="F3755" s="39">
        <v>2035.6</v>
      </c>
      <c r="G3755" s="39" t="s">
        <v>24</v>
      </c>
    </row>
    <row r="3756" spans="2:7">
      <c r="B3756" s="32">
        <v>44700</v>
      </c>
      <c r="C3756" s="38">
        <v>0.36851851851851852</v>
      </c>
      <c r="D3756" s="39">
        <v>80</v>
      </c>
      <c r="E3756" s="39">
        <v>25.434999999999999</v>
      </c>
      <c r="F3756" s="39">
        <v>2034.8</v>
      </c>
      <c r="G3756" s="39" t="s">
        <v>24</v>
      </c>
    </row>
    <row r="3757" spans="2:7">
      <c r="B3757" s="32">
        <v>44700</v>
      </c>
      <c r="C3757" s="38">
        <v>0.36853009259259256</v>
      </c>
      <c r="D3757" s="39">
        <v>80</v>
      </c>
      <c r="E3757" s="39">
        <v>25.43</v>
      </c>
      <c r="F3757" s="39">
        <v>2034.4</v>
      </c>
      <c r="G3757" s="39" t="s">
        <v>24</v>
      </c>
    </row>
    <row r="3758" spans="2:7">
      <c r="B3758" s="32">
        <v>44700</v>
      </c>
      <c r="C3758" s="38">
        <v>0.36863425925925924</v>
      </c>
      <c r="D3758" s="39">
        <v>79</v>
      </c>
      <c r="E3758" s="39">
        <v>25.425000000000001</v>
      </c>
      <c r="F3758" s="39">
        <v>2008.575</v>
      </c>
      <c r="G3758" s="39" t="s">
        <v>24</v>
      </c>
    </row>
    <row r="3759" spans="2:7">
      <c r="B3759" s="32">
        <v>44700</v>
      </c>
      <c r="C3759" s="38">
        <v>0.36877314814814816</v>
      </c>
      <c r="D3759" s="39">
        <v>80</v>
      </c>
      <c r="E3759" s="39">
        <v>25.434999999999999</v>
      </c>
      <c r="F3759" s="39">
        <v>2034.8</v>
      </c>
      <c r="G3759" s="39" t="s">
        <v>24</v>
      </c>
    </row>
    <row r="3760" spans="2:7">
      <c r="B3760" s="32">
        <v>44700</v>
      </c>
      <c r="C3760" s="38">
        <v>0.36890046296296292</v>
      </c>
      <c r="D3760" s="39">
        <v>72</v>
      </c>
      <c r="E3760" s="39">
        <v>25.44</v>
      </c>
      <c r="F3760" s="39">
        <v>1831.68</v>
      </c>
      <c r="G3760" s="39" t="s">
        <v>24</v>
      </c>
    </row>
    <row r="3761" spans="2:7">
      <c r="B3761" s="32">
        <v>44700</v>
      </c>
      <c r="C3761" s="38">
        <v>0.36890046296296292</v>
      </c>
      <c r="D3761" s="39">
        <v>8</v>
      </c>
      <c r="E3761" s="39">
        <v>25.44</v>
      </c>
      <c r="F3761" s="39">
        <v>203.52</v>
      </c>
      <c r="G3761" s="39" t="s">
        <v>24</v>
      </c>
    </row>
    <row r="3762" spans="2:7">
      <c r="B3762" s="32">
        <v>44700</v>
      </c>
      <c r="C3762" s="38">
        <v>0.36930555555555555</v>
      </c>
      <c r="D3762" s="39">
        <v>228</v>
      </c>
      <c r="E3762" s="39">
        <v>25.44</v>
      </c>
      <c r="F3762" s="39">
        <v>5800.3200000000006</v>
      </c>
      <c r="G3762" s="39" t="s">
        <v>24</v>
      </c>
    </row>
    <row r="3763" spans="2:7">
      <c r="B3763" s="32">
        <v>44700</v>
      </c>
      <c r="C3763" s="38">
        <v>0.36942129629629633</v>
      </c>
      <c r="D3763" s="39">
        <v>110</v>
      </c>
      <c r="E3763" s="39">
        <v>25.43</v>
      </c>
      <c r="F3763" s="39">
        <v>2797.3</v>
      </c>
      <c r="G3763" s="39" t="s">
        <v>24</v>
      </c>
    </row>
    <row r="3764" spans="2:7">
      <c r="B3764" s="32">
        <v>44700</v>
      </c>
      <c r="C3764" s="38">
        <v>0.36942129629629633</v>
      </c>
      <c r="D3764" s="39">
        <v>89</v>
      </c>
      <c r="E3764" s="39">
        <v>25.43</v>
      </c>
      <c r="F3764" s="39">
        <v>2263.27</v>
      </c>
      <c r="G3764" s="39" t="s">
        <v>24</v>
      </c>
    </row>
    <row r="3765" spans="2:7">
      <c r="B3765" s="32">
        <v>44700</v>
      </c>
      <c r="C3765" s="38">
        <v>0.36950231481481483</v>
      </c>
      <c r="D3765" s="39">
        <v>79</v>
      </c>
      <c r="E3765" s="39">
        <v>25.44</v>
      </c>
      <c r="F3765" s="39">
        <v>2009.76</v>
      </c>
      <c r="G3765" s="39" t="s">
        <v>24</v>
      </c>
    </row>
    <row r="3766" spans="2:7">
      <c r="B3766" s="32">
        <v>44700</v>
      </c>
      <c r="C3766" s="38">
        <v>0.36971064814814819</v>
      </c>
      <c r="D3766" s="39">
        <v>151</v>
      </c>
      <c r="E3766" s="39">
        <v>25.414999999999999</v>
      </c>
      <c r="F3766" s="39">
        <v>3837.665</v>
      </c>
      <c r="G3766" s="39" t="s">
        <v>24</v>
      </c>
    </row>
    <row r="3767" spans="2:7">
      <c r="B3767" s="32">
        <v>44700</v>
      </c>
      <c r="C3767" s="38">
        <v>0.37000000000000005</v>
      </c>
      <c r="D3767" s="39">
        <v>101</v>
      </c>
      <c r="E3767" s="39">
        <v>25.425000000000001</v>
      </c>
      <c r="F3767" s="39">
        <v>2567.9250000000002</v>
      </c>
      <c r="G3767" s="39" t="s">
        <v>24</v>
      </c>
    </row>
    <row r="3768" spans="2:7">
      <c r="B3768" s="32">
        <v>44700</v>
      </c>
      <c r="C3768" s="38">
        <v>0.3702893518518518</v>
      </c>
      <c r="D3768" s="39">
        <v>279</v>
      </c>
      <c r="E3768" s="39">
        <v>25.44</v>
      </c>
      <c r="F3768" s="39">
        <v>7097.76</v>
      </c>
      <c r="G3768" s="39" t="s">
        <v>24</v>
      </c>
    </row>
    <row r="3769" spans="2:7">
      <c r="B3769" s="32">
        <v>44700</v>
      </c>
      <c r="C3769" s="38">
        <v>0.37057870370370366</v>
      </c>
      <c r="D3769" s="39">
        <v>260</v>
      </c>
      <c r="E3769" s="39">
        <v>25.43</v>
      </c>
      <c r="F3769" s="39">
        <v>6611.8</v>
      </c>
      <c r="G3769" s="39" t="s">
        <v>24</v>
      </c>
    </row>
    <row r="3770" spans="2:7">
      <c r="B3770" s="32">
        <v>44700</v>
      </c>
      <c r="C3770" s="38">
        <v>0.37084490740740739</v>
      </c>
      <c r="D3770" s="39">
        <v>151</v>
      </c>
      <c r="E3770" s="39">
        <v>25.425000000000001</v>
      </c>
      <c r="F3770" s="39">
        <v>3839.1750000000002</v>
      </c>
      <c r="G3770" s="39" t="s">
        <v>24</v>
      </c>
    </row>
    <row r="3771" spans="2:7">
      <c r="B3771" s="32">
        <v>44700</v>
      </c>
      <c r="C3771" s="38">
        <v>0.37093749999999998</v>
      </c>
      <c r="D3771" s="39">
        <v>88</v>
      </c>
      <c r="E3771" s="39">
        <v>25.425000000000001</v>
      </c>
      <c r="F3771" s="39">
        <v>2237.4</v>
      </c>
      <c r="G3771" s="39" t="s">
        <v>24</v>
      </c>
    </row>
    <row r="3772" spans="2:7">
      <c r="B3772" s="32">
        <v>44700</v>
      </c>
      <c r="C3772" s="38">
        <v>0.37148148148148147</v>
      </c>
      <c r="D3772" s="39">
        <v>381</v>
      </c>
      <c r="E3772" s="39">
        <v>25.43</v>
      </c>
      <c r="F3772" s="39">
        <v>9688.83</v>
      </c>
      <c r="G3772" s="39" t="s">
        <v>24</v>
      </c>
    </row>
    <row r="3773" spans="2:7">
      <c r="B3773" s="32">
        <v>44700</v>
      </c>
      <c r="C3773" s="38">
        <v>0.37171296296296297</v>
      </c>
      <c r="D3773" s="39">
        <v>158</v>
      </c>
      <c r="E3773" s="39">
        <v>25.445</v>
      </c>
      <c r="F3773" s="39">
        <v>4020.31</v>
      </c>
      <c r="G3773" s="39" t="s">
        <v>24</v>
      </c>
    </row>
    <row r="3774" spans="2:7">
      <c r="B3774" s="32">
        <v>44700</v>
      </c>
      <c r="C3774" s="38">
        <v>0.37218749999999995</v>
      </c>
      <c r="D3774" s="39">
        <v>54</v>
      </c>
      <c r="E3774" s="39">
        <v>25.45</v>
      </c>
      <c r="F3774" s="39">
        <v>1374.3</v>
      </c>
      <c r="G3774" s="39" t="s">
        <v>24</v>
      </c>
    </row>
    <row r="3775" spans="2:7">
      <c r="B3775" s="32">
        <v>44700</v>
      </c>
      <c r="C3775" s="38">
        <v>0.37218749999999995</v>
      </c>
      <c r="D3775" s="39">
        <v>218</v>
      </c>
      <c r="E3775" s="39">
        <v>25.45</v>
      </c>
      <c r="F3775" s="39">
        <v>5548.0999999999995</v>
      </c>
      <c r="G3775" s="39" t="s">
        <v>24</v>
      </c>
    </row>
    <row r="3776" spans="2:7">
      <c r="B3776" s="32">
        <v>44700</v>
      </c>
      <c r="C3776" s="38">
        <v>0.3727199074074074</v>
      </c>
      <c r="D3776" s="39">
        <v>294</v>
      </c>
      <c r="E3776" s="39">
        <v>25.45</v>
      </c>
      <c r="F3776" s="39">
        <v>7482.3</v>
      </c>
      <c r="G3776" s="39" t="s">
        <v>24</v>
      </c>
    </row>
    <row r="3777" spans="2:7">
      <c r="B3777" s="32">
        <v>44700</v>
      </c>
      <c r="C3777" s="38">
        <v>0.37297453703703703</v>
      </c>
      <c r="D3777" s="39">
        <v>71</v>
      </c>
      <c r="E3777" s="39">
        <v>25.454999999999998</v>
      </c>
      <c r="F3777" s="39">
        <v>1807.3049999999998</v>
      </c>
      <c r="G3777" s="39" t="s">
        <v>24</v>
      </c>
    </row>
    <row r="3778" spans="2:7">
      <c r="B3778" s="32">
        <v>44700</v>
      </c>
      <c r="C3778" s="38">
        <v>0.37299768518518522</v>
      </c>
      <c r="D3778" s="39">
        <v>235</v>
      </c>
      <c r="E3778" s="39">
        <v>25.445</v>
      </c>
      <c r="F3778" s="39">
        <v>5979.5749999999998</v>
      </c>
      <c r="G3778" s="39" t="s">
        <v>24</v>
      </c>
    </row>
    <row r="3779" spans="2:7">
      <c r="B3779" s="32">
        <v>44700</v>
      </c>
      <c r="C3779" s="38">
        <v>0.37332175925925926</v>
      </c>
      <c r="D3779" s="39">
        <v>158</v>
      </c>
      <c r="E3779" s="39">
        <v>25.434999999999999</v>
      </c>
      <c r="F3779" s="39">
        <v>4018.73</v>
      </c>
      <c r="G3779" s="39" t="s">
        <v>24</v>
      </c>
    </row>
    <row r="3780" spans="2:7">
      <c r="B3780" s="32">
        <v>44700</v>
      </c>
      <c r="C3780" s="38">
        <v>0.37347222222222221</v>
      </c>
      <c r="D3780" s="39">
        <v>80</v>
      </c>
      <c r="E3780" s="39">
        <v>25.445</v>
      </c>
      <c r="F3780" s="39">
        <v>2035.6</v>
      </c>
      <c r="G3780" s="39" t="s">
        <v>24</v>
      </c>
    </row>
    <row r="3781" spans="2:7">
      <c r="B3781" s="32">
        <v>44700</v>
      </c>
      <c r="C3781" s="38">
        <v>0.37347222222222221</v>
      </c>
      <c r="D3781" s="39">
        <v>88</v>
      </c>
      <c r="E3781" s="39">
        <v>25.445</v>
      </c>
      <c r="F3781" s="39">
        <v>2239.16</v>
      </c>
      <c r="G3781" s="39" t="s">
        <v>24</v>
      </c>
    </row>
    <row r="3782" spans="2:7">
      <c r="B3782" s="32">
        <v>44700</v>
      </c>
      <c r="C3782" s="38">
        <v>0.37391203703703701</v>
      </c>
      <c r="D3782" s="39">
        <v>153</v>
      </c>
      <c r="E3782" s="39">
        <v>25.434999999999999</v>
      </c>
      <c r="F3782" s="39">
        <v>3891.5549999999998</v>
      </c>
      <c r="G3782" s="39" t="s">
        <v>24</v>
      </c>
    </row>
    <row r="3783" spans="2:7">
      <c r="B3783" s="32">
        <v>44700</v>
      </c>
      <c r="C3783" s="38">
        <v>0.3743055555555555</v>
      </c>
      <c r="D3783" s="39">
        <v>338</v>
      </c>
      <c r="E3783" s="39">
        <v>25.434999999999999</v>
      </c>
      <c r="F3783" s="39">
        <v>8597.0299999999988</v>
      </c>
      <c r="G3783" s="39" t="s">
        <v>24</v>
      </c>
    </row>
    <row r="3784" spans="2:7">
      <c r="B3784" s="32">
        <v>44700</v>
      </c>
      <c r="C3784" s="38">
        <v>0.3743055555555555</v>
      </c>
      <c r="D3784" s="39">
        <v>5</v>
      </c>
      <c r="E3784" s="39">
        <v>25.434999999999999</v>
      </c>
      <c r="F3784" s="39">
        <v>127.175</v>
      </c>
      <c r="G3784" s="39" t="s">
        <v>24</v>
      </c>
    </row>
    <row r="3785" spans="2:7">
      <c r="B3785" s="32">
        <v>44700</v>
      </c>
      <c r="C3785" s="38">
        <v>0.37445601851851856</v>
      </c>
      <c r="D3785" s="39">
        <v>81</v>
      </c>
      <c r="E3785" s="39">
        <v>25.414999999999999</v>
      </c>
      <c r="F3785" s="39">
        <v>2058.6149999999998</v>
      </c>
      <c r="G3785" s="39" t="s">
        <v>24</v>
      </c>
    </row>
    <row r="3786" spans="2:7">
      <c r="B3786" s="32">
        <v>44700</v>
      </c>
      <c r="C3786" s="38">
        <v>0.37460648148148151</v>
      </c>
      <c r="D3786" s="39">
        <v>153</v>
      </c>
      <c r="E3786" s="39">
        <v>25.41</v>
      </c>
      <c r="F3786" s="39">
        <v>3887.73</v>
      </c>
      <c r="G3786" s="39" t="s">
        <v>24</v>
      </c>
    </row>
    <row r="3787" spans="2:7">
      <c r="B3787" s="32">
        <v>44700</v>
      </c>
      <c r="C3787" s="38">
        <v>0.3747800925925926</v>
      </c>
      <c r="D3787" s="39">
        <v>110</v>
      </c>
      <c r="E3787" s="39">
        <v>25.395</v>
      </c>
      <c r="F3787" s="39">
        <v>2793.45</v>
      </c>
      <c r="G3787" s="39" t="s">
        <v>24</v>
      </c>
    </row>
    <row r="3788" spans="2:7">
      <c r="B3788" s="32">
        <v>44700</v>
      </c>
      <c r="C3788" s="38">
        <v>0.37497685185185187</v>
      </c>
      <c r="D3788" s="39">
        <v>80</v>
      </c>
      <c r="E3788" s="39">
        <v>25.37</v>
      </c>
      <c r="F3788" s="39">
        <v>2029.6000000000001</v>
      </c>
      <c r="G3788" s="39" t="s">
        <v>24</v>
      </c>
    </row>
    <row r="3789" spans="2:7">
      <c r="B3789" s="32">
        <v>44700</v>
      </c>
      <c r="C3789" s="38">
        <v>0.37559027777777776</v>
      </c>
      <c r="D3789" s="39">
        <v>263</v>
      </c>
      <c r="E3789" s="39">
        <v>25.34</v>
      </c>
      <c r="F3789" s="39">
        <v>6664.42</v>
      </c>
      <c r="G3789" s="39" t="s">
        <v>24</v>
      </c>
    </row>
    <row r="3790" spans="2:7">
      <c r="B3790" s="32">
        <v>44700</v>
      </c>
      <c r="C3790" s="38">
        <v>0.37601851851851853</v>
      </c>
      <c r="D3790" s="39">
        <v>78</v>
      </c>
      <c r="E3790" s="39">
        <v>25.375</v>
      </c>
      <c r="F3790" s="39">
        <v>1979.25</v>
      </c>
      <c r="G3790" s="39" t="s">
        <v>24</v>
      </c>
    </row>
    <row r="3791" spans="2:7">
      <c r="B3791" s="32">
        <v>44700</v>
      </c>
      <c r="C3791" s="38">
        <v>0.37615740740740744</v>
      </c>
      <c r="D3791" s="39">
        <v>420</v>
      </c>
      <c r="E3791" s="39">
        <v>25.39</v>
      </c>
      <c r="F3791" s="39">
        <v>10663.800000000001</v>
      </c>
      <c r="G3791" s="39" t="s">
        <v>24</v>
      </c>
    </row>
    <row r="3792" spans="2:7">
      <c r="B3792" s="32">
        <v>44700</v>
      </c>
      <c r="C3792" s="38">
        <v>0.37622685185185184</v>
      </c>
      <c r="D3792" s="39">
        <v>97</v>
      </c>
      <c r="E3792" s="39">
        <v>25.37</v>
      </c>
      <c r="F3792" s="39">
        <v>2460.89</v>
      </c>
      <c r="G3792" s="39" t="s">
        <v>24</v>
      </c>
    </row>
    <row r="3793" spans="2:7">
      <c r="B3793" s="32">
        <v>44700</v>
      </c>
      <c r="C3793" s="38">
        <v>0.37648148148148147</v>
      </c>
      <c r="D3793" s="39">
        <v>164</v>
      </c>
      <c r="E3793" s="39">
        <v>25.35</v>
      </c>
      <c r="F3793" s="39">
        <v>4157.4000000000005</v>
      </c>
      <c r="G3793" s="39" t="s">
        <v>24</v>
      </c>
    </row>
    <row r="3794" spans="2:7">
      <c r="B3794" s="32">
        <v>44700</v>
      </c>
      <c r="C3794" s="38">
        <v>0.37694444444444447</v>
      </c>
      <c r="D3794" s="39">
        <v>277</v>
      </c>
      <c r="E3794" s="39">
        <v>25.344999999999999</v>
      </c>
      <c r="F3794" s="39">
        <v>7020.5649999999996</v>
      </c>
      <c r="G3794" s="39" t="s">
        <v>24</v>
      </c>
    </row>
    <row r="3795" spans="2:7">
      <c r="B3795" s="32">
        <v>44700</v>
      </c>
      <c r="C3795" s="38">
        <v>0.3769675925925926</v>
      </c>
      <c r="D3795" s="39">
        <v>106</v>
      </c>
      <c r="E3795" s="39">
        <v>25.335000000000001</v>
      </c>
      <c r="F3795" s="39">
        <v>2685.51</v>
      </c>
      <c r="G3795" s="39" t="s">
        <v>24</v>
      </c>
    </row>
    <row r="3796" spans="2:7">
      <c r="B3796" s="32">
        <v>44700</v>
      </c>
      <c r="C3796" s="38">
        <v>0.37715277777777773</v>
      </c>
      <c r="D3796" s="39">
        <v>164</v>
      </c>
      <c r="E3796" s="39">
        <v>25.36</v>
      </c>
      <c r="F3796" s="39">
        <v>4159.04</v>
      </c>
      <c r="G3796" s="39" t="s">
        <v>24</v>
      </c>
    </row>
    <row r="3797" spans="2:7">
      <c r="B3797" s="32">
        <v>44700</v>
      </c>
      <c r="C3797" s="38">
        <v>0.3772685185185185</v>
      </c>
      <c r="D3797" s="39">
        <v>81</v>
      </c>
      <c r="E3797" s="39">
        <v>25.34</v>
      </c>
      <c r="F3797" s="39">
        <v>2052.54</v>
      </c>
      <c r="G3797" s="39" t="s">
        <v>24</v>
      </c>
    </row>
    <row r="3798" spans="2:7">
      <c r="B3798" s="32">
        <v>44700</v>
      </c>
      <c r="C3798" s="38">
        <v>0.37751157407407404</v>
      </c>
      <c r="D3798" s="39">
        <v>140</v>
      </c>
      <c r="E3798" s="39">
        <v>25.344999999999999</v>
      </c>
      <c r="F3798" s="39">
        <v>3548.2999999999997</v>
      </c>
      <c r="G3798" s="39" t="s">
        <v>24</v>
      </c>
    </row>
    <row r="3799" spans="2:7">
      <c r="B3799" s="32">
        <v>44700</v>
      </c>
      <c r="C3799" s="38">
        <v>0.37759259259259265</v>
      </c>
      <c r="D3799" s="39">
        <v>81</v>
      </c>
      <c r="E3799" s="39">
        <v>25.34</v>
      </c>
      <c r="F3799" s="39">
        <v>2052.54</v>
      </c>
      <c r="G3799" s="39" t="s">
        <v>24</v>
      </c>
    </row>
    <row r="3800" spans="2:7">
      <c r="B3800" s="32">
        <v>44700</v>
      </c>
      <c r="C3800" s="38">
        <v>0.37781250000000005</v>
      </c>
      <c r="D3800" s="39">
        <v>147</v>
      </c>
      <c r="E3800" s="39">
        <v>25.34</v>
      </c>
      <c r="F3800" s="39">
        <v>3724.98</v>
      </c>
      <c r="G3800" s="39" t="s">
        <v>24</v>
      </c>
    </row>
    <row r="3801" spans="2:7">
      <c r="B3801" s="32">
        <v>44700</v>
      </c>
      <c r="C3801" s="38">
        <v>0.37805555555555559</v>
      </c>
      <c r="D3801" s="39">
        <v>147</v>
      </c>
      <c r="E3801" s="39">
        <v>25.335000000000001</v>
      </c>
      <c r="F3801" s="39">
        <v>3724.2450000000003</v>
      </c>
      <c r="G3801" s="39" t="s">
        <v>24</v>
      </c>
    </row>
    <row r="3802" spans="2:7">
      <c r="B3802" s="32">
        <v>44700</v>
      </c>
      <c r="C3802" s="38">
        <v>0.37900462962962966</v>
      </c>
      <c r="D3802" s="39">
        <v>326</v>
      </c>
      <c r="E3802" s="39">
        <v>25.355</v>
      </c>
      <c r="F3802" s="39">
        <v>8265.73</v>
      </c>
      <c r="G3802" s="39" t="s">
        <v>24</v>
      </c>
    </row>
    <row r="3803" spans="2:7">
      <c r="B3803" s="32">
        <v>44700</v>
      </c>
      <c r="C3803" s="38">
        <v>0.37913194444444448</v>
      </c>
      <c r="D3803" s="39">
        <v>342</v>
      </c>
      <c r="E3803" s="39">
        <v>25.35</v>
      </c>
      <c r="F3803" s="39">
        <v>8669.7000000000007</v>
      </c>
      <c r="G3803" s="39" t="s">
        <v>24</v>
      </c>
    </row>
    <row r="3804" spans="2:7">
      <c r="B3804" s="32">
        <v>44700</v>
      </c>
      <c r="C3804" s="38">
        <v>0.37913194444444448</v>
      </c>
      <c r="D3804" s="39">
        <v>35</v>
      </c>
      <c r="E3804" s="39">
        <v>25.35</v>
      </c>
      <c r="F3804" s="39">
        <v>887.25</v>
      </c>
      <c r="G3804" s="39" t="s">
        <v>24</v>
      </c>
    </row>
    <row r="3805" spans="2:7">
      <c r="B3805" s="32">
        <v>44700</v>
      </c>
      <c r="C3805" s="38">
        <v>0.37913194444444448</v>
      </c>
      <c r="D3805" s="39">
        <v>137</v>
      </c>
      <c r="E3805" s="39">
        <v>25.35</v>
      </c>
      <c r="F3805" s="39">
        <v>3472.9500000000003</v>
      </c>
      <c r="G3805" s="39" t="s">
        <v>24</v>
      </c>
    </row>
    <row r="3806" spans="2:7">
      <c r="B3806" s="32">
        <v>44700</v>
      </c>
      <c r="C3806" s="38">
        <v>0.37925925925925924</v>
      </c>
      <c r="D3806" s="39">
        <v>31</v>
      </c>
      <c r="E3806" s="39">
        <v>25.36</v>
      </c>
      <c r="F3806" s="39">
        <v>786.16</v>
      </c>
      <c r="G3806" s="39" t="s">
        <v>24</v>
      </c>
    </row>
    <row r="3807" spans="2:7">
      <c r="B3807" s="32">
        <v>44700</v>
      </c>
      <c r="C3807" s="38">
        <v>0.3793287037037037</v>
      </c>
      <c r="D3807" s="39">
        <v>83</v>
      </c>
      <c r="E3807" s="39">
        <v>25.355</v>
      </c>
      <c r="F3807" s="39">
        <v>2104.4650000000001</v>
      </c>
      <c r="G3807" s="39" t="s">
        <v>24</v>
      </c>
    </row>
    <row r="3808" spans="2:7">
      <c r="B3808" s="32">
        <v>44700</v>
      </c>
      <c r="C3808" s="38">
        <v>0.37947916666666665</v>
      </c>
      <c r="D3808" s="39">
        <v>131</v>
      </c>
      <c r="E3808" s="39">
        <v>25.37</v>
      </c>
      <c r="F3808" s="39">
        <v>3323.4700000000003</v>
      </c>
      <c r="G3808" s="39" t="s">
        <v>24</v>
      </c>
    </row>
    <row r="3809" spans="2:7">
      <c r="B3809" s="32">
        <v>44700</v>
      </c>
      <c r="C3809" s="38">
        <v>0.37995370370370374</v>
      </c>
      <c r="D3809" s="39">
        <v>78</v>
      </c>
      <c r="E3809" s="39">
        <v>25.39</v>
      </c>
      <c r="F3809" s="39">
        <v>1980.42</v>
      </c>
      <c r="G3809" s="39" t="s">
        <v>24</v>
      </c>
    </row>
    <row r="3810" spans="2:7">
      <c r="B3810" s="32">
        <v>44700</v>
      </c>
      <c r="C3810" s="38">
        <v>0.3800694444444444</v>
      </c>
      <c r="D3810" s="39">
        <v>276</v>
      </c>
      <c r="E3810" s="39">
        <v>25.4</v>
      </c>
      <c r="F3810" s="39">
        <v>7010.4</v>
      </c>
      <c r="G3810" s="39" t="s">
        <v>24</v>
      </c>
    </row>
    <row r="3811" spans="2:7">
      <c r="B3811" s="32">
        <v>44700</v>
      </c>
      <c r="C3811" s="38">
        <v>0.38026620370370368</v>
      </c>
      <c r="D3811" s="39">
        <v>119</v>
      </c>
      <c r="E3811" s="39">
        <v>25.4</v>
      </c>
      <c r="F3811" s="39">
        <v>3022.6</v>
      </c>
      <c r="G3811" s="39" t="s">
        <v>24</v>
      </c>
    </row>
    <row r="3812" spans="2:7">
      <c r="B3812" s="32">
        <v>44700</v>
      </c>
      <c r="C3812" s="38">
        <v>0.38032407407407409</v>
      </c>
      <c r="D3812" s="39">
        <v>101</v>
      </c>
      <c r="E3812" s="39">
        <v>25.4</v>
      </c>
      <c r="F3812" s="39">
        <v>2565.3999999999996</v>
      </c>
      <c r="G3812" s="39" t="s">
        <v>24</v>
      </c>
    </row>
    <row r="3813" spans="2:7">
      <c r="B3813" s="32">
        <v>44700</v>
      </c>
      <c r="C3813" s="38">
        <v>0.38035879629629626</v>
      </c>
      <c r="D3813" s="39">
        <v>81</v>
      </c>
      <c r="E3813" s="39">
        <v>25.395</v>
      </c>
      <c r="F3813" s="39">
        <v>2056.9949999999999</v>
      </c>
      <c r="G3813" s="39" t="s">
        <v>24</v>
      </c>
    </row>
    <row r="3814" spans="2:7">
      <c r="B3814" s="32">
        <v>44700</v>
      </c>
      <c r="C3814" s="38">
        <v>0.38043981481481487</v>
      </c>
      <c r="D3814" s="39">
        <v>79</v>
      </c>
      <c r="E3814" s="39">
        <v>25.375</v>
      </c>
      <c r="F3814" s="39">
        <v>2004.625</v>
      </c>
      <c r="G3814" s="39" t="s">
        <v>24</v>
      </c>
    </row>
    <row r="3815" spans="2:7">
      <c r="B3815" s="32">
        <v>44700</v>
      </c>
      <c r="C3815" s="38">
        <v>0.38060185185185186</v>
      </c>
      <c r="D3815" s="39">
        <v>78</v>
      </c>
      <c r="E3815" s="39">
        <v>25.364999999999998</v>
      </c>
      <c r="F3815" s="39">
        <v>1978.4699999999998</v>
      </c>
      <c r="G3815" s="39" t="s">
        <v>24</v>
      </c>
    </row>
    <row r="3816" spans="2:7">
      <c r="B3816" s="32">
        <v>44700</v>
      </c>
      <c r="C3816" s="38">
        <v>0.38070601851851849</v>
      </c>
      <c r="D3816" s="39">
        <v>79</v>
      </c>
      <c r="E3816" s="39">
        <v>25.364999999999998</v>
      </c>
      <c r="F3816" s="39">
        <v>2003.8349999999998</v>
      </c>
      <c r="G3816" s="39" t="s">
        <v>24</v>
      </c>
    </row>
    <row r="3817" spans="2:7">
      <c r="B3817" s="32">
        <v>44700</v>
      </c>
      <c r="C3817" s="38">
        <v>0.38075231481481481</v>
      </c>
      <c r="D3817" s="39">
        <v>32</v>
      </c>
      <c r="E3817" s="39">
        <v>25.355</v>
      </c>
      <c r="F3817" s="39">
        <v>811.36</v>
      </c>
      <c r="G3817" s="39" t="s">
        <v>24</v>
      </c>
    </row>
    <row r="3818" spans="2:7">
      <c r="B3818" s="32">
        <v>44700</v>
      </c>
      <c r="C3818" s="38">
        <v>0.38075231481481481</v>
      </c>
      <c r="D3818" s="39">
        <v>47</v>
      </c>
      <c r="E3818" s="39">
        <v>25.355</v>
      </c>
      <c r="F3818" s="39">
        <v>1191.6849999999999</v>
      </c>
      <c r="G3818" s="39" t="s">
        <v>24</v>
      </c>
    </row>
    <row r="3819" spans="2:7">
      <c r="B3819" s="32">
        <v>44700</v>
      </c>
      <c r="C3819" s="38">
        <v>0.38092592592592589</v>
      </c>
      <c r="D3819" s="39">
        <v>78</v>
      </c>
      <c r="E3819" s="39">
        <v>25.35</v>
      </c>
      <c r="F3819" s="39">
        <v>1977.3000000000002</v>
      </c>
      <c r="G3819" s="39" t="s">
        <v>24</v>
      </c>
    </row>
    <row r="3820" spans="2:7">
      <c r="B3820" s="32">
        <v>44700</v>
      </c>
      <c r="C3820" s="38">
        <v>0.38127314814814817</v>
      </c>
      <c r="D3820" s="39">
        <v>10</v>
      </c>
      <c r="E3820" s="39">
        <v>25.35</v>
      </c>
      <c r="F3820" s="39">
        <v>253.5</v>
      </c>
      <c r="G3820" s="39" t="s">
        <v>24</v>
      </c>
    </row>
    <row r="3821" spans="2:7">
      <c r="B3821" s="32">
        <v>44700</v>
      </c>
      <c r="C3821" s="38">
        <v>0.38127314814814817</v>
      </c>
      <c r="D3821" s="39">
        <v>28</v>
      </c>
      <c r="E3821" s="39">
        <v>25.35</v>
      </c>
      <c r="F3821" s="39">
        <v>709.80000000000007</v>
      </c>
      <c r="G3821" s="39" t="s">
        <v>24</v>
      </c>
    </row>
    <row r="3822" spans="2:7">
      <c r="B3822" s="32">
        <v>44700</v>
      </c>
      <c r="C3822" s="38">
        <v>0.3819791666666667</v>
      </c>
      <c r="D3822" s="39">
        <v>42</v>
      </c>
      <c r="E3822" s="39">
        <v>25.37</v>
      </c>
      <c r="F3822" s="39">
        <v>1065.54</v>
      </c>
      <c r="G3822" s="39" t="s">
        <v>24</v>
      </c>
    </row>
    <row r="3823" spans="2:7">
      <c r="B3823" s="32">
        <v>44700</v>
      </c>
      <c r="C3823" s="38">
        <v>0.3819791666666667</v>
      </c>
      <c r="D3823" s="39">
        <v>187</v>
      </c>
      <c r="E3823" s="39">
        <v>25.37</v>
      </c>
      <c r="F3823" s="39">
        <v>4744.1900000000005</v>
      </c>
      <c r="G3823" s="39" t="s">
        <v>24</v>
      </c>
    </row>
    <row r="3824" spans="2:7">
      <c r="B3824" s="32">
        <v>44700</v>
      </c>
      <c r="C3824" s="38">
        <v>0.38214120370370369</v>
      </c>
      <c r="D3824" s="39">
        <v>307</v>
      </c>
      <c r="E3824" s="39">
        <v>25.364999999999998</v>
      </c>
      <c r="F3824" s="39">
        <v>7787.0549999999994</v>
      </c>
      <c r="G3824" s="39" t="s">
        <v>24</v>
      </c>
    </row>
    <row r="3825" spans="2:7">
      <c r="B3825" s="32">
        <v>44700</v>
      </c>
      <c r="C3825" s="38">
        <v>0.38339120370370372</v>
      </c>
      <c r="D3825" s="39">
        <v>177</v>
      </c>
      <c r="E3825" s="39">
        <v>25.4</v>
      </c>
      <c r="F3825" s="39">
        <v>4495.8</v>
      </c>
      <c r="G3825" s="39" t="s">
        <v>24</v>
      </c>
    </row>
    <row r="3826" spans="2:7">
      <c r="B3826" s="32">
        <v>44700</v>
      </c>
      <c r="C3826" s="38">
        <v>0.38339120370370372</v>
      </c>
      <c r="D3826" s="39">
        <v>191</v>
      </c>
      <c r="E3826" s="39">
        <v>25.395</v>
      </c>
      <c r="F3826" s="39">
        <v>4850.4449999999997</v>
      </c>
      <c r="G3826" s="39" t="s">
        <v>24</v>
      </c>
    </row>
    <row r="3827" spans="2:7">
      <c r="B3827" s="32">
        <v>44700</v>
      </c>
      <c r="C3827" s="38">
        <v>0.38362268518518516</v>
      </c>
      <c r="D3827" s="39">
        <v>101</v>
      </c>
      <c r="E3827" s="39">
        <v>25.395</v>
      </c>
      <c r="F3827" s="39">
        <v>2564.895</v>
      </c>
      <c r="G3827" s="39" t="s">
        <v>24</v>
      </c>
    </row>
    <row r="3828" spans="2:7">
      <c r="B3828" s="32">
        <v>44700</v>
      </c>
      <c r="C3828" s="38">
        <v>0.38362268518518516</v>
      </c>
      <c r="D3828" s="39">
        <v>346</v>
      </c>
      <c r="E3828" s="39">
        <v>25.395</v>
      </c>
      <c r="F3828" s="39">
        <v>8786.67</v>
      </c>
      <c r="G3828" s="39" t="s">
        <v>24</v>
      </c>
    </row>
    <row r="3829" spans="2:7">
      <c r="B3829" s="32">
        <v>44700</v>
      </c>
      <c r="C3829" s="38">
        <v>0.38362268518518516</v>
      </c>
      <c r="D3829" s="39">
        <v>30</v>
      </c>
      <c r="E3829" s="39">
        <v>25.385000000000002</v>
      </c>
      <c r="F3829" s="39">
        <v>761.55000000000007</v>
      </c>
      <c r="G3829" s="39" t="s">
        <v>24</v>
      </c>
    </row>
    <row r="3830" spans="2:7">
      <c r="B3830" s="32">
        <v>44700</v>
      </c>
      <c r="C3830" s="38">
        <v>0.3837268518518519</v>
      </c>
      <c r="D3830" s="39">
        <v>48</v>
      </c>
      <c r="E3830" s="39">
        <v>25.39</v>
      </c>
      <c r="F3830" s="39">
        <v>1218.72</v>
      </c>
      <c r="G3830" s="39" t="s">
        <v>24</v>
      </c>
    </row>
    <row r="3831" spans="2:7">
      <c r="B3831" s="32">
        <v>44700</v>
      </c>
      <c r="C3831" s="38">
        <v>0.38373842592592594</v>
      </c>
      <c r="D3831" s="39">
        <v>55</v>
      </c>
      <c r="E3831" s="39">
        <v>25.39</v>
      </c>
      <c r="F3831" s="39">
        <v>1396.45</v>
      </c>
      <c r="G3831" s="39" t="s">
        <v>24</v>
      </c>
    </row>
    <row r="3832" spans="2:7">
      <c r="B3832" s="32">
        <v>44700</v>
      </c>
      <c r="C3832" s="38">
        <v>0.38405092592592593</v>
      </c>
      <c r="D3832" s="39">
        <v>391</v>
      </c>
      <c r="E3832" s="39">
        <v>25.405000000000001</v>
      </c>
      <c r="F3832" s="39">
        <v>9933.3549999999996</v>
      </c>
      <c r="G3832" s="39" t="s">
        <v>24</v>
      </c>
    </row>
    <row r="3833" spans="2:7">
      <c r="B3833" s="32">
        <v>44700</v>
      </c>
      <c r="C3833" s="38">
        <v>0.38405092592592593</v>
      </c>
      <c r="D3833" s="39">
        <v>222</v>
      </c>
      <c r="E3833" s="39">
        <v>25.405000000000001</v>
      </c>
      <c r="F3833" s="39">
        <v>5639.91</v>
      </c>
      <c r="G3833" s="39" t="s">
        <v>24</v>
      </c>
    </row>
    <row r="3834" spans="2:7">
      <c r="B3834" s="32">
        <v>44700</v>
      </c>
      <c r="C3834" s="38">
        <v>0.38412037037037039</v>
      </c>
      <c r="D3834" s="39">
        <v>199</v>
      </c>
      <c r="E3834" s="39">
        <v>25.395</v>
      </c>
      <c r="F3834" s="39">
        <v>5053.6049999999996</v>
      </c>
      <c r="G3834" s="39" t="s">
        <v>24</v>
      </c>
    </row>
    <row r="3835" spans="2:7">
      <c r="B3835" s="32">
        <v>44700</v>
      </c>
      <c r="C3835" s="38">
        <v>0.38450231481481478</v>
      </c>
      <c r="D3835" s="39">
        <v>179</v>
      </c>
      <c r="E3835" s="39">
        <v>25.395</v>
      </c>
      <c r="F3835" s="39">
        <v>4545.7049999999999</v>
      </c>
      <c r="G3835" s="39" t="s">
        <v>24</v>
      </c>
    </row>
    <row r="3836" spans="2:7">
      <c r="B3836" s="32">
        <v>44700</v>
      </c>
      <c r="C3836" s="38">
        <v>0.38450231481481478</v>
      </c>
      <c r="D3836" s="39">
        <v>142</v>
      </c>
      <c r="E3836" s="39">
        <v>25.395</v>
      </c>
      <c r="F3836" s="39">
        <v>3606.09</v>
      </c>
      <c r="G3836" s="39" t="s">
        <v>24</v>
      </c>
    </row>
    <row r="3837" spans="2:7">
      <c r="B3837" s="32">
        <v>44700</v>
      </c>
      <c r="C3837" s="38">
        <v>0.38488425925925923</v>
      </c>
      <c r="D3837" s="39">
        <v>169</v>
      </c>
      <c r="E3837" s="39">
        <v>25.375</v>
      </c>
      <c r="F3837" s="39">
        <v>4288.375</v>
      </c>
      <c r="G3837" s="39" t="s">
        <v>24</v>
      </c>
    </row>
    <row r="3838" spans="2:7">
      <c r="B3838" s="32">
        <v>44700</v>
      </c>
      <c r="C3838" s="38">
        <v>0.38515046296296296</v>
      </c>
      <c r="D3838" s="39">
        <v>67</v>
      </c>
      <c r="E3838" s="39">
        <v>25.4</v>
      </c>
      <c r="F3838" s="39">
        <v>1701.8</v>
      </c>
      <c r="G3838" s="39" t="s">
        <v>24</v>
      </c>
    </row>
    <row r="3839" spans="2:7">
      <c r="B3839" s="32">
        <v>44700</v>
      </c>
      <c r="C3839" s="38">
        <v>0.38515046296296296</v>
      </c>
      <c r="D3839" s="39">
        <v>41</v>
      </c>
      <c r="E3839" s="39">
        <v>25.4</v>
      </c>
      <c r="F3839" s="39">
        <v>1041.3999999999999</v>
      </c>
      <c r="G3839" s="39" t="s">
        <v>24</v>
      </c>
    </row>
    <row r="3840" spans="2:7">
      <c r="B3840" s="32">
        <v>44700</v>
      </c>
      <c r="C3840" s="38">
        <v>0.38527777777777777</v>
      </c>
      <c r="D3840" s="39">
        <v>273</v>
      </c>
      <c r="E3840" s="39">
        <v>25.395</v>
      </c>
      <c r="F3840" s="39">
        <v>6932.835</v>
      </c>
      <c r="G3840" s="39" t="s">
        <v>24</v>
      </c>
    </row>
    <row r="3841" spans="2:7">
      <c r="B3841" s="32">
        <v>44700</v>
      </c>
      <c r="C3841" s="38">
        <v>0.38590277777777776</v>
      </c>
      <c r="D3841" s="39">
        <v>444</v>
      </c>
      <c r="E3841" s="39">
        <v>25.414999999999999</v>
      </c>
      <c r="F3841" s="39">
        <v>11284.26</v>
      </c>
      <c r="G3841" s="39" t="s">
        <v>24</v>
      </c>
    </row>
    <row r="3842" spans="2:7">
      <c r="B3842" s="32">
        <v>44700</v>
      </c>
      <c r="C3842" s="38">
        <v>0.38603009259259258</v>
      </c>
      <c r="D3842" s="39">
        <v>79</v>
      </c>
      <c r="E3842" s="39">
        <v>25.41</v>
      </c>
      <c r="F3842" s="39">
        <v>2007.39</v>
      </c>
      <c r="G3842" s="39" t="s">
        <v>24</v>
      </c>
    </row>
    <row r="3843" spans="2:7">
      <c r="B3843" s="32">
        <v>44700</v>
      </c>
      <c r="C3843" s="38">
        <v>0.38656249999999998</v>
      </c>
      <c r="D3843" s="39">
        <v>50</v>
      </c>
      <c r="E3843" s="39">
        <v>25.44</v>
      </c>
      <c r="F3843" s="39">
        <v>1272</v>
      </c>
      <c r="G3843" s="39" t="s">
        <v>24</v>
      </c>
    </row>
    <row r="3844" spans="2:7">
      <c r="B3844" s="32">
        <v>44700</v>
      </c>
      <c r="C3844" s="38">
        <v>0.38656249999999998</v>
      </c>
      <c r="D3844" s="39">
        <v>183</v>
      </c>
      <c r="E3844" s="39">
        <v>25.44</v>
      </c>
      <c r="F3844" s="39">
        <v>4655.5200000000004</v>
      </c>
      <c r="G3844" s="39" t="s">
        <v>24</v>
      </c>
    </row>
    <row r="3845" spans="2:7">
      <c r="B3845" s="32">
        <v>44700</v>
      </c>
      <c r="C3845" s="38">
        <v>0.38656249999999998</v>
      </c>
      <c r="D3845" s="39">
        <v>176</v>
      </c>
      <c r="E3845" s="39">
        <v>25.434999999999999</v>
      </c>
      <c r="F3845" s="39">
        <v>4476.5599999999995</v>
      </c>
      <c r="G3845" s="39" t="s">
        <v>24</v>
      </c>
    </row>
    <row r="3846" spans="2:7">
      <c r="B3846" s="32">
        <v>44700</v>
      </c>
      <c r="C3846" s="38">
        <v>0.38668981481481479</v>
      </c>
      <c r="D3846" s="39">
        <v>18</v>
      </c>
      <c r="E3846" s="39">
        <v>25.425000000000001</v>
      </c>
      <c r="F3846" s="39">
        <v>457.65000000000003</v>
      </c>
      <c r="G3846" s="39" t="s">
        <v>24</v>
      </c>
    </row>
    <row r="3847" spans="2:7">
      <c r="B3847" s="32">
        <v>44700</v>
      </c>
      <c r="C3847" s="38">
        <v>0.3870601851851852</v>
      </c>
      <c r="D3847" s="39">
        <v>36</v>
      </c>
      <c r="E3847" s="39">
        <v>25.45</v>
      </c>
      <c r="F3847" s="39">
        <v>916.19999999999993</v>
      </c>
      <c r="G3847" s="39" t="s">
        <v>24</v>
      </c>
    </row>
    <row r="3848" spans="2:7">
      <c r="B3848" s="32">
        <v>44700</v>
      </c>
      <c r="C3848" s="38">
        <v>0.3870601851851852</v>
      </c>
      <c r="D3848" s="39">
        <v>156</v>
      </c>
      <c r="E3848" s="39">
        <v>25.45</v>
      </c>
      <c r="F3848" s="39">
        <v>3970.2</v>
      </c>
      <c r="G3848" s="39" t="s">
        <v>24</v>
      </c>
    </row>
    <row r="3849" spans="2:7">
      <c r="B3849" s="32">
        <v>44700</v>
      </c>
      <c r="C3849" s="38">
        <v>0.38756944444444441</v>
      </c>
      <c r="D3849" s="39">
        <v>295</v>
      </c>
      <c r="E3849" s="39">
        <v>25.445</v>
      </c>
      <c r="F3849" s="39">
        <v>7506.2749999999996</v>
      </c>
      <c r="G3849" s="39" t="s">
        <v>24</v>
      </c>
    </row>
    <row r="3850" spans="2:7">
      <c r="B3850" s="32">
        <v>44700</v>
      </c>
      <c r="C3850" s="38">
        <v>0.3877430555555556</v>
      </c>
      <c r="D3850" s="39">
        <v>299</v>
      </c>
      <c r="E3850" s="39">
        <v>25.434999999999999</v>
      </c>
      <c r="F3850" s="39">
        <v>7605.0649999999996</v>
      </c>
      <c r="G3850" s="39" t="s">
        <v>24</v>
      </c>
    </row>
    <row r="3851" spans="2:7">
      <c r="B3851" s="32">
        <v>44700</v>
      </c>
      <c r="C3851" s="38">
        <v>0.3878819444444444</v>
      </c>
      <c r="D3851" s="39">
        <v>57</v>
      </c>
      <c r="E3851" s="39">
        <v>25.434999999999999</v>
      </c>
      <c r="F3851" s="39">
        <v>1449.7949999999998</v>
      </c>
      <c r="G3851" s="39" t="s">
        <v>24</v>
      </c>
    </row>
    <row r="3852" spans="2:7">
      <c r="B3852" s="32">
        <v>44700</v>
      </c>
      <c r="C3852" s="38">
        <v>0.38810185185185181</v>
      </c>
      <c r="D3852" s="39">
        <v>126</v>
      </c>
      <c r="E3852" s="39">
        <v>25.44</v>
      </c>
      <c r="F3852" s="39">
        <v>3205.44</v>
      </c>
      <c r="G3852" s="39" t="s">
        <v>24</v>
      </c>
    </row>
    <row r="3853" spans="2:7">
      <c r="B3853" s="32">
        <v>44700</v>
      </c>
      <c r="C3853" s="38">
        <v>0.38844907407407409</v>
      </c>
      <c r="D3853" s="39">
        <v>163</v>
      </c>
      <c r="E3853" s="39">
        <v>25.434999999999999</v>
      </c>
      <c r="F3853" s="39">
        <v>4145.9049999999997</v>
      </c>
      <c r="G3853" s="39" t="s">
        <v>24</v>
      </c>
    </row>
    <row r="3854" spans="2:7">
      <c r="B3854" s="32">
        <v>44700</v>
      </c>
      <c r="C3854" s="38">
        <v>0.38864583333333336</v>
      </c>
      <c r="D3854" s="39">
        <v>142</v>
      </c>
      <c r="E3854" s="39">
        <v>25.445</v>
      </c>
      <c r="F3854" s="39">
        <v>3613.19</v>
      </c>
      <c r="G3854" s="39" t="s">
        <v>24</v>
      </c>
    </row>
    <row r="3855" spans="2:7">
      <c r="B3855" s="32">
        <v>44700</v>
      </c>
      <c r="C3855" s="38">
        <v>0.38877314814814817</v>
      </c>
      <c r="D3855" s="39">
        <v>220</v>
      </c>
      <c r="E3855" s="39">
        <v>25.44</v>
      </c>
      <c r="F3855" s="39">
        <v>5596.8</v>
      </c>
      <c r="G3855" s="39" t="s">
        <v>24</v>
      </c>
    </row>
    <row r="3856" spans="2:7">
      <c r="B3856" s="32">
        <v>44700</v>
      </c>
      <c r="C3856" s="38">
        <v>0.3897916666666667</v>
      </c>
      <c r="D3856" s="39">
        <v>400</v>
      </c>
      <c r="E3856" s="39">
        <v>25.43</v>
      </c>
      <c r="F3856" s="39">
        <v>10172</v>
      </c>
      <c r="G3856" s="39" t="s">
        <v>24</v>
      </c>
    </row>
    <row r="3857" spans="2:7">
      <c r="B3857" s="32">
        <v>44700</v>
      </c>
      <c r="C3857" s="38">
        <v>0.38995370370370369</v>
      </c>
      <c r="D3857" s="39">
        <v>149</v>
      </c>
      <c r="E3857" s="39">
        <v>25.43</v>
      </c>
      <c r="F3857" s="39">
        <v>3789.07</v>
      </c>
      <c r="G3857" s="39" t="s">
        <v>24</v>
      </c>
    </row>
    <row r="3858" spans="2:7">
      <c r="B3858" s="32">
        <v>44700</v>
      </c>
      <c r="C3858" s="38">
        <v>0.38995370370370369</v>
      </c>
      <c r="D3858" s="39">
        <v>84</v>
      </c>
      <c r="E3858" s="39">
        <v>25.43</v>
      </c>
      <c r="F3858" s="39">
        <v>2136.12</v>
      </c>
      <c r="G3858" s="39" t="s">
        <v>24</v>
      </c>
    </row>
    <row r="3859" spans="2:7">
      <c r="B3859" s="32">
        <v>44700</v>
      </c>
      <c r="C3859" s="38">
        <v>0.39136574074074071</v>
      </c>
      <c r="D3859" s="39">
        <v>368</v>
      </c>
      <c r="E3859" s="39">
        <v>25.445</v>
      </c>
      <c r="F3859" s="39">
        <v>9363.76</v>
      </c>
      <c r="G3859" s="39" t="s">
        <v>24</v>
      </c>
    </row>
    <row r="3860" spans="2:7">
      <c r="B3860" s="32">
        <v>44700</v>
      </c>
      <c r="C3860" s="38">
        <v>0.39157407407407407</v>
      </c>
      <c r="D3860" s="39">
        <v>499</v>
      </c>
      <c r="E3860" s="39">
        <v>25.44</v>
      </c>
      <c r="F3860" s="39">
        <v>12694.560000000001</v>
      </c>
      <c r="G3860" s="39" t="s">
        <v>24</v>
      </c>
    </row>
    <row r="3861" spans="2:7">
      <c r="B3861" s="32">
        <v>44700</v>
      </c>
      <c r="C3861" s="38">
        <v>0.39157407407407407</v>
      </c>
      <c r="D3861" s="39">
        <v>250</v>
      </c>
      <c r="E3861" s="39">
        <v>25.44</v>
      </c>
      <c r="F3861" s="39">
        <v>6360</v>
      </c>
      <c r="G3861" s="39" t="s">
        <v>24</v>
      </c>
    </row>
    <row r="3862" spans="2:7">
      <c r="B3862" s="32">
        <v>44700</v>
      </c>
      <c r="C3862" s="38">
        <v>0.39157407407407407</v>
      </c>
      <c r="D3862" s="39">
        <v>94</v>
      </c>
      <c r="E3862" s="39">
        <v>25.44</v>
      </c>
      <c r="F3862" s="39">
        <v>2391.36</v>
      </c>
      <c r="G3862" s="39" t="s">
        <v>24</v>
      </c>
    </row>
    <row r="3863" spans="2:7">
      <c r="B3863" s="32">
        <v>44700</v>
      </c>
      <c r="C3863" s="38">
        <v>0.39212962962962966</v>
      </c>
      <c r="D3863" s="39">
        <v>291</v>
      </c>
      <c r="E3863" s="39">
        <v>25.43</v>
      </c>
      <c r="F3863" s="39">
        <v>7400.13</v>
      </c>
      <c r="G3863" s="39" t="s">
        <v>24</v>
      </c>
    </row>
    <row r="3864" spans="2:7">
      <c r="B3864" s="32">
        <v>44700</v>
      </c>
      <c r="C3864" s="38">
        <v>0.39238425925925924</v>
      </c>
      <c r="D3864" s="39">
        <v>217</v>
      </c>
      <c r="E3864" s="39">
        <v>25.425000000000001</v>
      </c>
      <c r="F3864" s="39">
        <v>5517.2250000000004</v>
      </c>
      <c r="G3864" s="39" t="s">
        <v>24</v>
      </c>
    </row>
    <row r="3865" spans="2:7">
      <c r="B3865" s="32">
        <v>44700</v>
      </c>
      <c r="C3865" s="38">
        <v>0.39297453703703705</v>
      </c>
      <c r="D3865" s="39">
        <v>315</v>
      </c>
      <c r="E3865" s="39">
        <v>25.425000000000001</v>
      </c>
      <c r="F3865" s="39">
        <v>8008.875</v>
      </c>
      <c r="G3865" s="39" t="s">
        <v>24</v>
      </c>
    </row>
    <row r="3866" spans="2:7">
      <c r="B3866" s="32">
        <v>44700</v>
      </c>
      <c r="C3866" s="38">
        <v>0.39314814814814819</v>
      </c>
      <c r="D3866" s="39">
        <v>133</v>
      </c>
      <c r="E3866" s="39">
        <v>25.414999999999999</v>
      </c>
      <c r="F3866" s="39">
        <v>3380.1949999999997</v>
      </c>
      <c r="G3866" s="39" t="s">
        <v>24</v>
      </c>
    </row>
    <row r="3867" spans="2:7">
      <c r="B3867" s="32">
        <v>44700</v>
      </c>
      <c r="C3867" s="38">
        <v>0.39364583333333331</v>
      </c>
      <c r="D3867" s="39">
        <v>266</v>
      </c>
      <c r="E3867" s="39">
        <v>25.405000000000001</v>
      </c>
      <c r="F3867" s="39">
        <v>6757.7300000000005</v>
      </c>
      <c r="G3867" s="39" t="s">
        <v>24</v>
      </c>
    </row>
    <row r="3868" spans="2:7">
      <c r="B3868" s="32">
        <v>44700</v>
      </c>
      <c r="C3868" s="38">
        <v>0.39364583333333331</v>
      </c>
      <c r="D3868" s="39">
        <v>38</v>
      </c>
      <c r="E3868" s="39">
        <v>25.405000000000001</v>
      </c>
      <c r="F3868" s="39">
        <v>965.3900000000001</v>
      </c>
      <c r="G3868" s="39" t="s">
        <v>24</v>
      </c>
    </row>
    <row r="3869" spans="2:7">
      <c r="B3869" s="32">
        <v>44700</v>
      </c>
      <c r="C3869" s="38">
        <v>0.39364583333333331</v>
      </c>
      <c r="D3869" s="39">
        <v>101</v>
      </c>
      <c r="E3869" s="39">
        <v>25.405000000000001</v>
      </c>
      <c r="F3869" s="39">
        <v>2565.9050000000002</v>
      </c>
      <c r="G3869" s="39" t="s">
        <v>24</v>
      </c>
    </row>
    <row r="3870" spans="2:7">
      <c r="B3870" s="32">
        <v>44700</v>
      </c>
      <c r="C3870" s="38">
        <v>0.39407407407407408</v>
      </c>
      <c r="D3870" s="39">
        <v>149</v>
      </c>
      <c r="E3870" s="39">
        <v>25.42</v>
      </c>
      <c r="F3870" s="39">
        <v>3787.5800000000004</v>
      </c>
      <c r="G3870" s="39" t="s">
        <v>24</v>
      </c>
    </row>
    <row r="3871" spans="2:7">
      <c r="B3871" s="32">
        <v>44700</v>
      </c>
      <c r="C3871" s="38">
        <v>0.39414351851851853</v>
      </c>
      <c r="D3871" s="39">
        <v>90</v>
      </c>
      <c r="E3871" s="39">
        <v>25.414999999999999</v>
      </c>
      <c r="F3871" s="39">
        <v>2287.35</v>
      </c>
      <c r="G3871" s="39" t="s">
        <v>24</v>
      </c>
    </row>
    <row r="3872" spans="2:7">
      <c r="B3872" s="32">
        <v>44700</v>
      </c>
      <c r="C3872" s="38">
        <v>0.39420138888888889</v>
      </c>
      <c r="D3872" s="39">
        <v>91</v>
      </c>
      <c r="E3872" s="39">
        <v>25.405000000000001</v>
      </c>
      <c r="F3872" s="39">
        <v>2311.855</v>
      </c>
      <c r="G3872" s="39" t="s">
        <v>24</v>
      </c>
    </row>
    <row r="3873" spans="2:7">
      <c r="B3873" s="32">
        <v>44700</v>
      </c>
      <c r="C3873" s="38">
        <v>0.39501157407407406</v>
      </c>
      <c r="D3873" s="39">
        <v>250</v>
      </c>
      <c r="E3873" s="39">
        <v>25.39</v>
      </c>
      <c r="F3873" s="39">
        <v>6347.5</v>
      </c>
      <c r="G3873" s="39" t="s">
        <v>24</v>
      </c>
    </row>
    <row r="3874" spans="2:7">
      <c r="B3874" s="32">
        <v>44700</v>
      </c>
      <c r="C3874" s="38">
        <v>0.3951736111111111</v>
      </c>
      <c r="D3874" s="39">
        <v>232</v>
      </c>
      <c r="E3874" s="39">
        <v>25.395</v>
      </c>
      <c r="F3874" s="39">
        <v>5891.64</v>
      </c>
      <c r="G3874" s="39" t="s">
        <v>24</v>
      </c>
    </row>
    <row r="3875" spans="2:7">
      <c r="B3875" s="32">
        <v>44700</v>
      </c>
      <c r="C3875" s="38">
        <v>0.39581018518518518</v>
      </c>
      <c r="D3875" s="39">
        <v>39</v>
      </c>
      <c r="E3875" s="39">
        <v>25.414999999999999</v>
      </c>
      <c r="F3875" s="39">
        <v>991.18499999999995</v>
      </c>
      <c r="G3875" s="39" t="s">
        <v>24</v>
      </c>
    </row>
    <row r="3876" spans="2:7">
      <c r="B3876" s="32">
        <v>44700</v>
      </c>
      <c r="C3876" s="38">
        <v>0.39589120370370368</v>
      </c>
      <c r="D3876" s="39">
        <v>411</v>
      </c>
      <c r="E3876" s="39">
        <v>25.414999999999999</v>
      </c>
      <c r="F3876" s="39">
        <v>10445.565000000001</v>
      </c>
      <c r="G3876" s="39" t="s">
        <v>24</v>
      </c>
    </row>
    <row r="3877" spans="2:7">
      <c r="B3877" s="32">
        <v>44700</v>
      </c>
      <c r="C3877" s="38">
        <v>0.3963888888888889</v>
      </c>
      <c r="D3877" s="39">
        <v>205</v>
      </c>
      <c r="E3877" s="39">
        <v>25.41</v>
      </c>
      <c r="F3877" s="39">
        <v>5209.05</v>
      </c>
      <c r="G3877" s="39" t="s">
        <v>24</v>
      </c>
    </row>
    <row r="3878" spans="2:7">
      <c r="B3878" s="32">
        <v>44700</v>
      </c>
      <c r="C3878" s="38">
        <v>0.39643518518518522</v>
      </c>
      <c r="D3878" s="39">
        <v>169</v>
      </c>
      <c r="E3878" s="39">
        <v>25.4</v>
      </c>
      <c r="F3878" s="39">
        <v>4292.5999999999995</v>
      </c>
      <c r="G3878" s="39" t="s">
        <v>24</v>
      </c>
    </row>
    <row r="3879" spans="2:7">
      <c r="B3879" s="32">
        <v>44700</v>
      </c>
      <c r="C3879" s="38">
        <v>0.39734953703703701</v>
      </c>
      <c r="D3879" s="39">
        <v>24</v>
      </c>
      <c r="E3879" s="39">
        <v>25.43</v>
      </c>
      <c r="F3879" s="39">
        <v>610.31999999999994</v>
      </c>
      <c r="G3879" s="39" t="s">
        <v>24</v>
      </c>
    </row>
    <row r="3880" spans="2:7">
      <c r="B3880" s="32">
        <v>44700</v>
      </c>
      <c r="C3880" s="38">
        <v>0.39736111111111111</v>
      </c>
      <c r="D3880" s="39">
        <v>351</v>
      </c>
      <c r="E3880" s="39">
        <v>25.45</v>
      </c>
      <c r="F3880" s="39">
        <v>8932.9499999999989</v>
      </c>
      <c r="G3880" s="39" t="s">
        <v>24</v>
      </c>
    </row>
    <row r="3881" spans="2:7">
      <c r="B3881" s="32">
        <v>44700</v>
      </c>
      <c r="C3881" s="38">
        <v>0.39737268518518515</v>
      </c>
      <c r="D3881" s="39">
        <v>184</v>
      </c>
      <c r="E3881" s="39">
        <v>25.445</v>
      </c>
      <c r="F3881" s="39">
        <v>4681.88</v>
      </c>
      <c r="G3881" s="39" t="s">
        <v>24</v>
      </c>
    </row>
    <row r="3882" spans="2:7">
      <c r="B3882" s="32">
        <v>44700</v>
      </c>
      <c r="C3882" s="38">
        <v>0.39743055555555556</v>
      </c>
      <c r="D3882" s="39">
        <v>79</v>
      </c>
      <c r="E3882" s="39">
        <v>25.43</v>
      </c>
      <c r="F3882" s="39">
        <v>2008.97</v>
      </c>
      <c r="G3882" s="39" t="s">
        <v>24</v>
      </c>
    </row>
    <row r="3883" spans="2:7">
      <c r="B3883" s="32">
        <v>44700</v>
      </c>
      <c r="C3883" s="38">
        <v>0.39756944444444442</v>
      </c>
      <c r="D3883" s="39">
        <v>21</v>
      </c>
      <c r="E3883" s="39">
        <v>25.44</v>
      </c>
      <c r="F3883" s="39">
        <v>534.24</v>
      </c>
      <c r="G3883" s="39" t="s">
        <v>24</v>
      </c>
    </row>
    <row r="3884" spans="2:7">
      <c r="B3884" s="32">
        <v>44700</v>
      </c>
      <c r="C3884" s="38">
        <v>0.39756944444444442</v>
      </c>
      <c r="D3884" s="39">
        <v>57</v>
      </c>
      <c r="E3884" s="39">
        <v>25.44</v>
      </c>
      <c r="F3884" s="39">
        <v>1450.0800000000002</v>
      </c>
      <c r="G3884" s="39" t="s">
        <v>24</v>
      </c>
    </row>
    <row r="3885" spans="2:7">
      <c r="B3885" s="32">
        <v>44700</v>
      </c>
      <c r="C3885" s="38">
        <v>0.39780092592592592</v>
      </c>
      <c r="D3885" s="39">
        <v>151</v>
      </c>
      <c r="E3885" s="39">
        <v>25.434999999999999</v>
      </c>
      <c r="F3885" s="39">
        <v>3840.6849999999999</v>
      </c>
      <c r="G3885" s="39" t="s">
        <v>24</v>
      </c>
    </row>
    <row r="3886" spans="2:7">
      <c r="B3886" s="32">
        <v>44700</v>
      </c>
      <c r="C3886" s="38">
        <v>0.3979166666666667</v>
      </c>
      <c r="D3886" s="39">
        <v>79</v>
      </c>
      <c r="E3886" s="39">
        <v>25.414999999999999</v>
      </c>
      <c r="F3886" s="39">
        <v>2007.7849999999999</v>
      </c>
      <c r="G3886" s="39" t="s">
        <v>24</v>
      </c>
    </row>
    <row r="3887" spans="2:7">
      <c r="B3887" s="32">
        <v>44700</v>
      </c>
      <c r="C3887" s="38">
        <v>0.39836805555555554</v>
      </c>
      <c r="D3887" s="39">
        <v>214</v>
      </c>
      <c r="E3887" s="39">
        <v>25.41</v>
      </c>
      <c r="F3887" s="39">
        <v>5437.74</v>
      </c>
      <c r="G3887" s="39" t="s">
        <v>24</v>
      </c>
    </row>
    <row r="3888" spans="2:7">
      <c r="B3888" s="32">
        <v>44700</v>
      </c>
      <c r="C3888" s="38">
        <v>0.39881944444444445</v>
      </c>
      <c r="D3888" s="39">
        <v>235</v>
      </c>
      <c r="E3888" s="39">
        <v>25.41</v>
      </c>
      <c r="F3888" s="39">
        <v>5971.35</v>
      </c>
      <c r="G3888" s="39" t="s">
        <v>24</v>
      </c>
    </row>
    <row r="3889" spans="2:7">
      <c r="B3889" s="32">
        <v>44700</v>
      </c>
      <c r="C3889" s="38">
        <v>0.39881944444444445</v>
      </c>
      <c r="D3889" s="39">
        <v>95</v>
      </c>
      <c r="E3889" s="39">
        <v>25.41</v>
      </c>
      <c r="F3889" s="39">
        <v>2413.9499999999998</v>
      </c>
      <c r="G3889" s="39" t="s">
        <v>24</v>
      </c>
    </row>
    <row r="3890" spans="2:7">
      <c r="B3890" s="32">
        <v>44700</v>
      </c>
      <c r="C3890" s="38">
        <v>0.3994907407407407</v>
      </c>
      <c r="D3890" s="39">
        <v>370</v>
      </c>
      <c r="E3890" s="39">
        <v>25.405000000000001</v>
      </c>
      <c r="F3890" s="39">
        <v>9399.85</v>
      </c>
      <c r="G3890" s="39" t="s">
        <v>24</v>
      </c>
    </row>
    <row r="3891" spans="2:7">
      <c r="B3891" s="32">
        <v>44700</v>
      </c>
      <c r="C3891" s="38">
        <v>0.39969907407407407</v>
      </c>
      <c r="D3891" s="39">
        <v>179</v>
      </c>
      <c r="E3891" s="39">
        <v>25.4</v>
      </c>
      <c r="F3891" s="39">
        <v>4546.5999999999995</v>
      </c>
      <c r="G3891" s="39" t="s">
        <v>24</v>
      </c>
    </row>
    <row r="3892" spans="2:7">
      <c r="B3892" s="32">
        <v>44700</v>
      </c>
      <c r="C3892" s="38">
        <v>0.40086805555555555</v>
      </c>
      <c r="D3892" s="39">
        <v>543</v>
      </c>
      <c r="E3892" s="39">
        <v>25.42</v>
      </c>
      <c r="F3892" s="39">
        <v>13803.060000000001</v>
      </c>
      <c r="G3892" s="39" t="s">
        <v>24</v>
      </c>
    </row>
    <row r="3893" spans="2:7">
      <c r="B3893" s="32">
        <v>44700</v>
      </c>
      <c r="C3893" s="38">
        <v>0.40121527777777777</v>
      </c>
      <c r="D3893" s="39">
        <v>213</v>
      </c>
      <c r="E3893" s="39">
        <v>25.41</v>
      </c>
      <c r="F3893" s="39">
        <v>5412.33</v>
      </c>
      <c r="G3893" s="39" t="s">
        <v>24</v>
      </c>
    </row>
    <row r="3894" spans="2:7">
      <c r="B3894" s="32">
        <v>44700</v>
      </c>
      <c r="C3894" s="38">
        <v>0.4024537037037037</v>
      </c>
      <c r="D3894" s="39">
        <v>245</v>
      </c>
      <c r="E3894" s="39">
        <v>25.425000000000001</v>
      </c>
      <c r="F3894" s="39">
        <v>6229.125</v>
      </c>
      <c r="G3894" s="39" t="s">
        <v>24</v>
      </c>
    </row>
    <row r="3895" spans="2:7">
      <c r="B3895" s="32">
        <v>44700</v>
      </c>
      <c r="C3895" s="38">
        <v>0.40289351851851851</v>
      </c>
      <c r="D3895" s="39">
        <v>471</v>
      </c>
      <c r="E3895" s="39">
        <v>25.434999999999999</v>
      </c>
      <c r="F3895" s="39">
        <v>11979.885</v>
      </c>
      <c r="G3895" s="39" t="s">
        <v>24</v>
      </c>
    </row>
    <row r="3896" spans="2:7">
      <c r="B3896" s="32">
        <v>44700</v>
      </c>
      <c r="C3896" s="38">
        <v>0.40312500000000001</v>
      </c>
      <c r="D3896" s="39">
        <v>314</v>
      </c>
      <c r="E3896" s="39">
        <v>25.44</v>
      </c>
      <c r="F3896" s="39">
        <v>7988.1600000000008</v>
      </c>
      <c r="G3896" s="39" t="s">
        <v>24</v>
      </c>
    </row>
    <row r="3897" spans="2:7">
      <c r="B3897" s="32">
        <v>44700</v>
      </c>
      <c r="C3897" s="38">
        <v>0.40408564814814812</v>
      </c>
      <c r="D3897" s="39">
        <v>389</v>
      </c>
      <c r="E3897" s="39">
        <v>25.475000000000001</v>
      </c>
      <c r="F3897" s="39">
        <v>9909.7750000000015</v>
      </c>
      <c r="G3897" s="39" t="s">
        <v>24</v>
      </c>
    </row>
    <row r="3898" spans="2:7">
      <c r="B3898" s="32">
        <v>44700</v>
      </c>
      <c r="C3898" s="38">
        <v>0.40468750000000003</v>
      </c>
      <c r="D3898" s="39">
        <v>312</v>
      </c>
      <c r="E3898" s="39">
        <v>25.48</v>
      </c>
      <c r="F3898" s="39">
        <v>7949.76</v>
      </c>
      <c r="G3898" s="39" t="s">
        <v>24</v>
      </c>
    </row>
    <row r="3899" spans="2:7">
      <c r="B3899" s="32">
        <v>44700</v>
      </c>
      <c r="C3899" s="38">
        <v>0.40468750000000003</v>
      </c>
      <c r="D3899" s="39">
        <v>87</v>
      </c>
      <c r="E3899" s="39">
        <v>25.48</v>
      </c>
      <c r="F3899" s="39">
        <v>2216.7600000000002</v>
      </c>
      <c r="G3899" s="39" t="s">
        <v>24</v>
      </c>
    </row>
    <row r="3900" spans="2:7">
      <c r="B3900" s="32">
        <v>44700</v>
      </c>
      <c r="C3900" s="38">
        <v>0.40550925925925929</v>
      </c>
      <c r="D3900" s="39">
        <v>207</v>
      </c>
      <c r="E3900" s="39">
        <v>25.5</v>
      </c>
      <c r="F3900" s="39">
        <v>5278.5</v>
      </c>
      <c r="G3900" s="39" t="s">
        <v>24</v>
      </c>
    </row>
    <row r="3901" spans="2:7">
      <c r="B3901" s="32">
        <v>44700</v>
      </c>
      <c r="C3901" s="38">
        <v>0.40620370370370368</v>
      </c>
      <c r="D3901" s="39">
        <v>387</v>
      </c>
      <c r="E3901" s="39">
        <v>25.52</v>
      </c>
      <c r="F3901" s="39">
        <v>9876.24</v>
      </c>
      <c r="G3901" s="39" t="s">
        <v>24</v>
      </c>
    </row>
    <row r="3902" spans="2:7">
      <c r="B3902" s="32">
        <v>44700</v>
      </c>
      <c r="C3902" s="38">
        <v>0.40625</v>
      </c>
      <c r="D3902" s="39">
        <v>360</v>
      </c>
      <c r="E3902" s="39">
        <v>25.515000000000001</v>
      </c>
      <c r="F3902" s="39">
        <v>9185.4</v>
      </c>
      <c r="G3902" s="39" t="s">
        <v>24</v>
      </c>
    </row>
    <row r="3903" spans="2:7">
      <c r="B3903" s="32">
        <v>44700</v>
      </c>
      <c r="C3903" s="38">
        <v>0.40625</v>
      </c>
      <c r="D3903" s="39">
        <v>225</v>
      </c>
      <c r="E3903" s="39">
        <v>25.5</v>
      </c>
      <c r="F3903" s="39">
        <v>5737.5</v>
      </c>
      <c r="G3903" s="39" t="s">
        <v>24</v>
      </c>
    </row>
    <row r="3904" spans="2:7">
      <c r="B3904" s="32">
        <v>44700</v>
      </c>
      <c r="C3904" s="38">
        <v>0.40625</v>
      </c>
      <c r="D3904" s="39">
        <v>102</v>
      </c>
      <c r="E3904" s="39">
        <v>25.495000000000001</v>
      </c>
      <c r="F3904" s="39">
        <v>2600.4900000000002</v>
      </c>
      <c r="G3904" s="39" t="s">
        <v>24</v>
      </c>
    </row>
    <row r="3905" spans="2:7">
      <c r="B3905" s="32">
        <v>44700</v>
      </c>
      <c r="C3905" s="38">
        <v>0.40738425925925931</v>
      </c>
      <c r="D3905" s="39">
        <v>184</v>
      </c>
      <c r="E3905" s="39">
        <v>25.475000000000001</v>
      </c>
      <c r="F3905" s="39">
        <v>4687.4000000000005</v>
      </c>
      <c r="G3905" s="39" t="s">
        <v>24</v>
      </c>
    </row>
    <row r="3906" spans="2:7">
      <c r="B3906" s="32">
        <v>44700</v>
      </c>
      <c r="C3906" s="38">
        <v>0.4079861111111111</v>
      </c>
      <c r="D3906" s="39">
        <v>333</v>
      </c>
      <c r="E3906" s="39">
        <v>25.475000000000001</v>
      </c>
      <c r="F3906" s="39">
        <v>8483.1750000000011</v>
      </c>
      <c r="G3906" s="39" t="s">
        <v>24</v>
      </c>
    </row>
    <row r="3907" spans="2:7">
      <c r="B3907" s="32">
        <v>44700</v>
      </c>
      <c r="C3907" s="38">
        <v>0.4085185185185185</v>
      </c>
      <c r="D3907" s="39">
        <v>336</v>
      </c>
      <c r="E3907" s="39">
        <v>25.475000000000001</v>
      </c>
      <c r="F3907" s="39">
        <v>8559.6</v>
      </c>
      <c r="G3907" s="39" t="s">
        <v>24</v>
      </c>
    </row>
    <row r="3908" spans="2:7">
      <c r="B3908" s="32">
        <v>44700</v>
      </c>
      <c r="C3908" s="38">
        <v>0.40932870370370367</v>
      </c>
      <c r="D3908" s="39">
        <v>520</v>
      </c>
      <c r="E3908" s="39">
        <v>25.465</v>
      </c>
      <c r="F3908" s="39">
        <v>13241.8</v>
      </c>
      <c r="G3908" s="39" t="s">
        <v>24</v>
      </c>
    </row>
    <row r="3909" spans="2:7">
      <c r="B3909" s="32">
        <v>44700</v>
      </c>
      <c r="C3909" s="38">
        <v>0.40990740740740739</v>
      </c>
      <c r="D3909" s="39">
        <v>558</v>
      </c>
      <c r="E3909" s="39">
        <v>25.454999999999998</v>
      </c>
      <c r="F3909" s="39">
        <v>14203.89</v>
      </c>
      <c r="G3909" s="39" t="s">
        <v>24</v>
      </c>
    </row>
    <row r="3910" spans="2:7">
      <c r="B3910" s="32">
        <v>44700</v>
      </c>
      <c r="C3910" s="38">
        <v>0.41001157407407413</v>
      </c>
      <c r="D3910" s="39">
        <v>347</v>
      </c>
      <c r="E3910" s="39">
        <v>25.45</v>
      </c>
      <c r="F3910" s="39">
        <v>8831.15</v>
      </c>
      <c r="G3910" s="39" t="s">
        <v>24</v>
      </c>
    </row>
    <row r="3911" spans="2:7">
      <c r="B3911" s="32">
        <v>44700</v>
      </c>
      <c r="C3911" s="38">
        <v>0.4103472222222222</v>
      </c>
      <c r="D3911" s="39">
        <v>173</v>
      </c>
      <c r="E3911" s="39">
        <v>25.44</v>
      </c>
      <c r="F3911" s="39">
        <v>4401.12</v>
      </c>
      <c r="G3911" s="39" t="s">
        <v>24</v>
      </c>
    </row>
    <row r="3912" spans="2:7">
      <c r="B3912" s="32">
        <v>44700</v>
      </c>
      <c r="C3912" s="38">
        <v>0.41048611111111111</v>
      </c>
      <c r="D3912" s="39">
        <v>133</v>
      </c>
      <c r="E3912" s="39">
        <v>25.43</v>
      </c>
      <c r="F3912" s="39">
        <v>3382.19</v>
      </c>
      <c r="G3912" s="39" t="s">
        <v>24</v>
      </c>
    </row>
    <row r="3913" spans="2:7">
      <c r="B3913" s="32">
        <v>44700</v>
      </c>
      <c r="C3913" s="38">
        <v>0.41123842592592591</v>
      </c>
      <c r="D3913" s="39">
        <v>289</v>
      </c>
      <c r="E3913" s="39">
        <v>25.434999999999999</v>
      </c>
      <c r="F3913" s="39">
        <v>7350.7149999999992</v>
      </c>
      <c r="G3913" s="39" t="s">
        <v>24</v>
      </c>
    </row>
    <row r="3914" spans="2:7">
      <c r="B3914" s="32">
        <v>44700</v>
      </c>
      <c r="C3914" s="38">
        <v>0.41224537037037035</v>
      </c>
      <c r="D3914" s="39">
        <v>224</v>
      </c>
      <c r="E3914" s="39">
        <v>25.44</v>
      </c>
      <c r="F3914" s="39">
        <v>5698.56</v>
      </c>
      <c r="G3914" s="39" t="s">
        <v>24</v>
      </c>
    </row>
    <row r="3915" spans="2:7">
      <c r="B3915" s="32">
        <v>44700</v>
      </c>
      <c r="C3915" s="38">
        <v>0.41224537037037035</v>
      </c>
      <c r="D3915" s="39">
        <v>512</v>
      </c>
      <c r="E3915" s="39">
        <v>25.43</v>
      </c>
      <c r="F3915" s="39">
        <v>13020.16</v>
      </c>
      <c r="G3915" s="39" t="s">
        <v>24</v>
      </c>
    </row>
    <row r="3916" spans="2:7">
      <c r="B3916" s="32">
        <v>44700</v>
      </c>
      <c r="C3916" s="38">
        <v>0.41364583333333332</v>
      </c>
      <c r="D3916" s="39">
        <v>610</v>
      </c>
      <c r="E3916" s="39">
        <v>25.47</v>
      </c>
      <c r="F3916" s="39">
        <v>15536.699999999999</v>
      </c>
      <c r="G3916" s="39" t="s">
        <v>24</v>
      </c>
    </row>
    <row r="3917" spans="2:7">
      <c r="B3917" s="32">
        <v>44700</v>
      </c>
      <c r="C3917" s="38">
        <v>0.41364583333333332</v>
      </c>
      <c r="D3917" s="39">
        <v>250</v>
      </c>
      <c r="E3917" s="39">
        <v>25.47</v>
      </c>
      <c r="F3917" s="39">
        <v>6367.5</v>
      </c>
      <c r="G3917" s="39" t="s">
        <v>24</v>
      </c>
    </row>
    <row r="3918" spans="2:7">
      <c r="B3918" s="32">
        <v>44700</v>
      </c>
      <c r="C3918" s="38">
        <v>0.41364583333333332</v>
      </c>
      <c r="D3918" s="39">
        <v>44</v>
      </c>
      <c r="E3918" s="39">
        <v>25.47</v>
      </c>
      <c r="F3918" s="39">
        <v>1120.6799999999998</v>
      </c>
      <c r="G3918" s="39" t="s">
        <v>24</v>
      </c>
    </row>
    <row r="3919" spans="2:7">
      <c r="B3919" s="32">
        <v>44700</v>
      </c>
      <c r="C3919" s="38">
        <v>0.4138310185185185</v>
      </c>
      <c r="D3919" s="39">
        <v>84</v>
      </c>
      <c r="E3919" s="39">
        <v>25.46</v>
      </c>
      <c r="F3919" s="39">
        <v>2138.64</v>
      </c>
      <c r="G3919" s="39" t="s">
        <v>24</v>
      </c>
    </row>
    <row r="3920" spans="2:7">
      <c r="B3920" s="32">
        <v>44700</v>
      </c>
      <c r="C3920" s="38">
        <v>0.41387731481481477</v>
      </c>
      <c r="D3920" s="39">
        <v>67</v>
      </c>
      <c r="E3920" s="39">
        <v>25.46</v>
      </c>
      <c r="F3920" s="39">
        <v>1705.8200000000002</v>
      </c>
      <c r="G3920" s="39" t="s">
        <v>24</v>
      </c>
    </row>
    <row r="3921" spans="2:7">
      <c r="B3921" s="32">
        <v>44700</v>
      </c>
      <c r="C3921" s="38">
        <v>0.41423611111111108</v>
      </c>
      <c r="D3921" s="39">
        <v>94</v>
      </c>
      <c r="E3921" s="39">
        <v>25.475000000000001</v>
      </c>
      <c r="F3921" s="39">
        <v>2394.65</v>
      </c>
      <c r="G3921" s="39" t="s">
        <v>24</v>
      </c>
    </row>
    <row r="3922" spans="2:7">
      <c r="B3922" s="32">
        <v>44700</v>
      </c>
      <c r="C3922" s="38">
        <v>0.41423611111111108</v>
      </c>
      <c r="D3922" s="39">
        <v>711</v>
      </c>
      <c r="E3922" s="39">
        <v>25.47</v>
      </c>
      <c r="F3922" s="39">
        <v>18109.169999999998</v>
      </c>
      <c r="G3922" s="39" t="s">
        <v>24</v>
      </c>
    </row>
    <row r="3923" spans="2:7">
      <c r="B3923" s="32">
        <v>44700</v>
      </c>
      <c r="C3923" s="38">
        <v>0.41423611111111108</v>
      </c>
      <c r="D3923" s="39">
        <v>209</v>
      </c>
      <c r="E3923" s="39">
        <v>25.47</v>
      </c>
      <c r="F3923" s="39">
        <v>5323.23</v>
      </c>
      <c r="G3923" s="39" t="s">
        <v>24</v>
      </c>
    </row>
    <row r="3924" spans="2:7">
      <c r="B3924" s="32">
        <v>44700</v>
      </c>
      <c r="C3924" s="38">
        <v>0.4143634259259259</v>
      </c>
      <c r="D3924" s="39">
        <v>987</v>
      </c>
      <c r="E3924" s="39">
        <v>25.47</v>
      </c>
      <c r="F3924" s="39">
        <v>25138.89</v>
      </c>
      <c r="G3924" s="39" t="s">
        <v>24</v>
      </c>
    </row>
    <row r="3925" spans="2:7">
      <c r="B3925" s="32">
        <v>44700</v>
      </c>
      <c r="C3925" s="38">
        <v>0.4143634259259259</v>
      </c>
      <c r="D3925" s="39">
        <v>987</v>
      </c>
      <c r="E3925" s="39">
        <v>25.47</v>
      </c>
      <c r="F3925" s="39">
        <v>25138.89</v>
      </c>
      <c r="G3925" s="39" t="s">
        <v>24</v>
      </c>
    </row>
    <row r="3926" spans="2:7">
      <c r="B3926" s="32">
        <v>44700</v>
      </c>
      <c r="C3926" s="38">
        <v>0.4143634259259259</v>
      </c>
      <c r="D3926" s="39">
        <v>987</v>
      </c>
      <c r="E3926" s="39">
        <v>25.47</v>
      </c>
      <c r="F3926" s="39">
        <v>25138.89</v>
      </c>
      <c r="G3926" s="39" t="s">
        <v>24</v>
      </c>
    </row>
    <row r="3927" spans="2:7">
      <c r="B3927" s="32">
        <v>44700</v>
      </c>
      <c r="C3927" s="38">
        <v>0.41447916666666668</v>
      </c>
      <c r="D3927" s="39">
        <v>987</v>
      </c>
      <c r="E3927" s="39">
        <v>25.475000000000001</v>
      </c>
      <c r="F3927" s="39">
        <v>25143.825000000001</v>
      </c>
      <c r="G3927" s="39" t="s">
        <v>24</v>
      </c>
    </row>
    <row r="3928" spans="2:7">
      <c r="B3928" s="32">
        <v>44700</v>
      </c>
      <c r="C3928" s="38">
        <v>0.41447916666666668</v>
      </c>
      <c r="D3928" s="39">
        <v>50</v>
      </c>
      <c r="E3928" s="39">
        <v>25.475000000000001</v>
      </c>
      <c r="F3928" s="39">
        <v>1273.75</v>
      </c>
      <c r="G3928" s="39" t="s">
        <v>24</v>
      </c>
    </row>
    <row r="3929" spans="2:7">
      <c r="B3929" s="32">
        <v>44700</v>
      </c>
      <c r="C3929" s="38">
        <v>0.41447916666666668</v>
      </c>
      <c r="D3929" s="39">
        <v>15</v>
      </c>
      <c r="E3929" s="39">
        <v>25.475000000000001</v>
      </c>
      <c r="F3929" s="39">
        <v>382.125</v>
      </c>
      <c r="G3929" s="39" t="s">
        <v>24</v>
      </c>
    </row>
    <row r="3930" spans="2:7">
      <c r="B3930" s="32">
        <v>44700</v>
      </c>
      <c r="C3930" s="38">
        <v>0.41472222222222221</v>
      </c>
      <c r="D3930" s="39">
        <v>79</v>
      </c>
      <c r="E3930" s="39">
        <v>25.46</v>
      </c>
      <c r="F3930" s="39">
        <v>2011.3400000000001</v>
      </c>
      <c r="G3930" s="39" t="s">
        <v>24</v>
      </c>
    </row>
    <row r="3931" spans="2:7">
      <c r="B3931" s="32">
        <v>44700</v>
      </c>
      <c r="C3931" s="38">
        <v>0.41504629629629625</v>
      </c>
      <c r="D3931" s="39">
        <v>180</v>
      </c>
      <c r="E3931" s="39">
        <v>25.465</v>
      </c>
      <c r="F3931" s="39">
        <v>4583.7</v>
      </c>
      <c r="G3931" s="39" t="s">
        <v>24</v>
      </c>
    </row>
    <row r="3932" spans="2:7">
      <c r="B3932" s="32">
        <v>44700</v>
      </c>
      <c r="C3932" s="38">
        <v>0.41589120370370369</v>
      </c>
      <c r="D3932" s="39">
        <v>582</v>
      </c>
      <c r="E3932" s="39">
        <v>25.46</v>
      </c>
      <c r="F3932" s="39">
        <v>14817.720000000001</v>
      </c>
      <c r="G3932" s="39" t="s">
        <v>24</v>
      </c>
    </row>
    <row r="3933" spans="2:7">
      <c r="B3933" s="32">
        <v>44700</v>
      </c>
      <c r="C3933" s="38">
        <v>0.41589120370370369</v>
      </c>
      <c r="D3933" s="39">
        <v>250</v>
      </c>
      <c r="E3933" s="39">
        <v>25.46</v>
      </c>
      <c r="F3933" s="39">
        <v>6365</v>
      </c>
      <c r="G3933" s="39" t="s">
        <v>24</v>
      </c>
    </row>
    <row r="3934" spans="2:7">
      <c r="B3934" s="32">
        <v>44700</v>
      </c>
      <c r="C3934" s="38">
        <v>0.41589120370370369</v>
      </c>
      <c r="D3934" s="39">
        <v>45</v>
      </c>
      <c r="E3934" s="39">
        <v>25.46</v>
      </c>
      <c r="F3934" s="39">
        <v>1145.7</v>
      </c>
      <c r="G3934" s="39" t="s">
        <v>24</v>
      </c>
    </row>
    <row r="3935" spans="2:7">
      <c r="B3935" s="32">
        <v>44700</v>
      </c>
      <c r="C3935" s="38">
        <v>0.41667824074074072</v>
      </c>
      <c r="D3935" s="39">
        <v>473</v>
      </c>
      <c r="E3935" s="39">
        <v>25.465</v>
      </c>
      <c r="F3935" s="39">
        <v>12044.945</v>
      </c>
      <c r="G3935" s="39" t="s">
        <v>24</v>
      </c>
    </row>
    <row r="3936" spans="2:7">
      <c r="B3936" s="32">
        <v>44700</v>
      </c>
      <c r="C3936" s="38">
        <v>0.41673611111111114</v>
      </c>
      <c r="D3936" s="39">
        <v>222</v>
      </c>
      <c r="E3936" s="39">
        <v>25.46</v>
      </c>
      <c r="F3936" s="39">
        <v>5652.12</v>
      </c>
      <c r="G3936" s="39" t="s">
        <v>24</v>
      </c>
    </row>
    <row r="3937" spans="2:7">
      <c r="B3937" s="32">
        <v>44700</v>
      </c>
      <c r="C3937" s="38">
        <v>0.41684027777777777</v>
      </c>
      <c r="D3937" s="39">
        <v>86</v>
      </c>
      <c r="E3937" s="39">
        <v>25.46</v>
      </c>
      <c r="F3937" s="39">
        <v>2189.56</v>
      </c>
      <c r="G3937" s="39" t="s">
        <v>24</v>
      </c>
    </row>
    <row r="3938" spans="2:7">
      <c r="B3938" s="32">
        <v>44700</v>
      </c>
      <c r="C3938" s="38">
        <v>0.41710648148148149</v>
      </c>
      <c r="D3938" s="39">
        <v>192</v>
      </c>
      <c r="E3938" s="39">
        <v>25.454999999999998</v>
      </c>
      <c r="F3938" s="39">
        <v>4887.3599999999997</v>
      </c>
      <c r="G3938" s="39" t="s">
        <v>24</v>
      </c>
    </row>
    <row r="3939" spans="2:7">
      <c r="B3939" s="32">
        <v>44700</v>
      </c>
      <c r="C3939" s="38">
        <v>0.41710648148148149</v>
      </c>
      <c r="D3939" s="39">
        <v>106</v>
      </c>
      <c r="E3939" s="39">
        <v>25.45</v>
      </c>
      <c r="F3939" s="39">
        <v>2697.7</v>
      </c>
      <c r="G3939" s="39" t="s">
        <v>24</v>
      </c>
    </row>
    <row r="3940" spans="2:7">
      <c r="B3940" s="32">
        <v>44700</v>
      </c>
      <c r="C3940" s="38">
        <v>0.41723379629629626</v>
      </c>
      <c r="D3940" s="39">
        <v>86</v>
      </c>
      <c r="E3940" s="39">
        <v>25.445</v>
      </c>
      <c r="F3940" s="39">
        <v>2188.27</v>
      </c>
      <c r="G3940" s="39" t="s">
        <v>24</v>
      </c>
    </row>
    <row r="3941" spans="2:7">
      <c r="B3941" s="32">
        <v>44700</v>
      </c>
      <c r="C3941" s="38">
        <v>0.41740740740740739</v>
      </c>
      <c r="D3941" s="39">
        <v>99</v>
      </c>
      <c r="E3941" s="39">
        <v>25.425000000000001</v>
      </c>
      <c r="F3941" s="39">
        <v>2517.0750000000003</v>
      </c>
      <c r="G3941" s="39" t="s">
        <v>24</v>
      </c>
    </row>
    <row r="3942" spans="2:7">
      <c r="B3942" s="32">
        <v>44700</v>
      </c>
      <c r="C3942" s="38">
        <v>0.41740740740740739</v>
      </c>
      <c r="D3942" s="39">
        <v>55</v>
      </c>
      <c r="E3942" s="39">
        <v>25.425000000000001</v>
      </c>
      <c r="F3942" s="39">
        <v>1398.375</v>
      </c>
      <c r="G3942" s="39" t="s">
        <v>24</v>
      </c>
    </row>
    <row r="3943" spans="2:7">
      <c r="B3943" s="32">
        <v>44700</v>
      </c>
      <c r="C3943" s="38">
        <v>0.41744212962962962</v>
      </c>
      <c r="D3943" s="39">
        <v>54</v>
      </c>
      <c r="E3943" s="39">
        <v>25.42</v>
      </c>
      <c r="F3943" s="39">
        <v>1372.68</v>
      </c>
      <c r="G3943" s="39" t="s">
        <v>24</v>
      </c>
    </row>
    <row r="3944" spans="2:7">
      <c r="B3944" s="32">
        <v>44700</v>
      </c>
      <c r="C3944" s="38">
        <v>0.41751157407407408</v>
      </c>
      <c r="D3944" s="39">
        <v>81</v>
      </c>
      <c r="E3944" s="39">
        <v>25.414999999999999</v>
      </c>
      <c r="F3944" s="39">
        <v>2058.6149999999998</v>
      </c>
      <c r="G3944" s="39" t="s">
        <v>24</v>
      </c>
    </row>
    <row r="3945" spans="2:7">
      <c r="B3945" s="32">
        <v>44700</v>
      </c>
      <c r="C3945" s="38">
        <v>0.41797453703703707</v>
      </c>
      <c r="D3945" s="39">
        <v>273</v>
      </c>
      <c r="E3945" s="39">
        <v>25.41</v>
      </c>
      <c r="F3945" s="39">
        <v>6936.93</v>
      </c>
      <c r="G3945" s="39" t="s">
        <v>24</v>
      </c>
    </row>
    <row r="3946" spans="2:7">
      <c r="B3946" s="32">
        <v>44700</v>
      </c>
      <c r="C3946" s="38">
        <v>0.41805555555555557</v>
      </c>
      <c r="D3946" s="39">
        <v>155</v>
      </c>
      <c r="E3946" s="39">
        <v>25.405000000000001</v>
      </c>
      <c r="F3946" s="39">
        <v>3937.7750000000001</v>
      </c>
      <c r="G3946" s="39" t="s">
        <v>24</v>
      </c>
    </row>
    <row r="3947" spans="2:7">
      <c r="B3947" s="32">
        <v>44700</v>
      </c>
      <c r="C3947" s="38">
        <v>0.41848379629629634</v>
      </c>
      <c r="D3947" s="39">
        <v>273</v>
      </c>
      <c r="E3947" s="39">
        <v>25.385000000000002</v>
      </c>
      <c r="F3947" s="39">
        <v>6930.1050000000005</v>
      </c>
      <c r="G3947" s="39" t="s">
        <v>24</v>
      </c>
    </row>
    <row r="3948" spans="2:7">
      <c r="B3948" s="32">
        <v>44700</v>
      </c>
      <c r="C3948" s="38">
        <v>0.41871527777777778</v>
      </c>
      <c r="D3948" s="39">
        <v>288</v>
      </c>
      <c r="E3948" s="39">
        <v>25.38</v>
      </c>
      <c r="F3948" s="39">
        <v>7309.44</v>
      </c>
      <c r="G3948" s="39" t="s">
        <v>24</v>
      </c>
    </row>
    <row r="3949" spans="2:7">
      <c r="B3949" s="32">
        <v>44700</v>
      </c>
      <c r="C3949" s="38">
        <v>0.41908564814814814</v>
      </c>
      <c r="D3949" s="39">
        <v>257</v>
      </c>
      <c r="E3949" s="39">
        <v>25.37</v>
      </c>
      <c r="F3949" s="39">
        <v>6520.09</v>
      </c>
      <c r="G3949" s="39" t="s">
        <v>24</v>
      </c>
    </row>
    <row r="3950" spans="2:7">
      <c r="B3950" s="32">
        <v>44700</v>
      </c>
      <c r="C3950" s="38">
        <v>0.41944444444444445</v>
      </c>
      <c r="D3950" s="39">
        <v>112</v>
      </c>
      <c r="E3950" s="39">
        <v>25.364999999999998</v>
      </c>
      <c r="F3950" s="39">
        <v>2840.8799999999997</v>
      </c>
      <c r="G3950" s="39" t="s">
        <v>24</v>
      </c>
    </row>
    <row r="3951" spans="2:7">
      <c r="B3951" s="32">
        <v>44700</v>
      </c>
      <c r="C3951" s="38">
        <v>0.41944444444444445</v>
      </c>
      <c r="D3951" s="39">
        <v>214</v>
      </c>
      <c r="E3951" s="39">
        <v>25.364999999999998</v>
      </c>
      <c r="F3951" s="39">
        <v>5428.11</v>
      </c>
      <c r="G3951" s="39" t="s">
        <v>24</v>
      </c>
    </row>
    <row r="3952" spans="2:7">
      <c r="B3952" s="32">
        <v>44700</v>
      </c>
      <c r="C3952" s="38">
        <v>0.42018518518518522</v>
      </c>
      <c r="D3952" s="39">
        <v>414</v>
      </c>
      <c r="E3952" s="39">
        <v>25.4</v>
      </c>
      <c r="F3952" s="39">
        <v>10515.599999999999</v>
      </c>
      <c r="G3952" s="39" t="s">
        <v>24</v>
      </c>
    </row>
    <row r="3953" spans="2:7">
      <c r="B3953" s="32">
        <v>44700</v>
      </c>
      <c r="C3953" s="38">
        <v>0.42047453703703702</v>
      </c>
      <c r="D3953" s="39">
        <v>395</v>
      </c>
      <c r="E3953" s="39">
        <v>25.395</v>
      </c>
      <c r="F3953" s="39">
        <v>10031.025</v>
      </c>
      <c r="G3953" s="39" t="s">
        <v>24</v>
      </c>
    </row>
    <row r="3954" spans="2:7">
      <c r="B3954" s="32">
        <v>44700</v>
      </c>
      <c r="C3954" s="38">
        <v>0.42231481481481481</v>
      </c>
      <c r="D3954" s="39">
        <v>57</v>
      </c>
      <c r="E3954" s="39">
        <v>25.42</v>
      </c>
      <c r="F3954" s="39">
        <v>1448.94</v>
      </c>
      <c r="G3954" s="39" t="s">
        <v>24</v>
      </c>
    </row>
    <row r="3955" spans="2:7">
      <c r="B3955" s="32">
        <v>44700</v>
      </c>
      <c r="C3955" s="38">
        <v>0.42234953703703698</v>
      </c>
      <c r="D3955" s="39">
        <v>25</v>
      </c>
      <c r="E3955" s="39">
        <v>25.42</v>
      </c>
      <c r="F3955" s="39">
        <v>635.5</v>
      </c>
      <c r="G3955" s="39" t="s">
        <v>24</v>
      </c>
    </row>
    <row r="3956" spans="2:7">
      <c r="B3956" s="32">
        <v>44700</v>
      </c>
      <c r="C3956" s="38">
        <v>0.42252314814814818</v>
      </c>
      <c r="D3956" s="39">
        <v>37</v>
      </c>
      <c r="E3956" s="39">
        <v>25.414999999999999</v>
      </c>
      <c r="F3956" s="39">
        <v>940.35500000000002</v>
      </c>
      <c r="G3956" s="39" t="s">
        <v>24</v>
      </c>
    </row>
    <row r="3957" spans="2:7">
      <c r="B3957" s="32">
        <v>44700</v>
      </c>
      <c r="C3957" s="38">
        <v>0.42252314814814818</v>
      </c>
      <c r="D3957" s="39">
        <v>311</v>
      </c>
      <c r="E3957" s="39">
        <v>25.414999999999999</v>
      </c>
      <c r="F3957" s="39">
        <v>7904.0649999999996</v>
      </c>
      <c r="G3957" s="39" t="s">
        <v>24</v>
      </c>
    </row>
    <row r="3958" spans="2:7">
      <c r="B3958" s="32">
        <v>44700</v>
      </c>
      <c r="C3958" s="38">
        <v>0.42253472222222221</v>
      </c>
      <c r="D3958" s="39">
        <v>213</v>
      </c>
      <c r="E3958" s="39">
        <v>25.41</v>
      </c>
      <c r="F3958" s="39">
        <v>5412.33</v>
      </c>
      <c r="G3958" s="39" t="s">
        <v>24</v>
      </c>
    </row>
    <row r="3959" spans="2:7">
      <c r="B3959" s="32">
        <v>44700</v>
      </c>
      <c r="C3959" s="38">
        <v>0.42333333333333334</v>
      </c>
      <c r="D3959" s="39">
        <v>475</v>
      </c>
      <c r="E3959" s="39">
        <v>25.4</v>
      </c>
      <c r="F3959" s="39">
        <v>12065</v>
      </c>
      <c r="G3959" s="39" t="s">
        <v>24</v>
      </c>
    </row>
    <row r="3960" spans="2:7">
      <c r="B3960" s="32">
        <v>44700</v>
      </c>
      <c r="C3960" s="38">
        <v>0.42372685185185183</v>
      </c>
      <c r="D3960" s="39">
        <v>393</v>
      </c>
      <c r="E3960" s="39">
        <v>25.405000000000001</v>
      </c>
      <c r="F3960" s="39">
        <v>9984.1650000000009</v>
      </c>
      <c r="G3960" s="39" t="s">
        <v>24</v>
      </c>
    </row>
    <row r="3961" spans="2:7">
      <c r="B3961" s="32">
        <v>44700</v>
      </c>
      <c r="C3961" s="38">
        <v>0.42471064814814818</v>
      </c>
      <c r="D3961" s="39">
        <v>443</v>
      </c>
      <c r="E3961" s="39">
        <v>25.425000000000001</v>
      </c>
      <c r="F3961" s="39">
        <v>11263.275</v>
      </c>
      <c r="G3961" s="39" t="s">
        <v>24</v>
      </c>
    </row>
    <row r="3962" spans="2:7">
      <c r="B3962" s="32">
        <v>44700</v>
      </c>
      <c r="C3962" s="38">
        <v>0.42476851851851855</v>
      </c>
      <c r="D3962" s="39">
        <v>753</v>
      </c>
      <c r="E3962" s="39">
        <v>25.414999999999999</v>
      </c>
      <c r="F3962" s="39">
        <v>19137.494999999999</v>
      </c>
      <c r="G3962" s="39" t="s">
        <v>24</v>
      </c>
    </row>
    <row r="3963" spans="2:7">
      <c r="B3963" s="32">
        <v>44700</v>
      </c>
      <c r="C3963" s="38">
        <v>0.42534722222222227</v>
      </c>
      <c r="D3963" s="39">
        <v>86</v>
      </c>
      <c r="E3963" s="39">
        <v>25.414999999999999</v>
      </c>
      <c r="F3963" s="39">
        <v>2185.69</v>
      </c>
      <c r="G3963" s="39" t="s">
        <v>24</v>
      </c>
    </row>
    <row r="3964" spans="2:7">
      <c r="B3964" s="32">
        <v>44700</v>
      </c>
      <c r="C3964" s="38">
        <v>0.42601851851851852</v>
      </c>
      <c r="D3964" s="39">
        <v>346</v>
      </c>
      <c r="E3964" s="39">
        <v>25.41</v>
      </c>
      <c r="F3964" s="39">
        <v>8791.86</v>
      </c>
      <c r="G3964" s="39" t="s">
        <v>24</v>
      </c>
    </row>
    <row r="3965" spans="2:7">
      <c r="B3965" s="32">
        <v>44700</v>
      </c>
      <c r="C3965" s="38">
        <v>0.42601851851851852</v>
      </c>
      <c r="D3965" s="39">
        <v>139</v>
      </c>
      <c r="E3965" s="39">
        <v>25.41</v>
      </c>
      <c r="F3965" s="39">
        <v>3531.9900000000002</v>
      </c>
      <c r="G3965" s="39" t="s">
        <v>24</v>
      </c>
    </row>
    <row r="3966" spans="2:7">
      <c r="B3966" s="32">
        <v>44700</v>
      </c>
      <c r="C3966" s="38">
        <v>0.42603009259259261</v>
      </c>
      <c r="D3966" s="39">
        <v>263</v>
      </c>
      <c r="E3966" s="39">
        <v>25.405000000000001</v>
      </c>
      <c r="F3966" s="39">
        <v>6681.5150000000003</v>
      </c>
      <c r="G3966" s="39" t="s">
        <v>24</v>
      </c>
    </row>
    <row r="3967" spans="2:7">
      <c r="B3967" s="32">
        <v>44700</v>
      </c>
      <c r="C3967" s="38">
        <v>0.42674768518518519</v>
      </c>
      <c r="D3967" s="39">
        <v>223</v>
      </c>
      <c r="E3967" s="39">
        <v>25.405000000000001</v>
      </c>
      <c r="F3967" s="39">
        <v>5665.3150000000005</v>
      </c>
      <c r="G3967" s="39" t="s">
        <v>24</v>
      </c>
    </row>
    <row r="3968" spans="2:7">
      <c r="B3968" s="32">
        <v>44700</v>
      </c>
      <c r="C3968" s="38">
        <v>0.42777777777777781</v>
      </c>
      <c r="D3968" s="39">
        <v>387</v>
      </c>
      <c r="E3968" s="39">
        <v>25.4</v>
      </c>
      <c r="F3968" s="39">
        <v>9829.7999999999993</v>
      </c>
      <c r="G3968" s="39" t="s">
        <v>24</v>
      </c>
    </row>
    <row r="3969" spans="2:7">
      <c r="B3969" s="32">
        <v>44700</v>
      </c>
      <c r="C3969" s="38">
        <v>0.42777777777777781</v>
      </c>
      <c r="D3969" s="39">
        <v>304</v>
      </c>
      <c r="E3969" s="39">
        <v>25.395</v>
      </c>
      <c r="F3969" s="39">
        <v>7720.08</v>
      </c>
      <c r="G3969" s="39" t="s">
        <v>24</v>
      </c>
    </row>
    <row r="3970" spans="2:7">
      <c r="B3970" s="32">
        <v>44700</v>
      </c>
      <c r="C3970" s="38">
        <v>0.42814814814814817</v>
      </c>
      <c r="D3970" s="39">
        <v>140</v>
      </c>
      <c r="E3970" s="39">
        <v>25.37</v>
      </c>
      <c r="F3970" s="39">
        <v>3551.8</v>
      </c>
      <c r="G3970" s="39" t="s">
        <v>24</v>
      </c>
    </row>
    <row r="3971" spans="2:7">
      <c r="B3971" s="32">
        <v>44700</v>
      </c>
      <c r="C3971" s="38">
        <v>0.4286342592592593</v>
      </c>
      <c r="D3971" s="39">
        <v>247</v>
      </c>
      <c r="E3971" s="39">
        <v>25.364999999999998</v>
      </c>
      <c r="F3971" s="39">
        <v>6265.1549999999997</v>
      </c>
      <c r="G3971" s="39" t="s">
        <v>24</v>
      </c>
    </row>
    <row r="3972" spans="2:7">
      <c r="B3972" s="32">
        <v>44700</v>
      </c>
      <c r="C3972" s="38">
        <v>0.42868055555555556</v>
      </c>
      <c r="D3972" s="39">
        <v>151</v>
      </c>
      <c r="E3972" s="39">
        <v>25.36</v>
      </c>
      <c r="F3972" s="39">
        <v>3829.36</v>
      </c>
      <c r="G3972" s="39" t="s">
        <v>24</v>
      </c>
    </row>
    <row r="3973" spans="2:7">
      <c r="B3973" s="32">
        <v>44700</v>
      </c>
      <c r="C3973" s="38">
        <v>0.42886574074074074</v>
      </c>
      <c r="D3973" s="39">
        <v>153</v>
      </c>
      <c r="E3973" s="39">
        <v>25.355</v>
      </c>
      <c r="F3973" s="39">
        <v>3879.3150000000001</v>
      </c>
      <c r="G3973" s="39" t="s">
        <v>24</v>
      </c>
    </row>
    <row r="3974" spans="2:7">
      <c r="B3974" s="32">
        <v>44700</v>
      </c>
      <c r="C3974" s="38">
        <v>0.42930555555555555</v>
      </c>
      <c r="D3974" s="39">
        <v>161</v>
      </c>
      <c r="E3974" s="39">
        <v>25.34</v>
      </c>
      <c r="F3974" s="39">
        <v>4079.74</v>
      </c>
      <c r="G3974" s="39" t="s">
        <v>24</v>
      </c>
    </row>
    <row r="3975" spans="2:7">
      <c r="B3975" s="32">
        <v>44700</v>
      </c>
      <c r="C3975" s="38">
        <v>0.42936342592592597</v>
      </c>
      <c r="D3975" s="39">
        <v>119</v>
      </c>
      <c r="E3975" s="39">
        <v>25.33</v>
      </c>
      <c r="F3975" s="39">
        <v>3014.27</v>
      </c>
      <c r="G3975" s="39" t="s">
        <v>24</v>
      </c>
    </row>
    <row r="3976" spans="2:7">
      <c r="B3976" s="32">
        <v>44700</v>
      </c>
      <c r="C3976" s="38">
        <v>0.42988425925925927</v>
      </c>
      <c r="D3976" s="39">
        <v>300</v>
      </c>
      <c r="E3976" s="39">
        <v>25.33</v>
      </c>
      <c r="F3976" s="39">
        <v>7598.9999999999991</v>
      </c>
      <c r="G3976" s="39" t="s">
        <v>24</v>
      </c>
    </row>
    <row r="3977" spans="2:7">
      <c r="B3977" s="32">
        <v>44700</v>
      </c>
      <c r="C3977" s="38">
        <v>0.43065972222222221</v>
      </c>
      <c r="D3977" s="39">
        <v>377</v>
      </c>
      <c r="E3977" s="39">
        <v>25.33</v>
      </c>
      <c r="F3977" s="39">
        <v>9549.41</v>
      </c>
      <c r="G3977" s="39" t="s">
        <v>24</v>
      </c>
    </row>
    <row r="3978" spans="2:7">
      <c r="B3978" s="32">
        <v>44700</v>
      </c>
      <c r="C3978" s="38">
        <v>0.4306828703703704</v>
      </c>
      <c r="D3978" s="39">
        <v>134</v>
      </c>
      <c r="E3978" s="39">
        <v>25.32</v>
      </c>
      <c r="F3978" s="39">
        <v>3392.88</v>
      </c>
      <c r="G3978" s="39" t="s">
        <v>24</v>
      </c>
    </row>
    <row r="3979" spans="2:7">
      <c r="B3979" s="32">
        <v>44700</v>
      </c>
      <c r="C3979" s="38">
        <v>0.4309027777777778</v>
      </c>
      <c r="D3979" s="39">
        <v>143</v>
      </c>
      <c r="E3979" s="39">
        <v>25.33</v>
      </c>
      <c r="F3979" s="39">
        <v>3622.1899999999996</v>
      </c>
      <c r="G3979" s="39" t="s">
        <v>24</v>
      </c>
    </row>
    <row r="3980" spans="2:7">
      <c r="B3980" s="32">
        <v>44700</v>
      </c>
      <c r="C3980" s="38">
        <v>0.43151620370370369</v>
      </c>
      <c r="D3980" s="39">
        <v>270</v>
      </c>
      <c r="E3980" s="39">
        <v>25.33</v>
      </c>
      <c r="F3980" s="39">
        <v>6839.0999999999995</v>
      </c>
      <c r="G3980" s="39" t="s">
        <v>24</v>
      </c>
    </row>
    <row r="3981" spans="2:7">
      <c r="B3981" s="32">
        <v>44700</v>
      </c>
      <c r="C3981" s="38">
        <v>0.43215277777777777</v>
      </c>
      <c r="D3981" s="39">
        <v>434</v>
      </c>
      <c r="E3981" s="39">
        <v>25.33</v>
      </c>
      <c r="F3981" s="39">
        <v>10993.22</v>
      </c>
      <c r="G3981" s="39" t="s">
        <v>24</v>
      </c>
    </row>
    <row r="3982" spans="2:7">
      <c r="B3982" s="32">
        <v>44700</v>
      </c>
      <c r="C3982" s="38">
        <v>0.43255787037037036</v>
      </c>
      <c r="D3982" s="39">
        <v>202</v>
      </c>
      <c r="E3982" s="39">
        <v>25.324999999999999</v>
      </c>
      <c r="F3982" s="39">
        <v>5115.6499999999996</v>
      </c>
      <c r="G3982" s="39" t="s">
        <v>24</v>
      </c>
    </row>
    <row r="3983" spans="2:7">
      <c r="B3983" s="32">
        <v>44700</v>
      </c>
      <c r="C3983" s="38">
        <v>0.43255787037037036</v>
      </c>
      <c r="D3983" s="39">
        <v>97</v>
      </c>
      <c r="E3983" s="39">
        <v>25.324999999999999</v>
      </c>
      <c r="F3983" s="39">
        <v>2456.5250000000001</v>
      </c>
      <c r="G3983" s="39" t="s">
        <v>24</v>
      </c>
    </row>
    <row r="3984" spans="2:7">
      <c r="B3984" s="32">
        <v>44700</v>
      </c>
      <c r="C3984" s="38">
        <v>0.43282407407407408</v>
      </c>
      <c r="D3984" s="39">
        <v>52</v>
      </c>
      <c r="E3984" s="39">
        <v>25.324999999999999</v>
      </c>
      <c r="F3984" s="39">
        <v>1316.8999999999999</v>
      </c>
      <c r="G3984" s="39" t="s">
        <v>24</v>
      </c>
    </row>
    <row r="3985" spans="2:7">
      <c r="B3985" s="32">
        <v>44700</v>
      </c>
      <c r="C3985" s="38">
        <v>0.43282407407407408</v>
      </c>
      <c r="D3985" s="39">
        <v>98</v>
      </c>
      <c r="E3985" s="39">
        <v>25.324999999999999</v>
      </c>
      <c r="F3985" s="39">
        <v>2481.85</v>
      </c>
      <c r="G3985" s="39" t="s">
        <v>24</v>
      </c>
    </row>
    <row r="3986" spans="2:7">
      <c r="B3986" s="32">
        <v>44700</v>
      </c>
      <c r="C3986" s="38">
        <v>0.43350694444444443</v>
      </c>
      <c r="D3986" s="39">
        <v>276</v>
      </c>
      <c r="E3986" s="39">
        <v>25.305</v>
      </c>
      <c r="F3986" s="39">
        <v>6984.18</v>
      </c>
      <c r="G3986" s="39" t="s">
        <v>24</v>
      </c>
    </row>
    <row r="3987" spans="2:7">
      <c r="B3987" s="32">
        <v>44700</v>
      </c>
      <c r="C3987" s="38">
        <v>0.43386574074074075</v>
      </c>
      <c r="D3987" s="39">
        <v>166</v>
      </c>
      <c r="E3987" s="39">
        <v>25.305</v>
      </c>
      <c r="F3987" s="39">
        <v>4200.63</v>
      </c>
      <c r="G3987" s="39" t="s">
        <v>24</v>
      </c>
    </row>
    <row r="3988" spans="2:7">
      <c r="B3988" s="32">
        <v>44700</v>
      </c>
      <c r="C3988" s="38">
        <v>0.43386574074074075</v>
      </c>
      <c r="D3988" s="39">
        <v>139</v>
      </c>
      <c r="E3988" s="39">
        <v>25.305</v>
      </c>
      <c r="F3988" s="39">
        <v>3517.395</v>
      </c>
      <c r="G3988" s="39" t="s">
        <v>24</v>
      </c>
    </row>
    <row r="3989" spans="2:7">
      <c r="B3989" s="32">
        <v>44700</v>
      </c>
      <c r="C3989" s="38">
        <v>0.43386574074074075</v>
      </c>
      <c r="D3989" s="39">
        <v>81</v>
      </c>
      <c r="E3989" s="39">
        <v>25.305</v>
      </c>
      <c r="F3989" s="39">
        <v>2049.7049999999999</v>
      </c>
      <c r="G3989" s="39" t="s">
        <v>24</v>
      </c>
    </row>
    <row r="3990" spans="2:7">
      <c r="B3990" s="32">
        <v>44700</v>
      </c>
      <c r="C3990" s="38">
        <v>0.43493055555555554</v>
      </c>
      <c r="D3990" s="39">
        <v>589</v>
      </c>
      <c r="E3990" s="39">
        <v>25.305</v>
      </c>
      <c r="F3990" s="39">
        <v>14904.645</v>
      </c>
      <c r="G3990" s="39" t="s">
        <v>24</v>
      </c>
    </row>
    <row r="3991" spans="2:7">
      <c r="B3991" s="32">
        <v>44700</v>
      </c>
      <c r="C3991" s="38">
        <v>0.43501157407407409</v>
      </c>
      <c r="D3991" s="39">
        <v>79</v>
      </c>
      <c r="E3991" s="39">
        <v>25.315000000000001</v>
      </c>
      <c r="F3991" s="39">
        <v>1999.885</v>
      </c>
      <c r="G3991" s="39" t="s">
        <v>24</v>
      </c>
    </row>
    <row r="3992" spans="2:7">
      <c r="B3992" s="32">
        <v>44700</v>
      </c>
      <c r="C3992" s="38">
        <v>0.43565972222222221</v>
      </c>
      <c r="D3992" s="39">
        <v>160</v>
      </c>
      <c r="E3992" s="39">
        <v>25.31</v>
      </c>
      <c r="F3992" s="39">
        <v>4049.6</v>
      </c>
      <c r="G3992" s="39" t="s">
        <v>24</v>
      </c>
    </row>
    <row r="3993" spans="2:7">
      <c r="B3993" s="32">
        <v>44700</v>
      </c>
      <c r="C3993" s="38">
        <v>0.43626157407407407</v>
      </c>
      <c r="D3993" s="39">
        <v>86</v>
      </c>
      <c r="E3993" s="39">
        <v>25.31</v>
      </c>
      <c r="F3993" s="39">
        <v>2176.66</v>
      </c>
      <c r="G3993" s="39" t="s">
        <v>24</v>
      </c>
    </row>
    <row r="3994" spans="2:7">
      <c r="B3994" s="32">
        <v>44700</v>
      </c>
      <c r="C3994" s="38">
        <v>0.43657407407407406</v>
      </c>
      <c r="D3994" s="39">
        <v>100</v>
      </c>
      <c r="E3994" s="39">
        <v>25.315000000000001</v>
      </c>
      <c r="F3994" s="39">
        <v>2531.5</v>
      </c>
      <c r="G3994" s="39" t="s">
        <v>24</v>
      </c>
    </row>
    <row r="3995" spans="2:7">
      <c r="B3995" s="32">
        <v>44700</v>
      </c>
      <c r="C3995" s="38">
        <v>0.43657407407407406</v>
      </c>
      <c r="D3995" s="39">
        <v>222</v>
      </c>
      <c r="E3995" s="39">
        <v>25.315000000000001</v>
      </c>
      <c r="F3995" s="39">
        <v>5619.93</v>
      </c>
      <c r="G3995" s="39" t="s">
        <v>24</v>
      </c>
    </row>
    <row r="3996" spans="2:7">
      <c r="B3996" s="32">
        <v>44700</v>
      </c>
      <c r="C3996" s="38">
        <v>0.43695601851851856</v>
      </c>
      <c r="D3996" s="39">
        <v>94</v>
      </c>
      <c r="E3996" s="39">
        <v>25.315000000000001</v>
      </c>
      <c r="F3996" s="39">
        <v>2379.61</v>
      </c>
      <c r="G3996" s="39" t="s">
        <v>24</v>
      </c>
    </row>
    <row r="3997" spans="2:7">
      <c r="B3997" s="32">
        <v>44700</v>
      </c>
      <c r="C3997" s="38">
        <v>0.43760416666666663</v>
      </c>
      <c r="D3997" s="39">
        <v>352</v>
      </c>
      <c r="E3997" s="39">
        <v>25.335000000000001</v>
      </c>
      <c r="F3997" s="39">
        <v>8917.92</v>
      </c>
      <c r="G3997" s="39" t="s">
        <v>24</v>
      </c>
    </row>
    <row r="3998" spans="2:7">
      <c r="B3998" s="32">
        <v>44700</v>
      </c>
      <c r="C3998" s="38">
        <v>0.43760416666666663</v>
      </c>
      <c r="D3998" s="39">
        <v>224</v>
      </c>
      <c r="E3998" s="39">
        <v>25.335000000000001</v>
      </c>
      <c r="F3998" s="39">
        <v>5675.04</v>
      </c>
      <c r="G3998" s="39" t="s">
        <v>24</v>
      </c>
    </row>
    <row r="3999" spans="2:7">
      <c r="B3999" s="32">
        <v>44700</v>
      </c>
      <c r="C3999" s="38">
        <v>0.43760416666666663</v>
      </c>
      <c r="D3999" s="39">
        <v>160</v>
      </c>
      <c r="E3999" s="39">
        <v>25.335000000000001</v>
      </c>
      <c r="F3999" s="39">
        <v>4053.6000000000004</v>
      </c>
      <c r="G3999" s="39" t="s">
        <v>24</v>
      </c>
    </row>
    <row r="4000" spans="2:7">
      <c r="B4000" s="32">
        <v>44700</v>
      </c>
      <c r="C4000" s="38">
        <v>0.43760416666666663</v>
      </c>
      <c r="D4000" s="39">
        <v>75</v>
      </c>
      <c r="E4000" s="39">
        <v>25.335000000000001</v>
      </c>
      <c r="F4000" s="39">
        <v>1900.125</v>
      </c>
      <c r="G4000" s="39" t="s">
        <v>24</v>
      </c>
    </row>
    <row r="4001" spans="2:7">
      <c r="B4001" s="32">
        <v>44700</v>
      </c>
      <c r="C4001" s="38">
        <v>0.43828703703703703</v>
      </c>
      <c r="D4001" s="39">
        <v>163</v>
      </c>
      <c r="E4001" s="39">
        <v>25.344999999999999</v>
      </c>
      <c r="F4001" s="39">
        <v>4131.2349999999997</v>
      </c>
      <c r="G4001" s="39" t="s">
        <v>24</v>
      </c>
    </row>
    <row r="4002" spans="2:7">
      <c r="B4002" s="32">
        <v>44700</v>
      </c>
      <c r="C4002" s="38">
        <v>0.4383333333333333</v>
      </c>
      <c r="D4002" s="39">
        <v>278</v>
      </c>
      <c r="E4002" s="39">
        <v>25.34</v>
      </c>
      <c r="F4002" s="39">
        <v>7044.5199999999995</v>
      </c>
      <c r="G4002" s="39" t="s">
        <v>24</v>
      </c>
    </row>
    <row r="4003" spans="2:7">
      <c r="B4003" s="32">
        <v>44700</v>
      </c>
      <c r="C4003" s="38">
        <v>0.43906249999999997</v>
      </c>
      <c r="D4003" s="39">
        <v>76</v>
      </c>
      <c r="E4003" s="39">
        <v>25.344999999999999</v>
      </c>
      <c r="F4003" s="39">
        <v>1926.2199999999998</v>
      </c>
      <c r="G4003" s="39" t="s">
        <v>24</v>
      </c>
    </row>
    <row r="4004" spans="2:7">
      <c r="B4004" s="32">
        <v>44700</v>
      </c>
      <c r="C4004" s="38">
        <v>0.43906249999999997</v>
      </c>
      <c r="D4004" s="39">
        <v>216</v>
      </c>
      <c r="E4004" s="39">
        <v>25.344999999999999</v>
      </c>
      <c r="F4004" s="39">
        <v>5474.5199999999995</v>
      </c>
      <c r="G4004" s="39" t="s">
        <v>24</v>
      </c>
    </row>
    <row r="4005" spans="2:7">
      <c r="B4005" s="32">
        <v>44700</v>
      </c>
      <c r="C4005" s="38">
        <v>0.43929398148148152</v>
      </c>
      <c r="D4005" s="39">
        <v>280</v>
      </c>
      <c r="E4005" s="39">
        <v>25.34</v>
      </c>
      <c r="F4005" s="39">
        <v>7095.2</v>
      </c>
      <c r="G4005" s="39" t="s">
        <v>24</v>
      </c>
    </row>
    <row r="4006" spans="2:7">
      <c r="B4006" s="32">
        <v>44700</v>
      </c>
      <c r="C4006" s="38">
        <v>0.43929398148148152</v>
      </c>
      <c r="D4006" s="39">
        <v>23</v>
      </c>
      <c r="E4006" s="39">
        <v>25.34</v>
      </c>
      <c r="F4006" s="39">
        <v>582.82000000000005</v>
      </c>
      <c r="G4006" s="39" t="s">
        <v>24</v>
      </c>
    </row>
    <row r="4007" spans="2:7">
      <c r="B4007" s="32">
        <v>44700</v>
      </c>
      <c r="C4007" s="38">
        <v>0.43929398148148152</v>
      </c>
      <c r="D4007" s="39">
        <v>159</v>
      </c>
      <c r="E4007" s="39">
        <v>25.34</v>
      </c>
      <c r="F4007" s="39">
        <v>4029.06</v>
      </c>
      <c r="G4007" s="39" t="s">
        <v>24</v>
      </c>
    </row>
    <row r="4008" spans="2:7">
      <c r="B4008" s="32">
        <v>44700</v>
      </c>
      <c r="C4008" s="38">
        <v>0.43929398148148152</v>
      </c>
      <c r="D4008" s="39">
        <v>4</v>
      </c>
      <c r="E4008" s="39">
        <v>25.34</v>
      </c>
      <c r="F4008" s="39">
        <v>101.36</v>
      </c>
      <c r="G4008" s="39" t="s">
        <v>24</v>
      </c>
    </row>
    <row r="4009" spans="2:7">
      <c r="B4009" s="32">
        <v>44700</v>
      </c>
      <c r="C4009" s="38">
        <v>0.44086805555555553</v>
      </c>
      <c r="D4009" s="39">
        <v>135</v>
      </c>
      <c r="E4009" s="39">
        <v>25.324999999999999</v>
      </c>
      <c r="F4009" s="39">
        <v>3418.875</v>
      </c>
      <c r="G4009" s="39" t="s">
        <v>24</v>
      </c>
    </row>
    <row r="4010" spans="2:7">
      <c r="B4010" s="32">
        <v>44700</v>
      </c>
      <c r="C4010" s="38">
        <v>0.4410648148148148</v>
      </c>
      <c r="D4010" s="39">
        <v>582</v>
      </c>
      <c r="E4010" s="39">
        <v>25.324999999999999</v>
      </c>
      <c r="F4010" s="39">
        <v>14739.15</v>
      </c>
      <c r="G4010" s="39" t="s">
        <v>24</v>
      </c>
    </row>
    <row r="4011" spans="2:7">
      <c r="B4011" s="32">
        <v>44700</v>
      </c>
      <c r="C4011" s="38">
        <v>0.4410648148148148</v>
      </c>
      <c r="D4011" s="39">
        <v>163</v>
      </c>
      <c r="E4011" s="39">
        <v>25.324999999999999</v>
      </c>
      <c r="F4011" s="39">
        <v>4127.9749999999995</v>
      </c>
      <c r="G4011" s="39" t="s">
        <v>24</v>
      </c>
    </row>
    <row r="4012" spans="2:7">
      <c r="B4012" s="32">
        <v>44700</v>
      </c>
      <c r="C4012" s="38">
        <v>0.4410648148148148</v>
      </c>
      <c r="D4012" s="39">
        <v>50</v>
      </c>
      <c r="E4012" s="39">
        <v>25.324999999999999</v>
      </c>
      <c r="F4012" s="39">
        <v>1266.25</v>
      </c>
      <c r="G4012" s="39" t="s">
        <v>24</v>
      </c>
    </row>
    <row r="4013" spans="2:7">
      <c r="B4013" s="32">
        <v>44700</v>
      </c>
      <c r="C4013" s="38">
        <v>0.4410648148148148</v>
      </c>
      <c r="D4013" s="39">
        <v>162</v>
      </c>
      <c r="E4013" s="39">
        <v>25.324999999999999</v>
      </c>
      <c r="F4013" s="39">
        <v>4102.6499999999996</v>
      </c>
      <c r="G4013" s="39" t="s">
        <v>24</v>
      </c>
    </row>
    <row r="4014" spans="2:7">
      <c r="B4014" s="32">
        <v>44700</v>
      </c>
      <c r="C4014" s="38">
        <v>0.4410648148148148</v>
      </c>
      <c r="D4014" s="39">
        <v>44</v>
      </c>
      <c r="E4014" s="39">
        <v>25.324999999999999</v>
      </c>
      <c r="F4014" s="39">
        <v>1114.3</v>
      </c>
      <c r="G4014" s="39" t="s">
        <v>24</v>
      </c>
    </row>
    <row r="4015" spans="2:7">
      <c r="B4015" s="32">
        <v>44700</v>
      </c>
      <c r="C4015" s="38">
        <v>0.44145833333333334</v>
      </c>
      <c r="D4015" s="39">
        <v>157</v>
      </c>
      <c r="E4015" s="39">
        <v>25.315000000000001</v>
      </c>
      <c r="F4015" s="39">
        <v>3974.4550000000004</v>
      </c>
      <c r="G4015" s="39" t="s">
        <v>24</v>
      </c>
    </row>
    <row r="4016" spans="2:7">
      <c r="B4016" s="32">
        <v>44700</v>
      </c>
      <c r="C4016" s="38">
        <v>0.44145833333333334</v>
      </c>
      <c r="D4016" s="39">
        <v>89</v>
      </c>
      <c r="E4016" s="39">
        <v>25.305</v>
      </c>
      <c r="F4016" s="39">
        <v>2252.145</v>
      </c>
      <c r="G4016" s="39" t="s">
        <v>24</v>
      </c>
    </row>
    <row r="4017" spans="2:7">
      <c r="B4017" s="32">
        <v>44700</v>
      </c>
      <c r="C4017" s="38">
        <v>0.44160879629629629</v>
      </c>
      <c r="D4017" s="39">
        <v>82</v>
      </c>
      <c r="E4017" s="39">
        <v>25.3</v>
      </c>
      <c r="F4017" s="39">
        <v>2074.6</v>
      </c>
      <c r="G4017" s="39" t="s">
        <v>24</v>
      </c>
    </row>
    <row r="4018" spans="2:7">
      <c r="B4018" s="32">
        <v>44700</v>
      </c>
      <c r="C4018" s="38">
        <v>0.44180555555555556</v>
      </c>
      <c r="D4018" s="39">
        <v>83</v>
      </c>
      <c r="E4018" s="39">
        <v>25.29</v>
      </c>
      <c r="F4018" s="39">
        <v>2099.0699999999997</v>
      </c>
      <c r="G4018" s="39" t="s">
        <v>24</v>
      </c>
    </row>
    <row r="4019" spans="2:7">
      <c r="B4019" s="32">
        <v>44700</v>
      </c>
      <c r="C4019" s="38">
        <v>0.4435648148148148</v>
      </c>
      <c r="D4019" s="39">
        <v>505</v>
      </c>
      <c r="E4019" s="39">
        <v>25.305</v>
      </c>
      <c r="F4019" s="39">
        <v>12779.025</v>
      </c>
      <c r="G4019" s="39" t="s">
        <v>24</v>
      </c>
    </row>
    <row r="4020" spans="2:7">
      <c r="B4020" s="32">
        <v>44700</v>
      </c>
      <c r="C4020" s="38">
        <v>0.4435648148148148</v>
      </c>
      <c r="D4020" s="39">
        <v>385</v>
      </c>
      <c r="E4020" s="39">
        <v>25.305</v>
      </c>
      <c r="F4020" s="39">
        <v>9742.4249999999993</v>
      </c>
      <c r="G4020" s="39" t="s">
        <v>24</v>
      </c>
    </row>
    <row r="4021" spans="2:7">
      <c r="B4021" s="32">
        <v>44700</v>
      </c>
      <c r="C4021" s="38">
        <v>0.44359953703703708</v>
      </c>
      <c r="D4021" s="39">
        <v>191</v>
      </c>
      <c r="E4021" s="39">
        <v>25.295000000000002</v>
      </c>
      <c r="F4021" s="39">
        <v>4831.3450000000003</v>
      </c>
      <c r="G4021" s="39" t="s">
        <v>24</v>
      </c>
    </row>
    <row r="4022" spans="2:7">
      <c r="B4022" s="32">
        <v>44700</v>
      </c>
      <c r="C4022" s="38">
        <v>0.44387731481481479</v>
      </c>
      <c r="D4022" s="39">
        <v>124</v>
      </c>
      <c r="E4022" s="39">
        <v>25.29</v>
      </c>
      <c r="F4022" s="39">
        <v>3135.96</v>
      </c>
      <c r="G4022" s="39" t="s">
        <v>24</v>
      </c>
    </row>
    <row r="4023" spans="2:7">
      <c r="B4023" s="32">
        <v>44700</v>
      </c>
      <c r="C4023" s="38">
        <v>0.44403935185185189</v>
      </c>
      <c r="D4023" s="39">
        <v>111</v>
      </c>
      <c r="E4023" s="39">
        <v>25.29</v>
      </c>
      <c r="F4023" s="39">
        <v>2807.19</v>
      </c>
      <c r="G4023" s="39" t="s">
        <v>24</v>
      </c>
    </row>
    <row r="4024" spans="2:7">
      <c r="B4024" s="32">
        <v>44700</v>
      </c>
      <c r="C4024" s="38">
        <v>0.44415509259259256</v>
      </c>
      <c r="D4024" s="39">
        <v>80</v>
      </c>
      <c r="E4024" s="39">
        <v>25.28</v>
      </c>
      <c r="F4024" s="39">
        <v>2022.4</v>
      </c>
      <c r="G4024" s="39" t="s">
        <v>24</v>
      </c>
    </row>
    <row r="4025" spans="2:7">
      <c r="B4025" s="32">
        <v>44700</v>
      </c>
      <c r="C4025" s="38">
        <v>0.4444791666666667</v>
      </c>
      <c r="D4025" s="39">
        <v>171</v>
      </c>
      <c r="E4025" s="39">
        <v>25.29</v>
      </c>
      <c r="F4025" s="39">
        <v>4324.59</v>
      </c>
      <c r="G4025" s="39" t="s">
        <v>24</v>
      </c>
    </row>
    <row r="4026" spans="2:7">
      <c r="B4026" s="32">
        <v>44700</v>
      </c>
      <c r="C4026" s="38">
        <v>0.44465277777777779</v>
      </c>
      <c r="D4026" s="39">
        <v>151</v>
      </c>
      <c r="E4026" s="39">
        <v>25.285</v>
      </c>
      <c r="F4026" s="39">
        <v>3818.0349999999999</v>
      </c>
      <c r="G4026" s="39" t="s">
        <v>24</v>
      </c>
    </row>
    <row r="4027" spans="2:7">
      <c r="B4027" s="32">
        <v>44700</v>
      </c>
      <c r="C4027" s="38">
        <v>0.44482638888888887</v>
      </c>
      <c r="D4027" s="39">
        <v>83</v>
      </c>
      <c r="E4027" s="39">
        <v>25.3</v>
      </c>
      <c r="F4027" s="39">
        <v>2099.9</v>
      </c>
      <c r="G4027" s="39" t="s">
        <v>24</v>
      </c>
    </row>
    <row r="4028" spans="2:7">
      <c r="B4028" s="32">
        <v>44700</v>
      </c>
      <c r="C4028" s="38">
        <v>0.44513888888888892</v>
      </c>
      <c r="D4028" s="39">
        <v>97</v>
      </c>
      <c r="E4028" s="39">
        <v>25.29</v>
      </c>
      <c r="F4028" s="39">
        <v>2453.13</v>
      </c>
      <c r="G4028" s="39" t="s">
        <v>24</v>
      </c>
    </row>
    <row r="4029" spans="2:7">
      <c r="B4029" s="32">
        <v>44700</v>
      </c>
      <c r="C4029" s="38">
        <v>0.44538194444444446</v>
      </c>
      <c r="D4029" s="39">
        <v>143</v>
      </c>
      <c r="E4029" s="39">
        <v>25.28</v>
      </c>
      <c r="F4029" s="39">
        <v>3615.04</v>
      </c>
      <c r="G4029" s="39" t="s">
        <v>24</v>
      </c>
    </row>
    <row r="4030" spans="2:7">
      <c r="B4030" s="32">
        <v>44700</v>
      </c>
      <c r="C4030" s="38">
        <v>0.44538194444444446</v>
      </c>
      <c r="D4030" s="39">
        <v>37</v>
      </c>
      <c r="E4030" s="39">
        <v>25.28</v>
      </c>
      <c r="F4030" s="39">
        <v>935.36</v>
      </c>
      <c r="G4030" s="39" t="s">
        <v>24</v>
      </c>
    </row>
    <row r="4031" spans="2:7">
      <c r="B4031" s="32">
        <v>44700</v>
      </c>
      <c r="C4031" s="38">
        <v>0.4455324074074074</v>
      </c>
      <c r="D4031" s="39">
        <v>84</v>
      </c>
      <c r="E4031" s="39">
        <v>25.285</v>
      </c>
      <c r="F4031" s="39">
        <v>2123.94</v>
      </c>
      <c r="G4031" s="39" t="s">
        <v>24</v>
      </c>
    </row>
    <row r="4032" spans="2:7">
      <c r="B4032" s="32">
        <v>44700</v>
      </c>
      <c r="C4032" s="38">
        <v>0.4460648148148148</v>
      </c>
      <c r="D4032" s="39">
        <v>138</v>
      </c>
      <c r="E4032" s="39">
        <v>25.295000000000002</v>
      </c>
      <c r="F4032" s="39">
        <v>3490.71</v>
      </c>
      <c r="G4032" s="39" t="s">
        <v>24</v>
      </c>
    </row>
    <row r="4033" spans="2:7">
      <c r="B4033" s="32">
        <v>44700</v>
      </c>
      <c r="C4033" s="38">
        <v>0.4460648148148148</v>
      </c>
      <c r="D4033" s="39">
        <v>42</v>
      </c>
      <c r="E4033" s="39">
        <v>25.295000000000002</v>
      </c>
      <c r="F4033" s="39">
        <v>1062.3900000000001</v>
      </c>
      <c r="G4033" s="39" t="s">
        <v>24</v>
      </c>
    </row>
    <row r="4034" spans="2:7">
      <c r="B4034" s="32">
        <v>44700</v>
      </c>
      <c r="C4034" s="38">
        <v>0.44616898148148149</v>
      </c>
      <c r="D4034" s="39">
        <v>154</v>
      </c>
      <c r="E4034" s="39">
        <v>25.295000000000002</v>
      </c>
      <c r="F4034" s="39">
        <v>3895.4300000000003</v>
      </c>
      <c r="G4034" s="39" t="s">
        <v>24</v>
      </c>
    </row>
    <row r="4035" spans="2:7">
      <c r="B4035" s="32">
        <v>44700</v>
      </c>
      <c r="C4035" s="38">
        <v>0.44620370370370371</v>
      </c>
      <c r="D4035" s="39">
        <v>84</v>
      </c>
      <c r="E4035" s="39">
        <v>25.285</v>
      </c>
      <c r="F4035" s="39">
        <v>2123.94</v>
      </c>
      <c r="G4035" s="39" t="s">
        <v>24</v>
      </c>
    </row>
    <row r="4036" spans="2:7">
      <c r="B4036" s="32">
        <v>44700</v>
      </c>
      <c r="C4036" s="38">
        <v>0.44665509259259256</v>
      </c>
      <c r="D4036" s="39">
        <v>244</v>
      </c>
      <c r="E4036" s="39">
        <v>25.29</v>
      </c>
      <c r="F4036" s="39">
        <v>6170.76</v>
      </c>
      <c r="G4036" s="39" t="s">
        <v>24</v>
      </c>
    </row>
    <row r="4037" spans="2:7">
      <c r="B4037" s="32">
        <v>44700</v>
      </c>
      <c r="C4037" s="38">
        <v>0.44766203703703705</v>
      </c>
      <c r="D4037" s="39">
        <v>493</v>
      </c>
      <c r="E4037" s="39">
        <v>25.3</v>
      </c>
      <c r="F4037" s="39">
        <v>12472.9</v>
      </c>
      <c r="G4037" s="39" t="s">
        <v>24</v>
      </c>
    </row>
    <row r="4038" spans="2:7">
      <c r="B4038" s="32">
        <v>44700</v>
      </c>
      <c r="C4038" s="38">
        <v>0.44777777777777777</v>
      </c>
      <c r="D4038" s="39">
        <v>80</v>
      </c>
      <c r="E4038" s="39">
        <v>25.3</v>
      </c>
      <c r="F4038" s="39">
        <v>2024</v>
      </c>
      <c r="G4038" s="39" t="s">
        <v>24</v>
      </c>
    </row>
    <row r="4039" spans="2:7">
      <c r="B4039" s="32">
        <v>44700</v>
      </c>
      <c r="C4039" s="38">
        <v>0.44833333333333331</v>
      </c>
      <c r="D4039" s="39">
        <v>76</v>
      </c>
      <c r="E4039" s="39">
        <v>25.32</v>
      </c>
      <c r="F4039" s="39">
        <v>1924.32</v>
      </c>
      <c r="G4039" s="39" t="s">
        <v>24</v>
      </c>
    </row>
    <row r="4040" spans="2:7">
      <c r="B4040" s="32">
        <v>44700</v>
      </c>
      <c r="C4040" s="38">
        <v>0.44833333333333331</v>
      </c>
      <c r="D4040" s="39">
        <v>223</v>
      </c>
      <c r="E4040" s="39">
        <v>25.32</v>
      </c>
      <c r="F4040" s="39">
        <v>5646.36</v>
      </c>
      <c r="G4040" s="39" t="s">
        <v>24</v>
      </c>
    </row>
    <row r="4041" spans="2:7">
      <c r="B4041" s="32">
        <v>44700</v>
      </c>
      <c r="C4041" s="38">
        <v>0.44892361111111106</v>
      </c>
      <c r="D4041" s="39">
        <v>59</v>
      </c>
      <c r="E4041" s="39">
        <v>25.32</v>
      </c>
      <c r="F4041" s="39">
        <v>1493.88</v>
      </c>
      <c r="G4041" s="39" t="s">
        <v>24</v>
      </c>
    </row>
    <row r="4042" spans="2:7">
      <c r="B4042" s="32">
        <v>44700</v>
      </c>
      <c r="C4042" s="38">
        <v>0.44892361111111106</v>
      </c>
      <c r="D4042" s="39">
        <v>23</v>
      </c>
      <c r="E4042" s="39">
        <v>25.32</v>
      </c>
      <c r="F4042" s="39">
        <v>582.36</v>
      </c>
      <c r="G4042" s="39" t="s">
        <v>24</v>
      </c>
    </row>
    <row r="4043" spans="2:7">
      <c r="B4043" s="32">
        <v>44700</v>
      </c>
      <c r="C4043" s="38">
        <v>0.44898148148148148</v>
      </c>
      <c r="D4043" s="39">
        <v>131</v>
      </c>
      <c r="E4043" s="39">
        <v>25.315000000000001</v>
      </c>
      <c r="F4043" s="39">
        <v>3316.2650000000003</v>
      </c>
      <c r="G4043" s="39" t="s">
        <v>24</v>
      </c>
    </row>
    <row r="4044" spans="2:7">
      <c r="B4044" s="32">
        <v>44700</v>
      </c>
      <c r="C4044" s="38">
        <v>0.44898148148148148</v>
      </c>
      <c r="D4044" s="39">
        <v>159</v>
      </c>
      <c r="E4044" s="39">
        <v>25.315000000000001</v>
      </c>
      <c r="F4044" s="39">
        <v>4025.085</v>
      </c>
      <c r="G4044" s="39" t="s">
        <v>24</v>
      </c>
    </row>
    <row r="4045" spans="2:7">
      <c r="B4045" s="32">
        <v>44700</v>
      </c>
      <c r="C4045" s="38">
        <v>0.4493287037037037</v>
      </c>
      <c r="D4045" s="39">
        <v>95</v>
      </c>
      <c r="E4045" s="39">
        <v>25.32</v>
      </c>
      <c r="F4045" s="39">
        <v>2405.4</v>
      </c>
      <c r="G4045" s="39" t="s">
        <v>24</v>
      </c>
    </row>
    <row r="4046" spans="2:7">
      <c r="B4046" s="32">
        <v>44700</v>
      </c>
      <c r="C4046" s="38">
        <v>0.4493287037037037</v>
      </c>
      <c r="D4046" s="39">
        <v>138</v>
      </c>
      <c r="E4046" s="39">
        <v>25.32</v>
      </c>
      <c r="F4046" s="39">
        <v>3494.16</v>
      </c>
      <c r="G4046" s="39" t="s">
        <v>24</v>
      </c>
    </row>
    <row r="4047" spans="2:7">
      <c r="B4047" s="32">
        <v>44700</v>
      </c>
      <c r="C4047" s="38">
        <v>0.44950231481481479</v>
      </c>
      <c r="D4047" s="39">
        <v>94</v>
      </c>
      <c r="E4047" s="39">
        <v>25.305</v>
      </c>
      <c r="F4047" s="39">
        <v>2378.67</v>
      </c>
      <c r="G4047" s="39" t="s">
        <v>24</v>
      </c>
    </row>
    <row r="4048" spans="2:7">
      <c r="B4048" s="32">
        <v>44700</v>
      </c>
      <c r="C4048" s="38">
        <v>0.44968750000000002</v>
      </c>
      <c r="D4048" s="39">
        <v>82</v>
      </c>
      <c r="E4048" s="39">
        <v>25.3</v>
      </c>
      <c r="F4048" s="39">
        <v>2074.6</v>
      </c>
      <c r="G4048" s="39" t="s">
        <v>24</v>
      </c>
    </row>
    <row r="4049" spans="2:7">
      <c r="B4049" s="32">
        <v>44700</v>
      </c>
      <c r="C4049" s="38">
        <v>0.45001157407407405</v>
      </c>
      <c r="D4049" s="39">
        <v>136</v>
      </c>
      <c r="E4049" s="39">
        <v>25.295000000000002</v>
      </c>
      <c r="F4049" s="39">
        <v>3440.1200000000003</v>
      </c>
      <c r="G4049" s="39" t="s">
        <v>24</v>
      </c>
    </row>
    <row r="4050" spans="2:7">
      <c r="B4050" s="32">
        <v>44700</v>
      </c>
      <c r="C4050" s="38">
        <v>0.45091435185185186</v>
      </c>
      <c r="D4050" s="39">
        <v>202</v>
      </c>
      <c r="E4050" s="39">
        <v>25.31</v>
      </c>
      <c r="F4050" s="39">
        <v>5112.62</v>
      </c>
      <c r="G4050" s="39" t="s">
        <v>24</v>
      </c>
    </row>
    <row r="4051" spans="2:7">
      <c r="B4051" s="32">
        <v>44700</v>
      </c>
      <c r="C4051" s="38">
        <v>0.45134259259259263</v>
      </c>
      <c r="D4051" s="39">
        <v>349</v>
      </c>
      <c r="E4051" s="39">
        <v>25.305</v>
      </c>
      <c r="F4051" s="39">
        <v>8831.4449999999997</v>
      </c>
      <c r="G4051" s="39" t="s">
        <v>24</v>
      </c>
    </row>
    <row r="4052" spans="2:7">
      <c r="B4052" s="32">
        <v>44700</v>
      </c>
      <c r="C4052" s="38">
        <v>0.45152777777777775</v>
      </c>
      <c r="D4052" s="39">
        <v>153</v>
      </c>
      <c r="E4052" s="39">
        <v>25.3</v>
      </c>
      <c r="F4052" s="39">
        <v>3870.9</v>
      </c>
      <c r="G4052" s="39" t="s">
        <v>24</v>
      </c>
    </row>
    <row r="4053" spans="2:7">
      <c r="B4053" s="32">
        <v>44700</v>
      </c>
      <c r="C4053" s="38">
        <v>0.45184027777777774</v>
      </c>
      <c r="D4053" s="39">
        <v>207</v>
      </c>
      <c r="E4053" s="39">
        <v>25.295000000000002</v>
      </c>
      <c r="F4053" s="39">
        <v>5236.0650000000005</v>
      </c>
      <c r="G4053" s="39" t="s">
        <v>24</v>
      </c>
    </row>
    <row r="4054" spans="2:7">
      <c r="B4054" s="32">
        <v>44700</v>
      </c>
      <c r="C4054" s="38">
        <v>0.4534259259259259</v>
      </c>
      <c r="D4054" s="39">
        <v>489</v>
      </c>
      <c r="E4054" s="39">
        <v>25.31</v>
      </c>
      <c r="F4054" s="39">
        <v>12376.59</v>
      </c>
      <c r="G4054" s="39" t="s">
        <v>24</v>
      </c>
    </row>
    <row r="4055" spans="2:7">
      <c r="B4055" s="32">
        <v>44700</v>
      </c>
      <c r="C4055" s="38">
        <v>0.45343749999999999</v>
      </c>
      <c r="D4055" s="39">
        <v>233</v>
      </c>
      <c r="E4055" s="39">
        <v>25.32</v>
      </c>
      <c r="F4055" s="39">
        <v>5899.56</v>
      </c>
      <c r="G4055" s="39" t="s">
        <v>24</v>
      </c>
    </row>
    <row r="4056" spans="2:7">
      <c r="B4056" s="32">
        <v>44700</v>
      </c>
      <c r="C4056" s="38">
        <v>0.45346064814814818</v>
      </c>
      <c r="D4056" s="39">
        <v>138</v>
      </c>
      <c r="E4056" s="39">
        <v>25.32</v>
      </c>
      <c r="F4056" s="39">
        <v>3494.16</v>
      </c>
      <c r="G4056" s="39" t="s">
        <v>24</v>
      </c>
    </row>
    <row r="4057" spans="2:7">
      <c r="B4057" s="32">
        <v>44700</v>
      </c>
      <c r="C4057" s="38">
        <v>0.4536458333333333</v>
      </c>
      <c r="D4057" s="39">
        <v>176</v>
      </c>
      <c r="E4057" s="39">
        <v>25.31</v>
      </c>
      <c r="F4057" s="39">
        <v>4454.5599999999995</v>
      </c>
      <c r="G4057" s="39" t="s">
        <v>24</v>
      </c>
    </row>
    <row r="4058" spans="2:7">
      <c r="B4058" s="32">
        <v>44700</v>
      </c>
      <c r="C4058" s="38">
        <v>0.4536458333333333</v>
      </c>
      <c r="D4058" s="39">
        <v>84</v>
      </c>
      <c r="E4058" s="39">
        <v>25.31</v>
      </c>
      <c r="F4058" s="39">
        <v>2126.04</v>
      </c>
      <c r="G4058" s="39" t="s">
        <v>24</v>
      </c>
    </row>
    <row r="4059" spans="2:7">
      <c r="B4059" s="32">
        <v>44700</v>
      </c>
      <c r="C4059" s="38">
        <v>0.45481481481481478</v>
      </c>
      <c r="D4059" s="39">
        <v>379</v>
      </c>
      <c r="E4059" s="39">
        <v>25.324999999999999</v>
      </c>
      <c r="F4059" s="39">
        <v>9598.1749999999993</v>
      </c>
      <c r="G4059" s="39" t="s">
        <v>24</v>
      </c>
    </row>
    <row r="4060" spans="2:7">
      <c r="B4060" s="32">
        <v>44700</v>
      </c>
      <c r="C4060" s="38">
        <v>0.45481481481481478</v>
      </c>
      <c r="D4060" s="39">
        <v>231</v>
      </c>
      <c r="E4060" s="39">
        <v>25.324999999999999</v>
      </c>
      <c r="F4060" s="39">
        <v>5850.0749999999998</v>
      </c>
      <c r="G4060" s="39" t="s">
        <v>24</v>
      </c>
    </row>
    <row r="4061" spans="2:7">
      <c r="B4061" s="32">
        <v>44700</v>
      </c>
      <c r="C4061" s="38">
        <v>0.45491898148148152</v>
      </c>
      <c r="D4061" s="39">
        <v>35</v>
      </c>
      <c r="E4061" s="39">
        <v>25.32</v>
      </c>
      <c r="F4061" s="39">
        <v>886.2</v>
      </c>
      <c r="G4061" s="39" t="s">
        <v>24</v>
      </c>
    </row>
    <row r="4062" spans="2:7">
      <c r="B4062" s="32">
        <v>44700</v>
      </c>
      <c r="C4062" s="38">
        <v>0.45491898148148152</v>
      </c>
      <c r="D4062" s="39">
        <v>144</v>
      </c>
      <c r="E4062" s="39">
        <v>25.32</v>
      </c>
      <c r="F4062" s="39">
        <v>3646.08</v>
      </c>
      <c r="G4062" s="39" t="s">
        <v>24</v>
      </c>
    </row>
    <row r="4063" spans="2:7">
      <c r="B4063" s="32">
        <v>44700</v>
      </c>
      <c r="C4063" s="38">
        <v>0.45491898148148152</v>
      </c>
      <c r="D4063" s="39">
        <v>118</v>
      </c>
      <c r="E4063" s="39">
        <v>25.32</v>
      </c>
      <c r="F4063" s="39">
        <v>2987.76</v>
      </c>
      <c r="G4063" s="39" t="s">
        <v>24</v>
      </c>
    </row>
    <row r="4064" spans="2:7">
      <c r="B4064" s="32">
        <v>44700</v>
      </c>
      <c r="C4064" s="38">
        <v>0.45503472222222219</v>
      </c>
      <c r="D4064" s="39">
        <v>85</v>
      </c>
      <c r="E4064" s="39">
        <v>25.31</v>
      </c>
      <c r="F4064" s="39">
        <v>2151.35</v>
      </c>
      <c r="G4064" s="39" t="s">
        <v>24</v>
      </c>
    </row>
    <row r="4065" spans="2:7">
      <c r="B4065" s="32">
        <v>44700</v>
      </c>
      <c r="C4065" s="38">
        <v>0.45546296296296296</v>
      </c>
      <c r="D4065" s="39">
        <v>282</v>
      </c>
      <c r="E4065" s="39">
        <v>25.32</v>
      </c>
      <c r="F4065" s="39">
        <v>7140.24</v>
      </c>
      <c r="G4065" s="39" t="s">
        <v>24</v>
      </c>
    </row>
    <row r="4066" spans="2:7">
      <c r="B4066" s="32">
        <v>44700</v>
      </c>
      <c r="C4066" s="38">
        <v>0.45555555555555555</v>
      </c>
      <c r="D4066" s="39">
        <v>83</v>
      </c>
      <c r="E4066" s="39">
        <v>25.315000000000001</v>
      </c>
      <c r="F4066" s="39">
        <v>2101.145</v>
      </c>
      <c r="G4066" s="39" t="s">
        <v>24</v>
      </c>
    </row>
    <row r="4067" spans="2:7">
      <c r="B4067" s="32">
        <v>44700</v>
      </c>
      <c r="C4067" s="38">
        <v>0.45611111111111113</v>
      </c>
      <c r="D4067" s="39">
        <v>229</v>
      </c>
      <c r="E4067" s="39">
        <v>25.315000000000001</v>
      </c>
      <c r="F4067" s="39">
        <v>5797.1350000000002</v>
      </c>
      <c r="G4067" s="39" t="s">
        <v>24</v>
      </c>
    </row>
    <row r="4068" spans="2:7">
      <c r="B4068" s="32">
        <v>44700</v>
      </c>
      <c r="C4068" s="38">
        <v>0.45634259259259258</v>
      </c>
      <c r="D4068" s="39">
        <v>230</v>
      </c>
      <c r="E4068" s="39">
        <v>25.315000000000001</v>
      </c>
      <c r="F4068" s="39">
        <v>5822.4500000000007</v>
      </c>
      <c r="G4068" s="39" t="s">
        <v>24</v>
      </c>
    </row>
    <row r="4069" spans="2:7">
      <c r="B4069" s="32">
        <v>44700</v>
      </c>
      <c r="C4069" s="38">
        <v>0.45718750000000002</v>
      </c>
      <c r="D4069" s="39">
        <v>210</v>
      </c>
      <c r="E4069" s="39">
        <v>25.36</v>
      </c>
      <c r="F4069" s="39">
        <v>5325.5999999999995</v>
      </c>
      <c r="G4069" s="39" t="s">
        <v>24</v>
      </c>
    </row>
    <row r="4070" spans="2:7">
      <c r="B4070" s="32">
        <v>44700</v>
      </c>
      <c r="C4070" s="38">
        <v>0.45728009259259261</v>
      </c>
      <c r="D4070" s="39">
        <v>364</v>
      </c>
      <c r="E4070" s="39">
        <v>25.35</v>
      </c>
      <c r="F4070" s="39">
        <v>9227.4</v>
      </c>
      <c r="G4070" s="39" t="s">
        <v>24</v>
      </c>
    </row>
    <row r="4071" spans="2:7">
      <c r="B4071" s="32">
        <v>44700</v>
      </c>
      <c r="C4071" s="38">
        <v>0.45756944444444447</v>
      </c>
      <c r="D4071" s="39">
        <v>250</v>
      </c>
      <c r="E4071" s="39">
        <v>25.335000000000001</v>
      </c>
      <c r="F4071" s="39">
        <v>6333.75</v>
      </c>
      <c r="G4071" s="39" t="s">
        <v>24</v>
      </c>
    </row>
    <row r="4072" spans="2:7">
      <c r="B4072" s="32">
        <v>44700</v>
      </c>
      <c r="C4072" s="38">
        <v>0.45780092592592592</v>
      </c>
      <c r="D4072" s="39">
        <v>295</v>
      </c>
      <c r="E4072" s="39">
        <v>25.33</v>
      </c>
      <c r="F4072" s="39">
        <v>7472.3499999999995</v>
      </c>
      <c r="G4072" s="39" t="s">
        <v>24</v>
      </c>
    </row>
    <row r="4073" spans="2:7">
      <c r="B4073" s="32">
        <v>44700</v>
      </c>
      <c r="C4073" s="38">
        <v>0.45815972222222223</v>
      </c>
      <c r="D4073" s="39">
        <v>226</v>
      </c>
      <c r="E4073" s="39">
        <v>25.344999999999999</v>
      </c>
      <c r="F4073" s="39">
        <v>5727.9699999999993</v>
      </c>
      <c r="G4073" s="39" t="s">
        <v>24</v>
      </c>
    </row>
    <row r="4074" spans="2:7">
      <c r="B4074" s="32">
        <v>44700</v>
      </c>
      <c r="C4074" s="38">
        <v>0.45840277777777777</v>
      </c>
      <c r="D4074" s="39">
        <v>189</v>
      </c>
      <c r="E4074" s="39">
        <v>25.344999999999999</v>
      </c>
      <c r="F4074" s="39">
        <v>4790.2049999999999</v>
      </c>
      <c r="G4074" s="39" t="s">
        <v>24</v>
      </c>
    </row>
    <row r="4075" spans="2:7">
      <c r="B4075" s="32">
        <v>44700</v>
      </c>
      <c r="C4075" s="38">
        <v>0.45855324074074072</v>
      </c>
      <c r="D4075" s="39">
        <v>129</v>
      </c>
      <c r="E4075" s="39">
        <v>25.344999999999999</v>
      </c>
      <c r="F4075" s="39">
        <v>3269.5049999999997</v>
      </c>
      <c r="G4075" s="39" t="s">
        <v>24</v>
      </c>
    </row>
    <row r="4076" spans="2:7">
      <c r="B4076" s="32">
        <v>44700</v>
      </c>
      <c r="C4076" s="38">
        <v>0.45868055555555554</v>
      </c>
      <c r="D4076" s="39">
        <v>79</v>
      </c>
      <c r="E4076" s="39">
        <v>25.34</v>
      </c>
      <c r="F4076" s="39">
        <v>2001.86</v>
      </c>
      <c r="G4076" s="39" t="s">
        <v>24</v>
      </c>
    </row>
    <row r="4077" spans="2:7">
      <c r="B4077" s="32">
        <v>44700</v>
      </c>
      <c r="C4077" s="38">
        <v>0.45981481481481484</v>
      </c>
      <c r="D4077" s="39">
        <v>87</v>
      </c>
      <c r="E4077" s="39">
        <v>25.344999999999999</v>
      </c>
      <c r="F4077" s="39">
        <v>2205.0149999999999</v>
      </c>
      <c r="G4077" s="39" t="s">
        <v>24</v>
      </c>
    </row>
    <row r="4078" spans="2:7">
      <c r="B4078" s="32">
        <v>44700</v>
      </c>
      <c r="C4078" s="38">
        <v>0.46004629629629629</v>
      </c>
      <c r="D4078" s="39">
        <v>96</v>
      </c>
      <c r="E4078" s="39">
        <v>25.335000000000001</v>
      </c>
      <c r="F4078" s="39">
        <v>2432.16</v>
      </c>
      <c r="G4078" s="39" t="s">
        <v>24</v>
      </c>
    </row>
    <row r="4079" spans="2:7">
      <c r="B4079" s="32">
        <v>44700</v>
      </c>
      <c r="C4079" s="38">
        <v>0.46004629629629629</v>
      </c>
      <c r="D4079" s="39">
        <v>69</v>
      </c>
      <c r="E4079" s="39">
        <v>25.335000000000001</v>
      </c>
      <c r="F4079" s="39">
        <v>1748.115</v>
      </c>
      <c r="G4079" s="39" t="s">
        <v>24</v>
      </c>
    </row>
    <row r="4080" spans="2:7">
      <c r="B4080" s="32">
        <v>44700</v>
      </c>
      <c r="C4080" s="38">
        <v>0.46026620370370369</v>
      </c>
      <c r="D4080" s="39">
        <v>335</v>
      </c>
      <c r="E4080" s="39">
        <v>25.33</v>
      </c>
      <c r="F4080" s="39">
        <v>8485.5499999999993</v>
      </c>
      <c r="G4080" s="39" t="s">
        <v>24</v>
      </c>
    </row>
    <row r="4081" spans="2:7">
      <c r="B4081" s="32">
        <v>44700</v>
      </c>
      <c r="C4081" s="38">
        <v>0.46026620370370369</v>
      </c>
      <c r="D4081" s="39">
        <v>64</v>
      </c>
      <c r="E4081" s="39">
        <v>25.33</v>
      </c>
      <c r="F4081" s="39">
        <v>1621.12</v>
      </c>
      <c r="G4081" s="39" t="s">
        <v>24</v>
      </c>
    </row>
    <row r="4082" spans="2:7">
      <c r="B4082" s="32">
        <v>44700</v>
      </c>
      <c r="C4082" s="38">
        <v>0.46038194444444441</v>
      </c>
      <c r="D4082" s="39">
        <v>2</v>
      </c>
      <c r="E4082" s="39">
        <v>25.32</v>
      </c>
      <c r="F4082" s="39">
        <v>50.64</v>
      </c>
      <c r="G4082" s="39" t="s">
        <v>24</v>
      </c>
    </row>
    <row r="4083" spans="2:7">
      <c r="B4083" s="32">
        <v>44700</v>
      </c>
      <c r="C4083" s="38">
        <v>0.46052083333333332</v>
      </c>
      <c r="D4083" s="39">
        <v>123</v>
      </c>
      <c r="E4083" s="39">
        <v>25.305</v>
      </c>
      <c r="F4083" s="39">
        <v>3112.5149999999999</v>
      </c>
      <c r="G4083" s="39" t="s">
        <v>24</v>
      </c>
    </row>
    <row r="4084" spans="2:7">
      <c r="B4084" s="32">
        <v>44700</v>
      </c>
      <c r="C4084" s="38">
        <v>0.46097222222222217</v>
      </c>
      <c r="D4084" s="39">
        <v>30</v>
      </c>
      <c r="E4084" s="39">
        <v>25.32</v>
      </c>
      <c r="F4084" s="39">
        <v>759.6</v>
      </c>
      <c r="G4084" s="39" t="s">
        <v>24</v>
      </c>
    </row>
    <row r="4085" spans="2:7">
      <c r="B4085" s="32">
        <v>44700</v>
      </c>
      <c r="C4085" s="38">
        <v>0.46097222222222217</v>
      </c>
      <c r="D4085" s="39">
        <v>94</v>
      </c>
      <c r="E4085" s="39">
        <v>25.32</v>
      </c>
      <c r="F4085" s="39">
        <v>2380.08</v>
      </c>
      <c r="G4085" s="39" t="s">
        <v>24</v>
      </c>
    </row>
    <row r="4086" spans="2:7">
      <c r="B4086" s="32">
        <v>44700</v>
      </c>
      <c r="C4086" s="38">
        <v>0.46134259259259264</v>
      </c>
      <c r="D4086" s="39">
        <v>170</v>
      </c>
      <c r="E4086" s="39">
        <v>25.315000000000001</v>
      </c>
      <c r="F4086" s="39">
        <v>4303.55</v>
      </c>
      <c r="G4086" s="39" t="s">
        <v>24</v>
      </c>
    </row>
    <row r="4087" spans="2:7">
      <c r="B4087" s="32">
        <v>44700</v>
      </c>
      <c r="C4087" s="38">
        <v>0.46155092592592589</v>
      </c>
      <c r="D4087" s="39">
        <v>143</v>
      </c>
      <c r="E4087" s="39">
        <v>25.305</v>
      </c>
      <c r="F4087" s="39">
        <v>3618.6149999999998</v>
      </c>
      <c r="G4087" s="39" t="s">
        <v>24</v>
      </c>
    </row>
    <row r="4088" spans="2:7">
      <c r="B4088" s="32">
        <v>44700</v>
      </c>
      <c r="C4088" s="38">
        <v>0.46196759259259257</v>
      </c>
      <c r="D4088" s="39">
        <v>128</v>
      </c>
      <c r="E4088" s="39">
        <v>25.3</v>
      </c>
      <c r="F4088" s="39">
        <v>3238.4</v>
      </c>
      <c r="G4088" s="39" t="s">
        <v>24</v>
      </c>
    </row>
    <row r="4089" spans="2:7">
      <c r="B4089" s="32">
        <v>44700</v>
      </c>
      <c r="C4089" s="38">
        <v>0.46228009259259256</v>
      </c>
      <c r="D4089" s="39">
        <v>153</v>
      </c>
      <c r="E4089" s="39">
        <v>25.29</v>
      </c>
      <c r="F4089" s="39">
        <v>3869.37</v>
      </c>
      <c r="G4089" s="39" t="s">
        <v>24</v>
      </c>
    </row>
    <row r="4090" spans="2:7">
      <c r="B4090" s="32">
        <v>44700</v>
      </c>
      <c r="C4090" s="38">
        <v>0.46414351851851854</v>
      </c>
      <c r="D4090" s="39">
        <v>26</v>
      </c>
      <c r="E4090" s="39">
        <v>25.324999999999999</v>
      </c>
      <c r="F4090" s="39">
        <v>658.44999999999993</v>
      </c>
      <c r="G4090" s="39" t="s">
        <v>24</v>
      </c>
    </row>
    <row r="4091" spans="2:7">
      <c r="B4091" s="32">
        <v>44700</v>
      </c>
      <c r="C4091" s="38">
        <v>0.46414351851851854</v>
      </c>
      <c r="D4091" s="39">
        <v>135</v>
      </c>
      <c r="E4091" s="39">
        <v>25.324999999999999</v>
      </c>
      <c r="F4091" s="39">
        <v>3418.875</v>
      </c>
      <c r="G4091" s="39" t="s">
        <v>24</v>
      </c>
    </row>
    <row r="4092" spans="2:7">
      <c r="B4092" s="32">
        <v>44700</v>
      </c>
      <c r="C4092" s="38">
        <v>0.46414351851851854</v>
      </c>
      <c r="D4092" s="39">
        <v>175</v>
      </c>
      <c r="E4092" s="39">
        <v>25.32</v>
      </c>
      <c r="F4092" s="39">
        <v>4431</v>
      </c>
      <c r="G4092" s="39" t="s">
        <v>24</v>
      </c>
    </row>
    <row r="4093" spans="2:7">
      <c r="B4093" s="32">
        <v>44700</v>
      </c>
      <c r="C4093" s="38">
        <v>0.46431712962962962</v>
      </c>
      <c r="D4093" s="39">
        <v>216</v>
      </c>
      <c r="E4093" s="39">
        <v>25.324999999999999</v>
      </c>
      <c r="F4093" s="39">
        <v>5470.2</v>
      </c>
      <c r="G4093" s="39" t="s">
        <v>24</v>
      </c>
    </row>
    <row r="4094" spans="2:7">
      <c r="B4094" s="32">
        <v>44700</v>
      </c>
      <c r="C4094" s="38">
        <v>0.46452546296296293</v>
      </c>
      <c r="D4094" s="39">
        <v>449</v>
      </c>
      <c r="E4094" s="39">
        <v>25.32</v>
      </c>
      <c r="F4094" s="39">
        <v>11368.68</v>
      </c>
      <c r="G4094" s="39" t="s">
        <v>24</v>
      </c>
    </row>
    <row r="4095" spans="2:7">
      <c r="B4095" s="32">
        <v>44700</v>
      </c>
      <c r="C4095" s="38">
        <v>0.46478009259259262</v>
      </c>
      <c r="D4095" s="39">
        <v>78</v>
      </c>
      <c r="E4095" s="39">
        <v>25.32</v>
      </c>
      <c r="F4095" s="39">
        <v>1974.96</v>
      </c>
      <c r="G4095" s="39" t="s">
        <v>24</v>
      </c>
    </row>
    <row r="4096" spans="2:7">
      <c r="B4096" s="32">
        <v>44700</v>
      </c>
      <c r="C4096" s="38">
        <v>0.46519675925925924</v>
      </c>
      <c r="D4096" s="39">
        <v>138</v>
      </c>
      <c r="E4096" s="39">
        <v>25.315000000000001</v>
      </c>
      <c r="F4096" s="39">
        <v>3493.4700000000003</v>
      </c>
      <c r="G4096" s="39" t="s">
        <v>24</v>
      </c>
    </row>
    <row r="4097" spans="2:7">
      <c r="B4097" s="32">
        <v>44700</v>
      </c>
      <c r="C4097" s="38">
        <v>0.4654282407407408</v>
      </c>
      <c r="D4097" s="39">
        <v>156</v>
      </c>
      <c r="E4097" s="39">
        <v>25.31</v>
      </c>
      <c r="F4097" s="39">
        <v>3948.3599999999997</v>
      </c>
      <c r="G4097" s="39" t="s">
        <v>24</v>
      </c>
    </row>
    <row r="4098" spans="2:7">
      <c r="B4098" s="32">
        <v>44700</v>
      </c>
      <c r="C4098" s="38">
        <v>0.46619212962962964</v>
      </c>
      <c r="D4098" s="39">
        <v>213</v>
      </c>
      <c r="E4098" s="39">
        <v>25.31</v>
      </c>
      <c r="F4098" s="39">
        <v>5391.03</v>
      </c>
      <c r="G4098" s="39" t="s">
        <v>24</v>
      </c>
    </row>
    <row r="4099" spans="2:7">
      <c r="B4099" s="32">
        <v>44700</v>
      </c>
      <c r="C4099" s="38">
        <v>0.46679398148148149</v>
      </c>
      <c r="D4099" s="39">
        <v>281</v>
      </c>
      <c r="E4099" s="39">
        <v>25.32</v>
      </c>
      <c r="F4099" s="39">
        <v>7114.92</v>
      </c>
      <c r="G4099" s="39" t="s">
        <v>24</v>
      </c>
    </row>
    <row r="4100" spans="2:7">
      <c r="B4100" s="32">
        <v>44700</v>
      </c>
      <c r="C4100" s="38">
        <v>0.46679398148148149</v>
      </c>
      <c r="D4100" s="39">
        <v>141</v>
      </c>
      <c r="E4100" s="39">
        <v>25.32</v>
      </c>
      <c r="F4100" s="39">
        <v>3570.12</v>
      </c>
      <c r="G4100" s="39" t="s">
        <v>24</v>
      </c>
    </row>
    <row r="4101" spans="2:7">
      <c r="B4101" s="32">
        <v>44700</v>
      </c>
      <c r="C4101" s="38">
        <v>0.46725694444444449</v>
      </c>
      <c r="D4101" s="39">
        <v>151</v>
      </c>
      <c r="E4101" s="39">
        <v>25.31</v>
      </c>
      <c r="F4101" s="39">
        <v>3821.81</v>
      </c>
      <c r="G4101" s="39" t="s">
        <v>24</v>
      </c>
    </row>
    <row r="4102" spans="2:7">
      <c r="B4102" s="32">
        <v>44700</v>
      </c>
      <c r="C4102" s="38">
        <v>0.46806712962962965</v>
      </c>
      <c r="D4102" s="39">
        <v>187</v>
      </c>
      <c r="E4102" s="39">
        <v>25.33</v>
      </c>
      <c r="F4102" s="39">
        <v>4736.71</v>
      </c>
      <c r="G4102" s="39" t="s">
        <v>24</v>
      </c>
    </row>
    <row r="4103" spans="2:7">
      <c r="B4103" s="32">
        <v>44700</v>
      </c>
      <c r="C4103" s="38">
        <v>0.46877314814814813</v>
      </c>
      <c r="D4103" s="39">
        <v>170</v>
      </c>
      <c r="E4103" s="39">
        <v>25.33</v>
      </c>
      <c r="F4103" s="39">
        <v>4306.0999999999995</v>
      </c>
      <c r="G4103" s="39" t="s">
        <v>24</v>
      </c>
    </row>
    <row r="4104" spans="2:7">
      <c r="B4104" s="32">
        <v>44700</v>
      </c>
      <c r="C4104" s="38">
        <v>0.46877314814814813</v>
      </c>
      <c r="D4104" s="39">
        <v>199</v>
      </c>
      <c r="E4104" s="39">
        <v>25.33</v>
      </c>
      <c r="F4104" s="39">
        <v>5040.67</v>
      </c>
      <c r="G4104" s="39" t="s">
        <v>24</v>
      </c>
    </row>
    <row r="4105" spans="2:7">
      <c r="B4105" s="32">
        <v>44700</v>
      </c>
      <c r="C4105" s="38">
        <v>0.46877314814814813</v>
      </c>
      <c r="D4105" s="39">
        <v>167</v>
      </c>
      <c r="E4105" s="39">
        <v>25.324999999999999</v>
      </c>
      <c r="F4105" s="39">
        <v>4229.2749999999996</v>
      </c>
      <c r="G4105" s="39" t="s">
        <v>24</v>
      </c>
    </row>
    <row r="4106" spans="2:7">
      <c r="B4106" s="32">
        <v>44700</v>
      </c>
      <c r="C4106" s="38">
        <v>0.46892361111111108</v>
      </c>
      <c r="D4106" s="39">
        <v>82</v>
      </c>
      <c r="E4106" s="39">
        <v>25.33</v>
      </c>
      <c r="F4106" s="39">
        <v>2077.06</v>
      </c>
      <c r="G4106" s="39" t="s">
        <v>24</v>
      </c>
    </row>
    <row r="4107" spans="2:7">
      <c r="B4107" s="32">
        <v>44700</v>
      </c>
      <c r="C4107" s="38">
        <v>0.46915509259259264</v>
      </c>
      <c r="D4107" s="39">
        <v>142</v>
      </c>
      <c r="E4107" s="39">
        <v>25.335000000000001</v>
      </c>
      <c r="F4107" s="39">
        <v>3597.57</v>
      </c>
      <c r="G4107" s="39" t="s">
        <v>24</v>
      </c>
    </row>
    <row r="4108" spans="2:7">
      <c r="B4108" s="32">
        <v>44700</v>
      </c>
      <c r="C4108" s="38">
        <v>0.4695833333333333</v>
      </c>
      <c r="D4108" s="39">
        <v>193</v>
      </c>
      <c r="E4108" s="39">
        <v>25.33</v>
      </c>
      <c r="F4108" s="39">
        <v>4888.6899999999996</v>
      </c>
      <c r="G4108" s="39" t="s">
        <v>24</v>
      </c>
    </row>
    <row r="4109" spans="2:7">
      <c r="B4109" s="32">
        <v>44700</v>
      </c>
      <c r="C4109" s="38">
        <v>0.46968750000000004</v>
      </c>
      <c r="D4109" s="39">
        <v>84</v>
      </c>
      <c r="E4109" s="39">
        <v>25.324999999999999</v>
      </c>
      <c r="F4109" s="39">
        <v>2127.2999999999997</v>
      </c>
      <c r="G4109" s="39" t="s">
        <v>24</v>
      </c>
    </row>
    <row r="4110" spans="2:7">
      <c r="B4110" s="32">
        <v>44700</v>
      </c>
      <c r="C4110" s="38">
        <v>0.47005787037037039</v>
      </c>
      <c r="D4110" s="39">
        <v>124</v>
      </c>
      <c r="E4110" s="39">
        <v>25.33</v>
      </c>
      <c r="F4110" s="39">
        <v>3140.9199999999996</v>
      </c>
      <c r="G4110" s="39" t="s">
        <v>24</v>
      </c>
    </row>
    <row r="4111" spans="2:7">
      <c r="B4111" s="32">
        <v>44700</v>
      </c>
      <c r="C4111" s="38">
        <v>0.47099537037037037</v>
      </c>
      <c r="D4111" s="39">
        <v>311</v>
      </c>
      <c r="E4111" s="39">
        <v>25.33</v>
      </c>
      <c r="F4111" s="39">
        <v>7877.6299999999992</v>
      </c>
      <c r="G4111" s="39" t="s">
        <v>24</v>
      </c>
    </row>
    <row r="4112" spans="2:7">
      <c r="B4112" s="32">
        <v>44700</v>
      </c>
      <c r="C4112" s="38">
        <v>0.47162037037037036</v>
      </c>
      <c r="D4112" s="39">
        <v>258</v>
      </c>
      <c r="E4112" s="39">
        <v>25.34</v>
      </c>
      <c r="F4112" s="39">
        <v>6537.72</v>
      </c>
      <c r="G4112" s="39" t="s">
        <v>24</v>
      </c>
    </row>
    <row r="4113" spans="2:7">
      <c r="B4113" s="32">
        <v>44700</v>
      </c>
      <c r="C4113" s="38">
        <v>0.47165509259259258</v>
      </c>
      <c r="D4113" s="39">
        <v>33</v>
      </c>
      <c r="E4113" s="39">
        <v>25.335000000000001</v>
      </c>
      <c r="F4113" s="39">
        <v>836.05500000000006</v>
      </c>
      <c r="G4113" s="39" t="s">
        <v>24</v>
      </c>
    </row>
    <row r="4114" spans="2:7">
      <c r="B4114" s="32">
        <v>44700</v>
      </c>
      <c r="C4114" s="38">
        <v>0.47165509259259258</v>
      </c>
      <c r="D4114" s="39">
        <v>268</v>
      </c>
      <c r="E4114" s="39">
        <v>25.335000000000001</v>
      </c>
      <c r="F4114" s="39">
        <v>6789.7800000000007</v>
      </c>
      <c r="G4114" s="39" t="s">
        <v>24</v>
      </c>
    </row>
    <row r="4115" spans="2:7">
      <c r="B4115" s="32">
        <v>44700</v>
      </c>
      <c r="C4115" s="38">
        <v>0.47186342592592595</v>
      </c>
      <c r="D4115" s="39">
        <v>196</v>
      </c>
      <c r="E4115" s="39">
        <v>25.335000000000001</v>
      </c>
      <c r="F4115" s="39">
        <v>4965.66</v>
      </c>
      <c r="G4115" s="39" t="s">
        <v>24</v>
      </c>
    </row>
    <row r="4116" spans="2:7">
      <c r="B4116" s="32">
        <v>44700</v>
      </c>
      <c r="C4116" s="38">
        <v>0.47219907407407408</v>
      </c>
      <c r="D4116" s="39">
        <v>155</v>
      </c>
      <c r="E4116" s="39">
        <v>25.33</v>
      </c>
      <c r="F4116" s="39">
        <v>3926.1499999999996</v>
      </c>
      <c r="G4116" s="39" t="s">
        <v>24</v>
      </c>
    </row>
    <row r="4117" spans="2:7">
      <c r="B4117" s="32">
        <v>44700</v>
      </c>
      <c r="C4117" s="38">
        <v>0.47244212962962967</v>
      </c>
      <c r="D4117" s="39">
        <v>139</v>
      </c>
      <c r="E4117" s="39">
        <v>25.34</v>
      </c>
      <c r="F4117" s="39">
        <v>3522.2599999999998</v>
      </c>
      <c r="G4117" s="39" t="s">
        <v>24</v>
      </c>
    </row>
    <row r="4118" spans="2:7">
      <c r="B4118" s="32">
        <v>44700</v>
      </c>
      <c r="C4118" s="38">
        <v>0.4725347222222222</v>
      </c>
      <c r="D4118" s="39">
        <v>170</v>
      </c>
      <c r="E4118" s="39">
        <v>25.344999999999999</v>
      </c>
      <c r="F4118" s="39">
        <v>4308.6499999999996</v>
      </c>
      <c r="G4118" s="39" t="s">
        <v>24</v>
      </c>
    </row>
    <row r="4119" spans="2:7">
      <c r="B4119" s="32">
        <v>44700</v>
      </c>
      <c r="C4119" s="38">
        <v>0.4727777777777778</v>
      </c>
      <c r="D4119" s="39">
        <v>149</v>
      </c>
      <c r="E4119" s="39">
        <v>25.34</v>
      </c>
      <c r="F4119" s="39">
        <v>3775.66</v>
      </c>
      <c r="G4119" s="39" t="s">
        <v>24</v>
      </c>
    </row>
    <row r="4120" spans="2:7">
      <c r="B4120" s="32">
        <v>44700</v>
      </c>
      <c r="C4120" s="38">
        <v>0.47387731481481482</v>
      </c>
      <c r="D4120" s="39">
        <v>461</v>
      </c>
      <c r="E4120" s="39">
        <v>25.344999999999999</v>
      </c>
      <c r="F4120" s="39">
        <v>11684.045</v>
      </c>
      <c r="G4120" s="39" t="s">
        <v>24</v>
      </c>
    </row>
    <row r="4121" spans="2:7">
      <c r="B4121" s="32">
        <v>44700</v>
      </c>
      <c r="C4121" s="38">
        <v>0.47430555555555554</v>
      </c>
      <c r="D4121" s="39">
        <v>24</v>
      </c>
      <c r="E4121" s="39">
        <v>25.355</v>
      </c>
      <c r="F4121" s="39">
        <v>608.52</v>
      </c>
      <c r="G4121" s="39" t="s">
        <v>24</v>
      </c>
    </row>
    <row r="4122" spans="2:7">
      <c r="B4122" s="32">
        <v>44700</v>
      </c>
      <c r="C4122" s="38">
        <v>0.47430555555555554</v>
      </c>
      <c r="D4122" s="39">
        <v>178</v>
      </c>
      <c r="E4122" s="39">
        <v>25.355</v>
      </c>
      <c r="F4122" s="39">
        <v>4513.1900000000005</v>
      </c>
      <c r="G4122" s="39" t="s">
        <v>24</v>
      </c>
    </row>
    <row r="4123" spans="2:7">
      <c r="B4123" s="32">
        <v>44700</v>
      </c>
      <c r="C4123" s="38">
        <v>0.47461805555555553</v>
      </c>
      <c r="D4123" s="39">
        <v>7</v>
      </c>
      <c r="E4123" s="39">
        <v>25.36</v>
      </c>
      <c r="F4123" s="39">
        <v>177.51999999999998</v>
      </c>
      <c r="G4123" s="39" t="s">
        <v>24</v>
      </c>
    </row>
    <row r="4124" spans="2:7">
      <c r="B4124" s="32">
        <v>44700</v>
      </c>
      <c r="C4124" s="38">
        <v>0.47478009259259263</v>
      </c>
      <c r="D4124" s="39">
        <v>230</v>
      </c>
      <c r="E4124" s="39">
        <v>25.36</v>
      </c>
      <c r="F4124" s="39">
        <v>5832.8</v>
      </c>
      <c r="G4124" s="39" t="s">
        <v>24</v>
      </c>
    </row>
    <row r="4125" spans="2:7">
      <c r="B4125" s="32">
        <v>44700</v>
      </c>
      <c r="C4125" s="38">
        <v>0.47495370370370371</v>
      </c>
      <c r="D4125" s="39">
        <v>209</v>
      </c>
      <c r="E4125" s="39">
        <v>25.355</v>
      </c>
      <c r="F4125" s="39">
        <v>5299.1949999999997</v>
      </c>
      <c r="G4125" s="39" t="s">
        <v>24</v>
      </c>
    </row>
    <row r="4126" spans="2:7">
      <c r="B4126" s="32">
        <v>44700</v>
      </c>
      <c r="C4126" s="38">
        <v>0.47515046296296298</v>
      </c>
      <c r="D4126" s="39">
        <v>53</v>
      </c>
      <c r="E4126" s="39">
        <v>25.364999999999998</v>
      </c>
      <c r="F4126" s="39">
        <v>1344.345</v>
      </c>
      <c r="G4126" s="39" t="s">
        <v>24</v>
      </c>
    </row>
    <row r="4127" spans="2:7">
      <c r="B4127" s="32">
        <v>44700</v>
      </c>
      <c r="C4127" s="38">
        <v>0.47515046296296298</v>
      </c>
      <c r="D4127" s="39">
        <v>74</v>
      </c>
      <c r="E4127" s="39">
        <v>25.364999999999998</v>
      </c>
      <c r="F4127" s="39">
        <v>1877.01</v>
      </c>
      <c r="G4127" s="39" t="s">
        <v>24</v>
      </c>
    </row>
    <row r="4128" spans="2:7">
      <c r="B4128" s="32">
        <v>44700</v>
      </c>
      <c r="C4128" s="38">
        <v>0.47517361111111112</v>
      </c>
      <c r="D4128" s="39">
        <v>48</v>
      </c>
      <c r="E4128" s="39">
        <v>25.36</v>
      </c>
      <c r="F4128" s="39">
        <v>1217.28</v>
      </c>
      <c r="G4128" s="39" t="s">
        <v>24</v>
      </c>
    </row>
    <row r="4129" spans="2:7">
      <c r="B4129" s="32">
        <v>44700</v>
      </c>
      <c r="C4129" s="38">
        <v>0.47569444444444442</v>
      </c>
      <c r="D4129" s="39">
        <v>146</v>
      </c>
      <c r="E4129" s="39">
        <v>25.36</v>
      </c>
      <c r="F4129" s="39">
        <v>3702.56</v>
      </c>
      <c r="G4129" s="39" t="s">
        <v>24</v>
      </c>
    </row>
    <row r="4130" spans="2:7">
      <c r="B4130" s="32">
        <v>44700</v>
      </c>
      <c r="C4130" s="38">
        <v>0.47591435185185182</v>
      </c>
      <c r="D4130" s="39">
        <v>283</v>
      </c>
      <c r="E4130" s="39">
        <v>25.355</v>
      </c>
      <c r="F4130" s="39">
        <v>7175.4650000000001</v>
      </c>
      <c r="G4130" s="39" t="s">
        <v>24</v>
      </c>
    </row>
    <row r="4131" spans="2:7">
      <c r="B4131" s="32">
        <v>44700</v>
      </c>
      <c r="C4131" s="38">
        <v>0.47688657407407403</v>
      </c>
      <c r="D4131" s="39">
        <v>346</v>
      </c>
      <c r="E4131" s="39">
        <v>25.355</v>
      </c>
      <c r="F4131" s="39">
        <v>8772.83</v>
      </c>
      <c r="G4131" s="39" t="s">
        <v>24</v>
      </c>
    </row>
    <row r="4132" spans="2:7">
      <c r="B4132" s="32">
        <v>44700</v>
      </c>
      <c r="C4132" s="38">
        <v>0.47744212962962962</v>
      </c>
      <c r="D4132" s="39">
        <v>405</v>
      </c>
      <c r="E4132" s="39">
        <v>25.35</v>
      </c>
      <c r="F4132" s="39">
        <v>10266.75</v>
      </c>
      <c r="G4132" s="39" t="s">
        <v>24</v>
      </c>
    </row>
    <row r="4133" spans="2:7">
      <c r="B4133" s="32">
        <v>44700</v>
      </c>
      <c r="C4133" s="38">
        <v>0.47753472222222221</v>
      </c>
      <c r="D4133" s="39">
        <v>541</v>
      </c>
      <c r="E4133" s="39">
        <v>25.335000000000001</v>
      </c>
      <c r="F4133" s="39">
        <v>13706.235000000001</v>
      </c>
      <c r="G4133" s="39" t="s">
        <v>24</v>
      </c>
    </row>
    <row r="4134" spans="2:7">
      <c r="B4134" s="32">
        <v>44700</v>
      </c>
      <c r="C4134" s="38">
        <v>0.47784722222222226</v>
      </c>
      <c r="D4134" s="39">
        <v>153</v>
      </c>
      <c r="E4134" s="39">
        <v>25.33</v>
      </c>
      <c r="F4134" s="39">
        <v>3875.49</v>
      </c>
      <c r="G4134" s="39" t="s">
        <v>24</v>
      </c>
    </row>
    <row r="4135" spans="2:7">
      <c r="B4135" s="32">
        <v>44700</v>
      </c>
      <c r="C4135" s="38">
        <v>0.4785300925925926</v>
      </c>
      <c r="D4135" s="39">
        <v>229</v>
      </c>
      <c r="E4135" s="39">
        <v>25.305</v>
      </c>
      <c r="F4135" s="39">
        <v>5794.8450000000003</v>
      </c>
      <c r="G4135" s="39" t="s">
        <v>24</v>
      </c>
    </row>
    <row r="4136" spans="2:7">
      <c r="B4136" s="32">
        <v>44700</v>
      </c>
      <c r="C4136" s="38">
        <v>0.48</v>
      </c>
      <c r="D4136" s="39">
        <v>116</v>
      </c>
      <c r="E4136" s="39">
        <v>25.33</v>
      </c>
      <c r="F4136" s="39">
        <v>2938.2799999999997</v>
      </c>
      <c r="G4136" s="39" t="s">
        <v>24</v>
      </c>
    </row>
    <row r="4137" spans="2:7">
      <c r="B4137" s="32">
        <v>44700</v>
      </c>
      <c r="C4137" s="38">
        <v>0.48054398148148153</v>
      </c>
      <c r="D4137" s="39">
        <v>145</v>
      </c>
      <c r="E4137" s="39">
        <v>25.315000000000001</v>
      </c>
      <c r="F4137" s="39">
        <v>3670.6750000000002</v>
      </c>
      <c r="G4137" s="39" t="s">
        <v>24</v>
      </c>
    </row>
    <row r="4138" spans="2:7">
      <c r="B4138" s="32">
        <v>44700</v>
      </c>
      <c r="C4138" s="38">
        <v>0.48079861111111111</v>
      </c>
      <c r="D4138" s="39">
        <v>225</v>
      </c>
      <c r="E4138" s="39">
        <v>25.324999999999999</v>
      </c>
      <c r="F4138" s="39">
        <v>5698.125</v>
      </c>
      <c r="G4138" s="39" t="s">
        <v>24</v>
      </c>
    </row>
    <row r="4139" spans="2:7">
      <c r="B4139" s="32">
        <v>44700</v>
      </c>
      <c r="C4139" s="38">
        <v>0.48086805555555556</v>
      </c>
      <c r="D4139" s="39">
        <v>380</v>
      </c>
      <c r="E4139" s="39">
        <v>25.315000000000001</v>
      </c>
      <c r="F4139" s="39">
        <v>9619.7000000000007</v>
      </c>
      <c r="G4139" s="39" t="s">
        <v>24</v>
      </c>
    </row>
    <row r="4140" spans="2:7">
      <c r="B4140" s="32">
        <v>44700</v>
      </c>
      <c r="C4140" s="38">
        <v>0.48203703703703704</v>
      </c>
      <c r="D4140" s="39">
        <v>403</v>
      </c>
      <c r="E4140" s="39">
        <v>25.305</v>
      </c>
      <c r="F4140" s="39">
        <v>10197.914999999999</v>
      </c>
      <c r="G4140" s="39" t="s">
        <v>24</v>
      </c>
    </row>
    <row r="4141" spans="2:7">
      <c r="B4141" s="32">
        <v>44700</v>
      </c>
      <c r="C4141" s="38">
        <v>0.48212962962962963</v>
      </c>
      <c r="D4141" s="39">
        <v>336</v>
      </c>
      <c r="E4141" s="39">
        <v>25.32</v>
      </c>
      <c r="F4141" s="39">
        <v>8507.52</v>
      </c>
      <c r="G4141" s="39" t="s">
        <v>24</v>
      </c>
    </row>
    <row r="4142" spans="2:7">
      <c r="B4142" s="32">
        <v>44700</v>
      </c>
      <c r="C4142" s="38">
        <v>0.48214120370370367</v>
      </c>
      <c r="D4142" s="39">
        <v>168</v>
      </c>
      <c r="E4142" s="39">
        <v>25.315000000000001</v>
      </c>
      <c r="F4142" s="39">
        <v>4252.92</v>
      </c>
      <c r="G4142" s="39" t="s">
        <v>24</v>
      </c>
    </row>
    <row r="4143" spans="2:7">
      <c r="B4143" s="32">
        <v>44700</v>
      </c>
      <c r="C4143" s="38">
        <v>0.48222222222222227</v>
      </c>
      <c r="D4143" s="39">
        <v>81</v>
      </c>
      <c r="E4143" s="39">
        <v>25.3</v>
      </c>
      <c r="F4143" s="39">
        <v>2049.3000000000002</v>
      </c>
      <c r="G4143" s="39" t="s">
        <v>24</v>
      </c>
    </row>
    <row r="4144" spans="2:7">
      <c r="B4144" s="32">
        <v>44700</v>
      </c>
      <c r="C4144" s="38">
        <v>0.48295138888888894</v>
      </c>
      <c r="D4144" s="39">
        <v>229</v>
      </c>
      <c r="E4144" s="39">
        <v>25.29</v>
      </c>
      <c r="F4144" s="39">
        <v>5791.41</v>
      </c>
      <c r="G4144" s="39" t="s">
        <v>24</v>
      </c>
    </row>
    <row r="4145" spans="2:7">
      <c r="B4145" s="32">
        <v>44700</v>
      </c>
      <c r="C4145" s="38">
        <v>0.48402777777777778</v>
      </c>
      <c r="D4145" s="39">
        <v>309</v>
      </c>
      <c r="E4145" s="39">
        <v>25.305</v>
      </c>
      <c r="F4145" s="39">
        <v>7819.2449999999999</v>
      </c>
      <c r="G4145" s="39" t="s">
        <v>24</v>
      </c>
    </row>
    <row r="4146" spans="2:7">
      <c r="B4146" s="32">
        <v>44700</v>
      </c>
      <c r="C4146" s="38">
        <v>0.48555555555555557</v>
      </c>
      <c r="D4146" s="39">
        <v>364</v>
      </c>
      <c r="E4146" s="39">
        <v>25.315000000000001</v>
      </c>
      <c r="F4146" s="39">
        <v>9214.66</v>
      </c>
      <c r="G4146" s="39" t="s">
        <v>24</v>
      </c>
    </row>
    <row r="4147" spans="2:7">
      <c r="B4147" s="32">
        <v>44700</v>
      </c>
      <c r="C4147" s="38">
        <v>0.48623842592592598</v>
      </c>
      <c r="D4147" s="39">
        <v>213</v>
      </c>
      <c r="E4147" s="39">
        <v>25.32</v>
      </c>
      <c r="F4147" s="39">
        <v>5393.16</v>
      </c>
      <c r="G4147" s="39" t="s">
        <v>24</v>
      </c>
    </row>
    <row r="4148" spans="2:7">
      <c r="B4148" s="32">
        <v>44700</v>
      </c>
      <c r="C4148" s="38">
        <v>0.48655092592592591</v>
      </c>
      <c r="D4148" s="39">
        <v>264</v>
      </c>
      <c r="E4148" s="39">
        <v>25.315000000000001</v>
      </c>
      <c r="F4148" s="39">
        <v>6683.1600000000008</v>
      </c>
      <c r="G4148" s="39" t="s">
        <v>24</v>
      </c>
    </row>
    <row r="4149" spans="2:7">
      <c r="B4149" s="32">
        <v>44700</v>
      </c>
      <c r="C4149" s="38">
        <v>0.48663194444444446</v>
      </c>
      <c r="D4149" s="39">
        <v>150</v>
      </c>
      <c r="E4149" s="39">
        <v>25.33</v>
      </c>
      <c r="F4149" s="39">
        <v>3799.4999999999995</v>
      </c>
      <c r="G4149" s="39" t="s">
        <v>24</v>
      </c>
    </row>
    <row r="4150" spans="2:7">
      <c r="B4150" s="32">
        <v>44700</v>
      </c>
      <c r="C4150" s="38">
        <v>0.48668981481481483</v>
      </c>
      <c r="D4150" s="39">
        <v>504</v>
      </c>
      <c r="E4150" s="39">
        <v>25.324999999999999</v>
      </c>
      <c r="F4150" s="39">
        <v>12763.8</v>
      </c>
      <c r="G4150" s="39" t="s">
        <v>24</v>
      </c>
    </row>
    <row r="4151" spans="2:7">
      <c r="B4151" s="32">
        <v>44700</v>
      </c>
      <c r="C4151" s="38">
        <v>0.48688657407407404</v>
      </c>
      <c r="D4151" s="39">
        <v>408</v>
      </c>
      <c r="E4151" s="39">
        <v>25.324999999999999</v>
      </c>
      <c r="F4151" s="39">
        <v>10332.6</v>
      </c>
      <c r="G4151" s="39" t="s">
        <v>24</v>
      </c>
    </row>
    <row r="4152" spans="2:7">
      <c r="B4152" s="32">
        <v>44700</v>
      </c>
      <c r="C4152" s="38">
        <v>0.48722222222222222</v>
      </c>
      <c r="D4152" s="39">
        <v>101</v>
      </c>
      <c r="E4152" s="39">
        <v>25.33</v>
      </c>
      <c r="F4152" s="39">
        <v>2558.33</v>
      </c>
      <c r="G4152" s="39" t="s">
        <v>24</v>
      </c>
    </row>
    <row r="4153" spans="2:7">
      <c r="B4153" s="32">
        <v>44700</v>
      </c>
      <c r="C4153" s="38">
        <v>0.48731481481481481</v>
      </c>
      <c r="D4153" s="39">
        <v>174</v>
      </c>
      <c r="E4153" s="39">
        <v>25.324999999999999</v>
      </c>
      <c r="F4153" s="39">
        <v>4406.55</v>
      </c>
      <c r="G4153" s="39" t="s">
        <v>24</v>
      </c>
    </row>
    <row r="4154" spans="2:7">
      <c r="B4154" s="32">
        <v>44700</v>
      </c>
      <c r="C4154" s="38">
        <v>0.48811342592592594</v>
      </c>
      <c r="D4154" s="39">
        <v>188</v>
      </c>
      <c r="E4154" s="39">
        <v>25.32</v>
      </c>
      <c r="F4154" s="39">
        <v>4760.16</v>
      </c>
      <c r="G4154" s="39" t="s">
        <v>24</v>
      </c>
    </row>
    <row r="4155" spans="2:7">
      <c r="B4155" s="32">
        <v>44700</v>
      </c>
      <c r="C4155" s="38">
        <v>0.48859953703703707</v>
      </c>
      <c r="D4155" s="39">
        <v>73</v>
      </c>
      <c r="E4155" s="39">
        <v>25.335000000000001</v>
      </c>
      <c r="F4155" s="39">
        <v>1849.4550000000002</v>
      </c>
      <c r="G4155" s="39" t="s">
        <v>24</v>
      </c>
    </row>
    <row r="4156" spans="2:7">
      <c r="B4156" s="32">
        <v>44700</v>
      </c>
      <c r="C4156" s="38">
        <v>0.48865740740740743</v>
      </c>
      <c r="D4156" s="39">
        <v>433</v>
      </c>
      <c r="E4156" s="39">
        <v>25.335000000000001</v>
      </c>
      <c r="F4156" s="39">
        <v>10970.055</v>
      </c>
      <c r="G4156" s="39" t="s">
        <v>24</v>
      </c>
    </row>
    <row r="4157" spans="2:7">
      <c r="B4157" s="32">
        <v>44700</v>
      </c>
      <c r="C4157" s="38">
        <v>0.48872685185185188</v>
      </c>
      <c r="D4157" s="39">
        <v>479</v>
      </c>
      <c r="E4157" s="39">
        <v>25.335000000000001</v>
      </c>
      <c r="F4157" s="39">
        <v>12135.465</v>
      </c>
      <c r="G4157" s="39" t="s">
        <v>24</v>
      </c>
    </row>
    <row r="4158" spans="2:7">
      <c r="B4158" s="32">
        <v>44700</v>
      </c>
      <c r="C4158" s="38">
        <v>0.48888888888888887</v>
      </c>
      <c r="D4158" s="39">
        <v>367</v>
      </c>
      <c r="E4158" s="39">
        <v>25.33</v>
      </c>
      <c r="F4158" s="39">
        <v>9296.1099999999988</v>
      </c>
      <c r="G4158" s="39" t="s">
        <v>24</v>
      </c>
    </row>
    <row r="4159" spans="2:7">
      <c r="B4159" s="32">
        <v>44700</v>
      </c>
      <c r="C4159" s="38">
        <v>0.48888888888888887</v>
      </c>
      <c r="D4159" s="39">
        <v>151</v>
      </c>
      <c r="E4159" s="39">
        <v>25.33</v>
      </c>
      <c r="F4159" s="39">
        <v>3824.83</v>
      </c>
      <c r="G4159" s="39" t="s">
        <v>24</v>
      </c>
    </row>
    <row r="4160" spans="2:7">
      <c r="B4160" s="32">
        <v>44700</v>
      </c>
      <c r="C4160" s="38">
        <v>0.48913194444444441</v>
      </c>
      <c r="D4160" s="39">
        <v>83</v>
      </c>
      <c r="E4160" s="39">
        <v>25.335000000000001</v>
      </c>
      <c r="F4160" s="39">
        <v>2102.8050000000003</v>
      </c>
      <c r="G4160" s="39" t="s">
        <v>24</v>
      </c>
    </row>
    <row r="4161" spans="2:7">
      <c r="B4161" s="32">
        <v>44700</v>
      </c>
      <c r="C4161" s="38">
        <v>0.48965277777777777</v>
      </c>
      <c r="D4161" s="39">
        <v>286</v>
      </c>
      <c r="E4161" s="39">
        <v>25.33</v>
      </c>
      <c r="F4161" s="39">
        <v>7244.3799999999992</v>
      </c>
      <c r="G4161" s="39" t="s">
        <v>24</v>
      </c>
    </row>
    <row r="4162" spans="2:7">
      <c r="B4162" s="32">
        <v>44700</v>
      </c>
      <c r="C4162" s="38">
        <v>0.48978009259259259</v>
      </c>
      <c r="D4162" s="39">
        <v>53</v>
      </c>
      <c r="E4162" s="39">
        <v>25.335000000000001</v>
      </c>
      <c r="F4162" s="39">
        <v>1342.7550000000001</v>
      </c>
      <c r="G4162" s="39" t="s">
        <v>24</v>
      </c>
    </row>
    <row r="4163" spans="2:7">
      <c r="B4163" s="32">
        <v>44700</v>
      </c>
      <c r="C4163" s="38">
        <v>0.48978009259259259</v>
      </c>
      <c r="D4163" s="39">
        <v>55</v>
      </c>
      <c r="E4163" s="39">
        <v>25.335000000000001</v>
      </c>
      <c r="F4163" s="39">
        <v>1393.425</v>
      </c>
      <c r="G4163" s="39" t="s">
        <v>24</v>
      </c>
    </row>
    <row r="4164" spans="2:7">
      <c r="B4164" s="32">
        <v>44700</v>
      </c>
      <c r="C4164" s="38">
        <v>0.48984953703703704</v>
      </c>
      <c r="D4164" s="39">
        <v>92</v>
      </c>
      <c r="E4164" s="39">
        <v>25.33</v>
      </c>
      <c r="F4164" s="39">
        <v>2330.3599999999997</v>
      </c>
      <c r="G4164" s="39" t="s">
        <v>24</v>
      </c>
    </row>
    <row r="4165" spans="2:7">
      <c r="B4165" s="32">
        <v>44700</v>
      </c>
      <c r="C4165" s="38">
        <v>0.48994212962962963</v>
      </c>
      <c r="D4165" s="39">
        <v>83</v>
      </c>
      <c r="E4165" s="39">
        <v>25.324999999999999</v>
      </c>
      <c r="F4165" s="39">
        <v>2101.9749999999999</v>
      </c>
      <c r="G4165" s="39" t="s">
        <v>24</v>
      </c>
    </row>
    <row r="4166" spans="2:7">
      <c r="B4166" s="32">
        <v>44700</v>
      </c>
      <c r="C4166" s="38">
        <v>0.49008101851851849</v>
      </c>
      <c r="D4166" s="39">
        <v>250</v>
      </c>
      <c r="E4166" s="39">
        <v>25.335000000000001</v>
      </c>
      <c r="F4166" s="39">
        <v>6333.75</v>
      </c>
      <c r="G4166" s="39" t="s">
        <v>24</v>
      </c>
    </row>
    <row r="4167" spans="2:7">
      <c r="B4167" s="32">
        <v>44700</v>
      </c>
      <c r="C4167" s="38">
        <v>0.49008101851851849</v>
      </c>
      <c r="D4167" s="39">
        <v>238</v>
      </c>
      <c r="E4167" s="39">
        <v>25.335000000000001</v>
      </c>
      <c r="F4167" s="39">
        <v>6029.7300000000005</v>
      </c>
      <c r="G4167" s="39" t="s">
        <v>24</v>
      </c>
    </row>
    <row r="4168" spans="2:7">
      <c r="B4168" s="32">
        <v>44700</v>
      </c>
      <c r="C4168" s="38">
        <v>0.49008101851851849</v>
      </c>
      <c r="D4168" s="39">
        <v>166</v>
      </c>
      <c r="E4168" s="39">
        <v>25.335000000000001</v>
      </c>
      <c r="F4168" s="39">
        <v>4205.6100000000006</v>
      </c>
      <c r="G4168" s="39" t="s">
        <v>24</v>
      </c>
    </row>
    <row r="4169" spans="2:7">
      <c r="B4169" s="32">
        <v>44700</v>
      </c>
      <c r="C4169" s="38">
        <v>0.49009259259259258</v>
      </c>
      <c r="D4169" s="39">
        <v>50</v>
      </c>
      <c r="E4169" s="39">
        <v>25.335000000000001</v>
      </c>
      <c r="F4169" s="39">
        <v>1266.75</v>
      </c>
      <c r="G4169" s="39" t="s">
        <v>24</v>
      </c>
    </row>
    <row r="4170" spans="2:7">
      <c r="B4170" s="32">
        <v>44700</v>
      </c>
      <c r="C4170" s="38">
        <v>0.49009259259259258</v>
      </c>
      <c r="D4170" s="39">
        <v>28</v>
      </c>
      <c r="E4170" s="39">
        <v>25.335000000000001</v>
      </c>
      <c r="F4170" s="39">
        <v>709.38</v>
      </c>
      <c r="G4170" s="39" t="s">
        <v>24</v>
      </c>
    </row>
    <row r="4171" spans="2:7">
      <c r="B4171" s="32">
        <v>44700</v>
      </c>
      <c r="C4171" s="38">
        <v>0.4917361111111111</v>
      </c>
      <c r="D4171" s="39">
        <v>259</v>
      </c>
      <c r="E4171" s="39">
        <v>25.33</v>
      </c>
      <c r="F4171" s="39">
        <v>6560.4699999999993</v>
      </c>
      <c r="G4171" s="39" t="s">
        <v>24</v>
      </c>
    </row>
    <row r="4172" spans="2:7">
      <c r="B4172" s="32">
        <v>44700</v>
      </c>
      <c r="C4172" s="38">
        <v>0.49194444444444446</v>
      </c>
      <c r="D4172" s="39">
        <v>78</v>
      </c>
      <c r="E4172" s="39">
        <v>25.335000000000001</v>
      </c>
      <c r="F4172" s="39">
        <v>1976.13</v>
      </c>
      <c r="G4172" s="39" t="s">
        <v>24</v>
      </c>
    </row>
    <row r="4173" spans="2:7">
      <c r="B4173" s="32">
        <v>44700</v>
      </c>
      <c r="C4173" s="38">
        <v>0.4927199074074074</v>
      </c>
      <c r="D4173" s="39">
        <v>225</v>
      </c>
      <c r="E4173" s="39">
        <v>25.324999999999999</v>
      </c>
      <c r="F4173" s="39">
        <v>5698.125</v>
      </c>
      <c r="G4173" s="39" t="s">
        <v>24</v>
      </c>
    </row>
    <row r="4174" spans="2:7">
      <c r="B4174" s="32">
        <v>44700</v>
      </c>
      <c r="C4174" s="38">
        <v>0.4927199074074074</v>
      </c>
      <c r="D4174" s="39">
        <v>15</v>
      </c>
      <c r="E4174" s="39">
        <v>25.324999999999999</v>
      </c>
      <c r="F4174" s="39">
        <v>379.875</v>
      </c>
      <c r="G4174" s="39" t="s">
        <v>24</v>
      </c>
    </row>
    <row r="4175" spans="2:7">
      <c r="B4175" s="32">
        <v>44700</v>
      </c>
      <c r="C4175" s="38">
        <v>0.49354166666666671</v>
      </c>
      <c r="D4175" s="39">
        <v>240</v>
      </c>
      <c r="E4175" s="39">
        <v>25.32</v>
      </c>
      <c r="F4175" s="39">
        <v>6076.8</v>
      </c>
      <c r="G4175" s="39" t="s">
        <v>24</v>
      </c>
    </row>
    <row r="4176" spans="2:7">
      <c r="B4176" s="32">
        <v>44700</v>
      </c>
      <c r="C4176" s="38">
        <v>0.49412037037037032</v>
      </c>
      <c r="D4176" s="39">
        <v>141</v>
      </c>
      <c r="E4176" s="39">
        <v>25.32</v>
      </c>
      <c r="F4176" s="39">
        <v>3570.12</v>
      </c>
      <c r="G4176" s="39" t="s">
        <v>24</v>
      </c>
    </row>
    <row r="4177" spans="2:7">
      <c r="B4177" s="32">
        <v>44700</v>
      </c>
      <c r="C4177" s="38">
        <v>0.49497685185185186</v>
      </c>
      <c r="D4177" s="39">
        <v>295</v>
      </c>
      <c r="E4177" s="39">
        <v>25.34</v>
      </c>
      <c r="F4177" s="39">
        <v>7475.3</v>
      </c>
      <c r="G4177" s="39" t="s">
        <v>24</v>
      </c>
    </row>
    <row r="4178" spans="2:7">
      <c r="B4178" s="32">
        <v>44700</v>
      </c>
      <c r="C4178" s="38">
        <v>0.49518518518518517</v>
      </c>
      <c r="D4178" s="39">
        <v>318</v>
      </c>
      <c r="E4178" s="39">
        <v>25.335000000000001</v>
      </c>
      <c r="F4178" s="39">
        <v>8056.5300000000007</v>
      </c>
      <c r="G4178" s="39" t="s">
        <v>24</v>
      </c>
    </row>
    <row r="4179" spans="2:7">
      <c r="B4179" s="32">
        <v>44700</v>
      </c>
      <c r="C4179" s="38">
        <v>0.49518518518518517</v>
      </c>
      <c r="D4179" s="39">
        <v>203</v>
      </c>
      <c r="E4179" s="39">
        <v>25.335000000000001</v>
      </c>
      <c r="F4179" s="39">
        <v>5143.0050000000001</v>
      </c>
      <c r="G4179" s="39" t="s">
        <v>24</v>
      </c>
    </row>
    <row r="4180" spans="2:7">
      <c r="B4180" s="32">
        <v>44700</v>
      </c>
      <c r="C4180" s="38">
        <v>0.4959837962962963</v>
      </c>
      <c r="D4180" s="39">
        <v>60</v>
      </c>
      <c r="E4180" s="39">
        <v>25.34</v>
      </c>
      <c r="F4180" s="39">
        <v>1520.4</v>
      </c>
      <c r="G4180" s="39" t="s">
        <v>24</v>
      </c>
    </row>
    <row r="4181" spans="2:7">
      <c r="B4181" s="32">
        <v>44700</v>
      </c>
      <c r="C4181" s="38">
        <v>0.4959837962962963</v>
      </c>
      <c r="D4181" s="39">
        <v>113</v>
      </c>
      <c r="E4181" s="39">
        <v>25.34</v>
      </c>
      <c r="F4181" s="39">
        <v>2863.42</v>
      </c>
      <c r="G4181" s="39" t="s">
        <v>24</v>
      </c>
    </row>
    <row r="4182" spans="2:7">
      <c r="B4182" s="32">
        <v>44700</v>
      </c>
      <c r="C4182" s="38">
        <v>0.49619212962962966</v>
      </c>
      <c r="D4182" s="39">
        <v>287</v>
      </c>
      <c r="E4182" s="39">
        <v>25.34</v>
      </c>
      <c r="F4182" s="39">
        <v>7272.58</v>
      </c>
      <c r="G4182" s="39" t="s">
        <v>24</v>
      </c>
    </row>
    <row r="4183" spans="2:7">
      <c r="B4183" s="32">
        <v>44700</v>
      </c>
      <c r="C4183" s="38">
        <v>0.49619212962962966</v>
      </c>
      <c r="D4183" s="39">
        <v>250</v>
      </c>
      <c r="E4183" s="39">
        <v>25.34</v>
      </c>
      <c r="F4183" s="39">
        <v>6335</v>
      </c>
      <c r="G4183" s="39" t="s">
        <v>24</v>
      </c>
    </row>
    <row r="4184" spans="2:7">
      <c r="B4184" s="32">
        <v>44700</v>
      </c>
      <c r="C4184" s="38">
        <v>0.49619212962962966</v>
      </c>
      <c r="D4184" s="39">
        <v>54</v>
      </c>
      <c r="E4184" s="39">
        <v>25.34</v>
      </c>
      <c r="F4184" s="39">
        <v>1368.36</v>
      </c>
      <c r="G4184" s="39" t="s">
        <v>24</v>
      </c>
    </row>
    <row r="4185" spans="2:7">
      <c r="B4185" s="32">
        <v>44700</v>
      </c>
      <c r="C4185" s="38">
        <v>0.49681712962962959</v>
      </c>
      <c r="D4185" s="39">
        <v>238</v>
      </c>
      <c r="E4185" s="39">
        <v>25.344999999999999</v>
      </c>
      <c r="F4185" s="39">
        <v>6032.11</v>
      </c>
      <c r="G4185" s="39" t="s">
        <v>24</v>
      </c>
    </row>
    <row r="4186" spans="2:7">
      <c r="B4186" s="32">
        <v>44700</v>
      </c>
      <c r="C4186" s="38">
        <v>0.49769675925925921</v>
      </c>
      <c r="D4186" s="39">
        <v>21</v>
      </c>
      <c r="E4186" s="39">
        <v>25.34</v>
      </c>
      <c r="F4186" s="39">
        <v>532.14</v>
      </c>
      <c r="G4186" s="39" t="s">
        <v>24</v>
      </c>
    </row>
    <row r="4187" spans="2:7">
      <c r="B4187" s="32">
        <v>44700</v>
      </c>
      <c r="C4187" s="38">
        <v>0.49769675925925921</v>
      </c>
      <c r="D4187" s="39">
        <v>334</v>
      </c>
      <c r="E4187" s="39">
        <v>25.34</v>
      </c>
      <c r="F4187" s="39">
        <v>8463.56</v>
      </c>
      <c r="G4187" s="39" t="s">
        <v>24</v>
      </c>
    </row>
    <row r="4188" spans="2:7">
      <c r="B4188" s="32">
        <v>44700</v>
      </c>
      <c r="C4188" s="38">
        <v>0.49817129629629631</v>
      </c>
      <c r="D4188" s="39">
        <v>436</v>
      </c>
      <c r="E4188" s="39">
        <v>25.355</v>
      </c>
      <c r="F4188" s="39">
        <v>11054.78</v>
      </c>
      <c r="G4188" s="39" t="s">
        <v>24</v>
      </c>
    </row>
    <row r="4189" spans="2:7">
      <c r="B4189" s="32">
        <v>44700</v>
      </c>
      <c r="C4189" s="38">
        <v>0.49822916666666667</v>
      </c>
      <c r="D4189" s="39">
        <v>81</v>
      </c>
      <c r="E4189" s="39">
        <v>25.35</v>
      </c>
      <c r="F4189" s="39">
        <v>2053.35</v>
      </c>
      <c r="G4189" s="39" t="s">
        <v>24</v>
      </c>
    </row>
    <row r="4190" spans="2:7">
      <c r="B4190" s="32">
        <v>44700</v>
      </c>
      <c r="C4190" s="38">
        <v>0.49873842592592593</v>
      </c>
      <c r="D4190" s="39">
        <v>126</v>
      </c>
      <c r="E4190" s="39">
        <v>25.35</v>
      </c>
      <c r="F4190" s="39">
        <v>3194.1000000000004</v>
      </c>
      <c r="G4190" s="39" t="s">
        <v>24</v>
      </c>
    </row>
    <row r="4191" spans="2:7">
      <c r="B4191" s="32">
        <v>44700</v>
      </c>
      <c r="C4191" s="38">
        <v>0.49994212962962964</v>
      </c>
      <c r="D4191" s="39">
        <v>389</v>
      </c>
      <c r="E4191" s="39">
        <v>25.36</v>
      </c>
      <c r="F4191" s="39">
        <v>9865.0399999999991</v>
      </c>
      <c r="G4191" s="39" t="s">
        <v>24</v>
      </c>
    </row>
    <row r="4192" spans="2:7">
      <c r="B4192" s="32">
        <v>44700</v>
      </c>
      <c r="C4192" s="38">
        <v>0.5</v>
      </c>
      <c r="D4192" s="39">
        <v>172</v>
      </c>
      <c r="E4192" s="39">
        <v>25.364999999999998</v>
      </c>
      <c r="F4192" s="39">
        <v>4362.78</v>
      </c>
      <c r="G4192" s="39" t="s">
        <v>24</v>
      </c>
    </row>
    <row r="4193" spans="2:7">
      <c r="B4193" s="32">
        <v>44700</v>
      </c>
      <c r="C4193" s="38">
        <v>0.50005787037037031</v>
      </c>
      <c r="D4193" s="39">
        <v>198</v>
      </c>
      <c r="E4193" s="39">
        <v>25.36</v>
      </c>
      <c r="F4193" s="39">
        <v>5021.28</v>
      </c>
      <c r="G4193" s="39" t="s">
        <v>24</v>
      </c>
    </row>
    <row r="4194" spans="2:7">
      <c r="B4194" s="32">
        <v>44700</v>
      </c>
      <c r="C4194" s="38">
        <v>0.50041666666666662</v>
      </c>
      <c r="D4194" s="39">
        <v>40</v>
      </c>
      <c r="E4194" s="39">
        <v>25.36</v>
      </c>
      <c r="F4194" s="39">
        <v>1014.4</v>
      </c>
      <c r="G4194" s="39" t="s">
        <v>24</v>
      </c>
    </row>
    <row r="4195" spans="2:7">
      <c r="B4195" s="32">
        <v>44700</v>
      </c>
      <c r="C4195" s="38">
        <v>0.50050925925925926</v>
      </c>
      <c r="D4195" s="39">
        <v>231</v>
      </c>
      <c r="E4195" s="39">
        <v>25.364999999999998</v>
      </c>
      <c r="F4195" s="39">
        <v>5859.3149999999996</v>
      </c>
      <c r="G4195" s="39" t="s">
        <v>24</v>
      </c>
    </row>
    <row r="4196" spans="2:7">
      <c r="B4196" s="32">
        <v>44700</v>
      </c>
      <c r="C4196" s="38">
        <v>0.50118055555555563</v>
      </c>
      <c r="D4196" s="39">
        <v>76</v>
      </c>
      <c r="E4196" s="39">
        <v>25.36</v>
      </c>
      <c r="F4196" s="39">
        <v>1927.36</v>
      </c>
      <c r="G4196" s="39" t="s">
        <v>24</v>
      </c>
    </row>
    <row r="4197" spans="2:7">
      <c r="B4197" s="32">
        <v>44700</v>
      </c>
      <c r="C4197" s="38">
        <v>0.50118055555555563</v>
      </c>
      <c r="D4197" s="39">
        <v>37</v>
      </c>
      <c r="E4197" s="39">
        <v>25.36</v>
      </c>
      <c r="F4197" s="39">
        <v>938.31999999999994</v>
      </c>
      <c r="G4197" s="39" t="s">
        <v>24</v>
      </c>
    </row>
    <row r="4198" spans="2:7">
      <c r="B4198" s="32">
        <v>44700</v>
      </c>
      <c r="C4198" s="38">
        <v>0.50120370370370371</v>
      </c>
      <c r="D4198" s="39">
        <v>138</v>
      </c>
      <c r="E4198" s="39">
        <v>25.355</v>
      </c>
      <c r="F4198" s="39">
        <v>3498.9900000000002</v>
      </c>
      <c r="G4198" s="39" t="s">
        <v>24</v>
      </c>
    </row>
    <row r="4199" spans="2:7">
      <c r="B4199" s="32">
        <v>44700</v>
      </c>
      <c r="C4199" s="38">
        <v>0.50152777777777779</v>
      </c>
      <c r="D4199" s="39">
        <v>195</v>
      </c>
      <c r="E4199" s="39">
        <v>25.35</v>
      </c>
      <c r="F4199" s="39">
        <v>4943.25</v>
      </c>
      <c r="G4199" s="39" t="s">
        <v>24</v>
      </c>
    </row>
    <row r="4200" spans="2:7">
      <c r="B4200" s="32">
        <v>44700</v>
      </c>
      <c r="C4200" s="38">
        <v>0.50162037037037044</v>
      </c>
      <c r="D4200" s="39">
        <v>73</v>
      </c>
      <c r="E4200" s="39">
        <v>25.344999999999999</v>
      </c>
      <c r="F4200" s="39">
        <v>1850.1849999999999</v>
      </c>
      <c r="G4200" s="39" t="s">
        <v>24</v>
      </c>
    </row>
    <row r="4201" spans="2:7">
      <c r="B4201" s="32">
        <v>44700</v>
      </c>
      <c r="C4201" s="38">
        <v>0.50300925925925932</v>
      </c>
      <c r="D4201" s="39">
        <v>190</v>
      </c>
      <c r="E4201" s="39">
        <v>25.364999999999998</v>
      </c>
      <c r="F4201" s="39">
        <v>4819.3499999999995</v>
      </c>
      <c r="G4201" s="39" t="s">
        <v>24</v>
      </c>
    </row>
    <row r="4202" spans="2:7">
      <c r="B4202" s="32">
        <v>44700</v>
      </c>
      <c r="C4202" s="38">
        <v>0.50317129629629631</v>
      </c>
      <c r="D4202" s="39">
        <v>355</v>
      </c>
      <c r="E4202" s="39">
        <v>25.35</v>
      </c>
      <c r="F4202" s="39">
        <v>8999.25</v>
      </c>
      <c r="G4202" s="39" t="s">
        <v>24</v>
      </c>
    </row>
    <row r="4203" spans="2:7">
      <c r="B4203" s="32">
        <v>44700</v>
      </c>
      <c r="C4203" s="38">
        <v>0.50322916666666673</v>
      </c>
      <c r="D4203" s="39">
        <v>292</v>
      </c>
      <c r="E4203" s="39">
        <v>25.344999999999999</v>
      </c>
      <c r="F4203" s="39">
        <v>7400.74</v>
      </c>
      <c r="G4203" s="39" t="s">
        <v>24</v>
      </c>
    </row>
    <row r="4204" spans="2:7">
      <c r="B4204" s="32">
        <v>44700</v>
      </c>
      <c r="C4204" s="38">
        <v>0.50356481481481474</v>
      </c>
      <c r="D4204" s="39">
        <v>144</v>
      </c>
      <c r="E4204" s="39">
        <v>25.34</v>
      </c>
      <c r="F4204" s="39">
        <v>3648.96</v>
      </c>
      <c r="G4204" s="39" t="s">
        <v>24</v>
      </c>
    </row>
    <row r="4205" spans="2:7">
      <c r="B4205" s="32">
        <v>44700</v>
      </c>
      <c r="C4205" s="38">
        <v>0.50361111111111112</v>
      </c>
      <c r="D4205" s="39">
        <v>84</v>
      </c>
      <c r="E4205" s="39">
        <v>25.34</v>
      </c>
      <c r="F4205" s="39">
        <v>2128.56</v>
      </c>
      <c r="G4205" s="39" t="s">
        <v>24</v>
      </c>
    </row>
    <row r="4206" spans="2:7">
      <c r="B4206" s="32">
        <v>44700</v>
      </c>
      <c r="C4206" s="38">
        <v>0.50402777777777774</v>
      </c>
      <c r="D4206" s="39">
        <v>171</v>
      </c>
      <c r="E4206" s="39">
        <v>25.335000000000001</v>
      </c>
      <c r="F4206" s="39">
        <v>4332.2849999999999</v>
      </c>
      <c r="G4206" s="39" t="s">
        <v>24</v>
      </c>
    </row>
    <row r="4207" spans="2:7">
      <c r="B4207" s="32">
        <v>44700</v>
      </c>
      <c r="C4207" s="38">
        <v>0.50432870370370375</v>
      </c>
      <c r="D4207" s="39">
        <v>206</v>
      </c>
      <c r="E4207" s="39">
        <v>25.33</v>
      </c>
      <c r="F4207" s="39">
        <v>5217.9799999999996</v>
      </c>
      <c r="G4207" s="39" t="s">
        <v>24</v>
      </c>
    </row>
    <row r="4208" spans="2:7">
      <c r="B4208" s="32">
        <v>44700</v>
      </c>
      <c r="C4208" s="38">
        <v>0.50504629629629627</v>
      </c>
      <c r="D4208" s="39">
        <v>165</v>
      </c>
      <c r="E4208" s="39">
        <v>25.315000000000001</v>
      </c>
      <c r="F4208" s="39">
        <v>4176.9750000000004</v>
      </c>
      <c r="G4208" s="39" t="s">
        <v>24</v>
      </c>
    </row>
    <row r="4209" spans="2:7">
      <c r="B4209" s="32">
        <v>44700</v>
      </c>
      <c r="C4209" s="38">
        <v>0.50578703703703709</v>
      </c>
      <c r="D4209" s="39">
        <v>162</v>
      </c>
      <c r="E4209" s="39">
        <v>25.32</v>
      </c>
      <c r="F4209" s="39">
        <v>4101.84</v>
      </c>
      <c r="G4209" s="39" t="s">
        <v>24</v>
      </c>
    </row>
    <row r="4210" spans="2:7">
      <c r="B4210" s="32">
        <v>44700</v>
      </c>
      <c r="C4210" s="38">
        <v>0.50578703703703709</v>
      </c>
      <c r="D4210" s="39">
        <v>339</v>
      </c>
      <c r="E4210" s="39">
        <v>25.32</v>
      </c>
      <c r="F4210" s="39">
        <v>8583.48</v>
      </c>
      <c r="G4210" s="39" t="s">
        <v>24</v>
      </c>
    </row>
    <row r="4211" spans="2:7">
      <c r="B4211" s="32">
        <v>44700</v>
      </c>
      <c r="C4211" s="38">
        <v>0.50578703703703709</v>
      </c>
      <c r="D4211" s="39">
        <v>93</v>
      </c>
      <c r="E4211" s="39">
        <v>25.32</v>
      </c>
      <c r="F4211" s="39">
        <v>2354.7600000000002</v>
      </c>
      <c r="G4211" s="39" t="s">
        <v>24</v>
      </c>
    </row>
    <row r="4212" spans="2:7">
      <c r="B4212" s="32">
        <v>44700</v>
      </c>
      <c r="C4212" s="38">
        <v>0.50634259259259262</v>
      </c>
      <c r="D4212" s="39">
        <v>165</v>
      </c>
      <c r="E4212" s="39">
        <v>25.31</v>
      </c>
      <c r="F4212" s="39">
        <v>4176.1499999999996</v>
      </c>
      <c r="G4212" s="39" t="s">
        <v>24</v>
      </c>
    </row>
    <row r="4213" spans="2:7">
      <c r="B4213" s="32">
        <v>44700</v>
      </c>
      <c r="C4213" s="38">
        <v>0.50658564814814822</v>
      </c>
      <c r="D4213" s="39">
        <v>183</v>
      </c>
      <c r="E4213" s="39">
        <v>25.305</v>
      </c>
      <c r="F4213" s="39">
        <v>4630.8149999999996</v>
      </c>
      <c r="G4213" s="39" t="s">
        <v>24</v>
      </c>
    </row>
    <row r="4214" spans="2:7">
      <c r="B4214" s="32">
        <v>44700</v>
      </c>
      <c r="C4214" s="38">
        <v>0.50663194444444448</v>
      </c>
      <c r="D4214" s="39">
        <v>82</v>
      </c>
      <c r="E4214" s="39">
        <v>25.305</v>
      </c>
      <c r="F4214" s="39">
        <v>2075.0099999999998</v>
      </c>
      <c r="G4214" s="39" t="s">
        <v>24</v>
      </c>
    </row>
    <row r="4215" spans="2:7">
      <c r="B4215" s="32">
        <v>44700</v>
      </c>
      <c r="C4215" s="38">
        <v>0.50703703703703706</v>
      </c>
      <c r="D4215" s="39">
        <v>180</v>
      </c>
      <c r="E4215" s="39">
        <v>25.31</v>
      </c>
      <c r="F4215" s="39">
        <v>4555.8</v>
      </c>
      <c r="G4215" s="39" t="s">
        <v>24</v>
      </c>
    </row>
    <row r="4216" spans="2:7">
      <c r="B4216" s="32">
        <v>44700</v>
      </c>
      <c r="C4216" s="38">
        <v>0.50754629629629633</v>
      </c>
      <c r="D4216" s="39">
        <v>86</v>
      </c>
      <c r="E4216" s="39">
        <v>25.305</v>
      </c>
      <c r="F4216" s="39">
        <v>2176.23</v>
      </c>
      <c r="G4216" s="39" t="s">
        <v>24</v>
      </c>
    </row>
    <row r="4217" spans="2:7">
      <c r="B4217" s="32">
        <v>44700</v>
      </c>
      <c r="C4217" s="38">
        <v>0.50813657407407409</v>
      </c>
      <c r="D4217" s="39">
        <v>242</v>
      </c>
      <c r="E4217" s="39">
        <v>25.315000000000001</v>
      </c>
      <c r="F4217" s="39">
        <v>6126.2300000000005</v>
      </c>
      <c r="G4217" s="39" t="s">
        <v>24</v>
      </c>
    </row>
    <row r="4218" spans="2:7">
      <c r="B4218" s="32">
        <v>44700</v>
      </c>
      <c r="C4218" s="38">
        <v>0.50881944444444438</v>
      </c>
      <c r="D4218" s="39">
        <v>22</v>
      </c>
      <c r="E4218" s="39">
        <v>25.31</v>
      </c>
      <c r="F4218" s="39">
        <v>556.81999999999994</v>
      </c>
      <c r="G4218" s="39" t="s">
        <v>24</v>
      </c>
    </row>
    <row r="4219" spans="2:7">
      <c r="B4219" s="32">
        <v>44700</v>
      </c>
      <c r="C4219" s="38">
        <v>0.50881944444444438</v>
      </c>
      <c r="D4219" s="39">
        <v>152</v>
      </c>
      <c r="E4219" s="39">
        <v>25.31</v>
      </c>
      <c r="F4219" s="39">
        <v>3847.12</v>
      </c>
      <c r="G4219" s="39" t="s">
        <v>24</v>
      </c>
    </row>
    <row r="4220" spans="2:7">
      <c r="B4220" s="32">
        <v>44700</v>
      </c>
      <c r="C4220" s="38">
        <v>0.50944444444444448</v>
      </c>
      <c r="D4220" s="39">
        <v>130</v>
      </c>
      <c r="E4220" s="39">
        <v>25.29</v>
      </c>
      <c r="F4220" s="39">
        <v>3287.7</v>
      </c>
      <c r="G4220" s="39" t="s">
        <v>24</v>
      </c>
    </row>
    <row r="4221" spans="2:7">
      <c r="B4221" s="32">
        <v>44700</v>
      </c>
      <c r="C4221" s="38">
        <v>0.50989583333333333</v>
      </c>
      <c r="D4221" s="39">
        <v>198</v>
      </c>
      <c r="E4221" s="39">
        <v>25.285</v>
      </c>
      <c r="F4221" s="39">
        <v>5006.43</v>
      </c>
      <c r="G4221" s="39" t="s">
        <v>24</v>
      </c>
    </row>
    <row r="4222" spans="2:7">
      <c r="B4222" s="32">
        <v>44700</v>
      </c>
      <c r="C4222" s="38">
        <v>0.51052083333333331</v>
      </c>
      <c r="D4222" s="39">
        <v>67</v>
      </c>
      <c r="E4222" s="39">
        <v>25.29</v>
      </c>
      <c r="F4222" s="39">
        <v>1694.4299999999998</v>
      </c>
      <c r="G4222" s="39" t="s">
        <v>24</v>
      </c>
    </row>
    <row r="4223" spans="2:7">
      <c r="B4223" s="32">
        <v>44700</v>
      </c>
      <c r="C4223" s="38">
        <v>0.51068287037037041</v>
      </c>
      <c r="D4223" s="39">
        <v>6</v>
      </c>
      <c r="E4223" s="39">
        <v>25.295000000000002</v>
      </c>
      <c r="F4223" s="39">
        <v>151.77000000000001</v>
      </c>
      <c r="G4223" s="39" t="s">
        <v>24</v>
      </c>
    </row>
    <row r="4224" spans="2:7">
      <c r="B4224" s="32">
        <v>44700</v>
      </c>
      <c r="C4224" s="38">
        <v>0.51068287037037041</v>
      </c>
      <c r="D4224" s="39">
        <v>163</v>
      </c>
      <c r="E4224" s="39">
        <v>25.295000000000002</v>
      </c>
      <c r="F4224" s="39">
        <v>4123.085</v>
      </c>
      <c r="G4224" s="39" t="s">
        <v>24</v>
      </c>
    </row>
    <row r="4225" spans="2:7">
      <c r="B4225" s="32">
        <v>44700</v>
      </c>
      <c r="C4225" s="38">
        <v>0.51070601851851849</v>
      </c>
      <c r="D4225" s="39">
        <v>85</v>
      </c>
      <c r="E4225" s="39">
        <v>25.29</v>
      </c>
      <c r="F4225" s="39">
        <v>2149.65</v>
      </c>
      <c r="G4225" s="39" t="s">
        <v>24</v>
      </c>
    </row>
    <row r="4226" spans="2:7">
      <c r="B4226" s="32">
        <v>44700</v>
      </c>
      <c r="C4226" s="38">
        <v>0.51096064814814812</v>
      </c>
      <c r="D4226" s="39">
        <v>81</v>
      </c>
      <c r="E4226" s="39">
        <v>25.285</v>
      </c>
      <c r="F4226" s="39">
        <v>2048.085</v>
      </c>
      <c r="G4226" s="39" t="s">
        <v>24</v>
      </c>
    </row>
    <row r="4227" spans="2:7">
      <c r="B4227" s="32">
        <v>44700</v>
      </c>
      <c r="C4227" s="38">
        <v>0.51122685185185179</v>
      </c>
      <c r="D4227" s="39">
        <v>82</v>
      </c>
      <c r="E4227" s="39">
        <v>25.28</v>
      </c>
      <c r="F4227" s="39">
        <v>2072.96</v>
      </c>
      <c r="G4227" s="39" t="s">
        <v>24</v>
      </c>
    </row>
    <row r="4228" spans="2:7">
      <c r="B4228" s="32">
        <v>44700</v>
      </c>
      <c r="C4228" s="38">
        <v>0.51194444444444442</v>
      </c>
      <c r="D4228" s="39">
        <v>214</v>
      </c>
      <c r="E4228" s="39">
        <v>25.28</v>
      </c>
      <c r="F4228" s="39">
        <v>5409.92</v>
      </c>
      <c r="G4228" s="39" t="s">
        <v>24</v>
      </c>
    </row>
    <row r="4229" spans="2:7">
      <c r="B4229" s="32">
        <v>44700</v>
      </c>
      <c r="C4229" s="38">
        <v>0.51202546296296292</v>
      </c>
      <c r="D4229" s="39">
        <v>82</v>
      </c>
      <c r="E4229" s="39">
        <v>25.29</v>
      </c>
      <c r="F4229" s="39">
        <v>2073.7799999999997</v>
      </c>
      <c r="G4229" s="39" t="s">
        <v>24</v>
      </c>
    </row>
    <row r="4230" spans="2:7">
      <c r="B4230" s="32">
        <v>44700</v>
      </c>
      <c r="C4230" s="38">
        <v>0.51317129629629632</v>
      </c>
      <c r="D4230" s="39">
        <v>263</v>
      </c>
      <c r="E4230" s="39">
        <v>25.29</v>
      </c>
      <c r="F4230" s="39">
        <v>6651.2699999999995</v>
      </c>
      <c r="G4230" s="39" t="s">
        <v>24</v>
      </c>
    </row>
    <row r="4231" spans="2:7">
      <c r="B4231" s="32">
        <v>44700</v>
      </c>
      <c r="C4231" s="38">
        <v>0.51317129629629632</v>
      </c>
      <c r="D4231" s="39">
        <v>168</v>
      </c>
      <c r="E4231" s="39">
        <v>25.29</v>
      </c>
      <c r="F4231" s="39">
        <v>4248.72</v>
      </c>
      <c r="G4231" s="39" t="s">
        <v>24</v>
      </c>
    </row>
    <row r="4232" spans="2:7">
      <c r="B4232" s="32">
        <v>44700</v>
      </c>
      <c r="C4232" s="38">
        <v>0.51317129629629632</v>
      </c>
      <c r="D4232" s="39">
        <v>50</v>
      </c>
      <c r="E4232" s="39">
        <v>25.29</v>
      </c>
      <c r="F4232" s="39">
        <v>1264.5</v>
      </c>
      <c r="G4232" s="39" t="s">
        <v>24</v>
      </c>
    </row>
    <row r="4233" spans="2:7">
      <c r="B4233" s="32">
        <v>44700</v>
      </c>
      <c r="C4233" s="38">
        <v>0.51503472222222224</v>
      </c>
      <c r="D4233" s="39">
        <v>275</v>
      </c>
      <c r="E4233" s="39">
        <v>25.344999999999999</v>
      </c>
      <c r="F4233" s="39">
        <v>6969.875</v>
      </c>
      <c r="G4233" s="39" t="s">
        <v>24</v>
      </c>
    </row>
    <row r="4234" spans="2:7">
      <c r="B4234" s="32">
        <v>44700</v>
      </c>
      <c r="C4234" s="38">
        <v>0.51553240740740736</v>
      </c>
      <c r="D4234" s="39">
        <v>312</v>
      </c>
      <c r="E4234" s="39">
        <v>25.355</v>
      </c>
      <c r="F4234" s="39">
        <v>7910.76</v>
      </c>
      <c r="G4234" s="39" t="s">
        <v>24</v>
      </c>
    </row>
    <row r="4235" spans="2:7">
      <c r="B4235" s="32">
        <v>44700</v>
      </c>
      <c r="C4235" s="38">
        <v>0.51585648148148155</v>
      </c>
      <c r="D4235" s="39">
        <v>81</v>
      </c>
      <c r="E4235" s="39">
        <v>25.37</v>
      </c>
      <c r="F4235" s="39">
        <v>2054.9700000000003</v>
      </c>
      <c r="G4235" s="39" t="s">
        <v>24</v>
      </c>
    </row>
    <row r="4236" spans="2:7">
      <c r="B4236" s="32">
        <v>44700</v>
      </c>
      <c r="C4236" s="38">
        <v>0.51585648148148155</v>
      </c>
      <c r="D4236" s="39">
        <v>167</v>
      </c>
      <c r="E4236" s="39">
        <v>25.37</v>
      </c>
      <c r="F4236" s="39">
        <v>4236.79</v>
      </c>
      <c r="G4236" s="39" t="s">
        <v>24</v>
      </c>
    </row>
    <row r="4237" spans="2:7">
      <c r="B4237" s="32">
        <v>44700</v>
      </c>
      <c r="C4237" s="38">
        <v>0.51606481481481481</v>
      </c>
      <c r="D4237" s="39">
        <v>209</v>
      </c>
      <c r="E4237" s="39">
        <v>25.364999999999998</v>
      </c>
      <c r="F4237" s="39">
        <v>5301.2849999999999</v>
      </c>
      <c r="G4237" s="39" t="s">
        <v>24</v>
      </c>
    </row>
    <row r="4238" spans="2:7">
      <c r="B4238" s="32">
        <v>44700</v>
      </c>
      <c r="C4238" s="38">
        <v>0.51620370370370372</v>
      </c>
      <c r="D4238" s="39">
        <v>136</v>
      </c>
      <c r="E4238" s="39">
        <v>25.37</v>
      </c>
      <c r="F4238" s="39">
        <v>3450.32</v>
      </c>
      <c r="G4238" s="39" t="s">
        <v>24</v>
      </c>
    </row>
    <row r="4239" spans="2:7">
      <c r="B4239" s="32">
        <v>44700</v>
      </c>
      <c r="C4239" s="38">
        <v>0.51686342592592593</v>
      </c>
      <c r="D4239" s="39">
        <v>174</v>
      </c>
      <c r="E4239" s="39">
        <v>25.35</v>
      </c>
      <c r="F4239" s="39">
        <v>4410.9000000000005</v>
      </c>
      <c r="G4239" s="39" t="s">
        <v>24</v>
      </c>
    </row>
    <row r="4240" spans="2:7">
      <c r="B4240" s="32">
        <v>44700</v>
      </c>
      <c r="C4240" s="38">
        <v>0.51776620370370374</v>
      </c>
      <c r="D4240" s="39">
        <v>330</v>
      </c>
      <c r="E4240" s="39">
        <v>25.35</v>
      </c>
      <c r="F4240" s="39">
        <v>8365.5</v>
      </c>
      <c r="G4240" s="39" t="s">
        <v>24</v>
      </c>
    </row>
    <row r="4241" spans="2:7">
      <c r="B4241" s="32">
        <v>44700</v>
      </c>
      <c r="C4241" s="38">
        <v>0.51787037037037031</v>
      </c>
      <c r="D4241" s="39">
        <v>149</v>
      </c>
      <c r="E4241" s="39">
        <v>25.36</v>
      </c>
      <c r="F4241" s="39">
        <v>3778.64</v>
      </c>
      <c r="G4241" s="39" t="s">
        <v>24</v>
      </c>
    </row>
    <row r="4242" spans="2:7">
      <c r="B4242" s="32">
        <v>44700</v>
      </c>
      <c r="C4242" s="38">
        <v>0.51873842592592589</v>
      </c>
      <c r="D4242" s="39">
        <v>306</v>
      </c>
      <c r="E4242" s="39">
        <v>25.375</v>
      </c>
      <c r="F4242" s="39">
        <v>7764.75</v>
      </c>
      <c r="G4242" s="39" t="s">
        <v>24</v>
      </c>
    </row>
    <row r="4243" spans="2:7">
      <c r="B4243" s="32">
        <v>44700</v>
      </c>
      <c r="C4243" s="38">
        <v>0.51910879629629625</v>
      </c>
      <c r="D4243" s="39">
        <v>157</v>
      </c>
      <c r="E4243" s="39">
        <v>25.37</v>
      </c>
      <c r="F4243" s="39">
        <v>3983.09</v>
      </c>
      <c r="G4243" s="39" t="s">
        <v>24</v>
      </c>
    </row>
    <row r="4244" spans="2:7">
      <c r="B4244" s="32">
        <v>44700</v>
      </c>
      <c r="C4244" s="38">
        <v>0.51986111111111111</v>
      </c>
      <c r="D4244" s="39">
        <v>157</v>
      </c>
      <c r="E4244" s="39">
        <v>25.405000000000001</v>
      </c>
      <c r="F4244" s="39">
        <v>3988.585</v>
      </c>
      <c r="G4244" s="39" t="s">
        <v>24</v>
      </c>
    </row>
    <row r="4245" spans="2:7">
      <c r="B4245" s="32">
        <v>44700</v>
      </c>
      <c r="C4245" s="38">
        <v>0.5198842592592593</v>
      </c>
      <c r="D4245" s="39">
        <v>131</v>
      </c>
      <c r="E4245" s="39">
        <v>25.4</v>
      </c>
      <c r="F4245" s="39">
        <v>3327.3999999999996</v>
      </c>
      <c r="G4245" s="39" t="s">
        <v>24</v>
      </c>
    </row>
    <row r="4246" spans="2:7">
      <c r="B4246" s="32">
        <v>44700</v>
      </c>
      <c r="C4246" s="38">
        <v>0.52012731481481478</v>
      </c>
      <c r="D4246" s="39">
        <v>81</v>
      </c>
      <c r="E4246" s="39">
        <v>25.4</v>
      </c>
      <c r="F4246" s="39">
        <v>2057.4</v>
      </c>
      <c r="G4246" s="39" t="s">
        <v>24</v>
      </c>
    </row>
    <row r="4247" spans="2:7">
      <c r="B4247" s="32">
        <v>44700</v>
      </c>
      <c r="C4247" s="38">
        <v>0.52048611111111109</v>
      </c>
      <c r="D4247" s="39">
        <v>127</v>
      </c>
      <c r="E4247" s="39">
        <v>25.4</v>
      </c>
      <c r="F4247" s="39">
        <v>3225.7999999999997</v>
      </c>
      <c r="G4247" s="39" t="s">
        <v>24</v>
      </c>
    </row>
    <row r="4248" spans="2:7">
      <c r="B4248" s="32">
        <v>44700</v>
      </c>
      <c r="C4248" s="38">
        <v>0.52094907407407409</v>
      </c>
      <c r="D4248" s="39">
        <v>163</v>
      </c>
      <c r="E4248" s="39">
        <v>25.39</v>
      </c>
      <c r="F4248" s="39">
        <v>4138.57</v>
      </c>
      <c r="G4248" s="39" t="s">
        <v>24</v>
      </c>
    </row>
    <row r="4249" spans="2:7">
      <c r="B4249" s="32">
        <v>44700</v>
      </c>
      <c r="C4249" s="38">
        <v>0.52118055555555554</v>
      </c>
      <c r="D4249" s="39">
        <v>81</v>
      </c>
      <c r="E4249" s="39">
        <v>25.38</v>
      </c>
      <c r="F4249" s="39">
        <v>2055.7799999999997</v>
      </c>
      <c r="G4249" s="39" t="s">
        <v>24</v>
      </c>
    </row>
    <row r="4250" spans="2:7">
      <c r="B4250" s="32">
        <v>44700</v>
      </c>
      <c r="C4250" s="38">
        <v>0.52188657407407402</v>
      </c>
      <c r="D4250" s="39">
        <v>257</v>
      </c>
      <c r="E4250" s="39">
        <v>25.38</v>
      </c>
      <c r="F4250" s="39">
        <v>6522.66</v>
      </c>
      <c r="G4250" s="39" t="s">
        <v>24</v>
      </c>
    </row>
    <row r="4251" spans="2:7">
      <c r="B4251" s="32">
        <v>44700</v>
      </c>
      <c r="C4251" s="38">
        <v>0.52251157407407411</v>
      </c>
      <c r="D4251" s="39">
        <v>204</v>
      </c>
      <c r="E4251" s="39">
        <v>25.39</v>
      </c>
      <c r="F4251" s="39">
        <v>5179.5600000000004</v>
      </c>
      <c r="G4251" s="39" t="s">
        <v>24</v>
      </c>
    </row>
    <row r="4252" spans="2:7">
      <c r="B4252" s="32">
        <v>44700</v>
      </c>
      <c r="C4252" s="38">
        <v>0.52260416666666665</v>
      </c>
      <c r="D4252" s="39">
        <v>99</v>
      </c>
      <c r="E4252" s="39">
        <v>25.385000000000002</v>
      </c>
      <c r="F4252" s="39">
        <v>2513.1150000000002</v>
      </c>
      <c r="G4252" s="39" t="s">
        <v>24</v>
      </c>
    </row>
    <row r="4253" spans="2:7">
      <c r="B4253" s="32">
        <v>44700</v>
      </c>
      <c r="C4253" s="38">
        <v>0.52284722222222224</v>
      </c>
      <c r="D4253" s="39">
        <v>81</v>
      </c>
      <c r="E4253" s="39">
        <v>25.375</v>
      </c>
      <c r="F4253" s="39">
        <v>2055.375</v>
      </c>
      <c r="G4253" s="39" t="s">
        <v>24</v>
      </c>
    </row>
    <row r="4254" spans="2:7">
      <c r="B4254" s="32">
        <v>44700</v>
      </c>
      <c r="C4254" s="38">
        <v>0.522974537037037</v>
      </c>
      <c r="D4254" s="39">
        <v>82</v>
      </c>
      <c r="E4254" s="39">
        <v>25.364999999999998</v>
      </c>
      <c r="F4254" s="39">
        <v>2079.9299999999998</v>
      </c>
      <c r="G4254" s="39" t="s">
        <v>24</v>
      </c>
    </row>
    <row r="4255" spans="2:7">
      <c r="B4255" s="32">
        <v>44700</v>
      </c>
      <c r="C4255" s="38">
        <v>0.52376157407407409</v>
      </c>
      <c r="D4255" s="39">
        <v>208</v>
      </c>
      <c r="E4255" s="39">
        <v>25.38</v>
      </c>
      <c r="F4255" s="39">
        <v>5279.04</v>
      </c>
      <c r="G4255" s="39" t="s">
        <v>24</v>
      </c>
    </row>
    <row r="4256" spans="2:7">
      <c r="B4256" s="32">
        <v>44700</v>
      </c>
      <c r="C4256" s="38">
        <v>0.52387731481481481</v>
      </c>
      <c r="D4256" s="39">
        <v>108</v>
      </c>
      <c r="E4256" s="39">
        <v>25.38</v>
      </c>
      <c r="F4256" s="39">
        <v>2741.04</v>
      </c>
      <c r="G4256" s="39" t="s">
        <v>24</v>
      </c>
    </row>
    <row r="4257" spans="2:7">
      <c r="B4257" s="32">
        <v>44700</v>
      </c>
      <c r="C4257" s="38">
        <v>0.52505787037037044</v>
      </c>
      <c r="D4257" s="39">
        <v>333</v>
      </c>
      <c r="E4257" s="39">
        <v>25.375</v>
      </c>
      <c r="F4257" s="39">
        <v>8449.875</v>
      </c>
      <c r="G4257" s="39" t="s">
        <v>24</v>
      </c>
    </row>
    <row r="4258" spans="2:7">
      <c r="B4258" s="32">
        <v>44700</v>
      </c>
      <c r="C4258" s="38">
        <v>0.52571759259259265</v>
      </c>
      <c r="D4258" s="39">
        <v>258</v>
      </c>
      <c r="E4258" s="39">
        <v>25.37</v>
      </c>
      <c r="F4258" s="39">
        <v>6545.46</v>
      </c>
      <c r="G4258" s="39" t="s">
        <v>24</v>
      </c>
    </row>
    <row r="4259" spans="2:7">
      <c r="B4259" s="32">
        <v>44700</v>
      </c>
      <c r="C4259" s="38">
        <v>0.52741898148148147</v>
      </c>
      <c r="D4259" s="39">
        <v>192</v>
      </c>
      <c r="E4259" s="39">
        <v>25.38</v>
      </c>
      <c r="F4259" s="39">
        <v>4872.96</v>
      </c>
      <c r="G4259" s="39" t="s">
        <v>24</v>
      </c>
    </row>
    <row r="4260" spans="2:7">
      <c r="B4260" s="32">
        <v>44700</v>
      </c>
      <c r="C4260" s="38">
        <v>0.52805555555555561</v>
      </c>
      <c r="D4260" s="39">
        <v>294</v>
      </c>
      <c r="E4260" s="39">
        <v>25.38</v>
      </c>
      <c r="F4260" s="39">
        <v>7461.7199999999993</v>
      </c>
      <c r="G4260" s="39" t="s">
        <v>24</v>
      </c>
    </row>
    <row r="4261" spans="2:7">
      <c r="B4261" s="32">
        <v>44700</v>
      </c>
      <c r="C4261" s="38">
        <v>0.52846064814814808</v>
      </c>
      <c r="D4261" s="39">
        <v>217</v>
      </c>
      <c r="E4261" s="39">
        <v>25.395</v>
      </c>
      <c r="F4261" s="39">
        <v>5510.7150000000001</v>
      </c>
      <c r="G4261" s="39" t="s">
        <v>24</v>
      </c>
    </row>
    <row r="4262" spans="2:7">
      <c r="B4262" s="32">
        <v>44700</v>
      </c>
      <c r="C4262" s="38">
        <v>0.52846064814814808</v>
      </c>
      <c r="D4262" s="39">
        <v>168</v>
      </c>
      <c r="E4262" s="39">
        <v>25.395</v>
      </c>
      <c r="F4262" s="39">
        <v>4266.3599999999997</v>
      </c>
      <c r="G4262" s="39" t="s">
        <v>24</v>
      </c>
    </row>
    <row r="4263" spans="2:7">
      <c r="B4263" s="32">
        <v>44700</v>
      </c>
      <c r="C4263" s="38">
        <v>0.52846064814814808</v>
      </c>
      <c r="D4263" s="39">
        <v>66</v>
      </c>
      <c r="E4263" s="39">
        <v>25.395</v>
      </c>
      <c r="F4263" s="39">
        <v>1676.07</v>
      </c>
      <c r="G4263" s="39" t="s">
        <v>24</v>
      </c>
    </row>
    <row r="4264" spans="2:7">
      <c r="B4264" s="32">
        <v>44700</v>
      </c>
      <c r="C4264" s="38">
        <v>0.52878472222222228</v>
      </c>
      <c r="D4264" s="39">
        <v>13</v>
      </c>
      <c r="E4264" s="39">
        <v>25.395</v>
      </c>
      <c r="F4264" s="39">
        <v>330.13499999999999</v>
      </c>
      <c r="G4264" s="39" t="s">
        <v>24</v>
      </c>
    </row>
    <row r="4265" spans="2:7">
      <c r="B4265" s="32">
        <v>44700</v>
      </c>
      <c r="C4265" s="38">
        <v>0.52908564814814818</v>
      </c>
      <c r="D4265" s="39">
        <v>13</v>
      </c>
      <c r="E4265" s="39">
        <v>25.395</v>
      </c>
      <c r="F4265" s="39">
        <v>330.13499999999999</v>
      </c>
      <c r="G4265" s="39" t="s">
        <v>24</v>
      </c>
    </row>
    <row r="4266" spans="2:7">
      <c r="B4266" s="32">
        <v>44700</v>
      </c>
      <c r="C4266" s="38">
        <v>0.52956018518518522</v>
      </c>
      <c r="D4266" s="39">
        <v>437</v>
      </c>
      <c r="E4266" s="39">
        <v>25.4</v>
      </c>
      <c r="F4266" s="39">
        <v>11099.8</v>
      </c>
      <c r="G4266" s="39" t="s">
        <v>24</v>
      </c>
    </row>
    <row r="4267" spans="2:7">
      <c r="B4267" s="32">
        <v>44700</v>
      </c>
      <c r="C4267" s="38">
        <v>0.53091435185185187</v>
      </c>
      <c r="D4267" s="39">
        <v>135</v>
      </c>
      <c r="E4267" s="39">
        <v>25.414999999999999</v>
      </c>
      <c r="F4267" s="39">
        <v>3431.0250000000001</v>
      </c>
      <c r="G4267" s="39" t="s">
        <v>24</v>
      </c>
    </row>
    <row r="4268" spans="2:7">
      <c r="B4268" s="32">
        <v>44700</v>
      </c>
      <c r="C4268" s="38">
        <v>0.53091435185185187</v>
      </c>
      <c r="D4268" s="39">
        <v>240</v>
      </c>
      <c r="E4268" s="39">
        <v>25.414999999999999</v>
      </c>
      <c r="F4268" s="39">
        <v>6099.5999999999995</v>
      </c>
      <c r="G4268" s="39" t="s">
        <v>24</v>
      </c>
    </row>
    <row r="4269" spans="2:7">
      <c r="B4269" s="32">
        <v>44700</v>
      </c>
      <c r="C4269" s="38">
        <v>0.53190972222222221</v>
      </c>
      <c r="D4269" s="39">
        <v>459</v>
      </c>
      <c r="E4269" s="39">
        <v>25.41</v>
      </c>
      <c r="F4269" s="39">
        <v>11663.19</v>
      </c>
      <c r="G4269" s="39" t="s">
        <v>24</v>
      </c>
    </row>
    <row r="4270" spans="2:7">
      <c r="B4270" s="32">
        <v>44700</v>
      </c>
      <c r="C4270" s="38">
        <v>0.53252314814814816</v>
      </c>
      <c r="D4270" s="39">
        <v>374</v>
      </c>
      <c r="E4270" s="39">
        <v>25.4</v>
      </c>
      <c r="F4270" s="39">
        <v>9499.6</v>
      </c>
      <c r="G4270" s="39" t="s">
        <v>24</v>
      </c>
    </row>
    <row r="4271" spans="2:7">
      <c r="B4271" s="32">
        <v>44700</v>
      </c>
      <c r="C4271" s="38">
        <v>0.53304398148148147</v>
      </c>
      <c r="D4271" s="39">
        <v>256</v>
      </c>
      <c r="E4271" s="39">
        <v>25.4</v>
      </c>
      <c r="F4271" s="39">
        <v>6502.4</v>
      </c>
      <c r="G4271" s="39" t="s">
        <v>24</v>
      </c>
    </row>
    <row r="4272" spans="2:7">
      <c r="B4272" s="32">
        <v>44700</v>
      </c>
      <c r="C4272" s="38">
        <v>0.53310185185185188</v>
      </c>
      <c r="D4272" s="39">
        <v>247</v>
      </c>
      <c r="E4272" s="39">
        <v>25.395</v>
      </c>
      <c r="F4272" s="39">
        <v>6272.5649999999996</v>
      </c>
      <c r="G4272" s="39" t="s">
        <v>24</v>
      </c>
    </row>
    <row r="4273" spans="2:7">
      <c r="B4273" s="32">
        <v>44700</v>
      </c>
      <c r="C4273" s="38">
        <v>0.53320601851851845</v>
      </c>
      <c r="D4273" s="39">
        <v>82</v>
      </c>
      <c r="E4273" s="39">
        <v>25.385000000000002</v>
      </c>
      <c r="F4273" s="39">
        <v>2081.5700000000002</v>
      </c>
      <c r="G4273" s="39" t="s">
        <v>24</v>
      </c>
    </row>
    <row r="4274" spans="2:7">
      <c r="B4274" s="32">
        <v>44700</v>
      </c>
      <c r="C4274" s="38">
        <v>0.53353009259259265</v>
      </c>
      <c r="D4274" s="39">
        <v>81</v>
      </c>
      <c r="E4274" s="39">
        <v>25.37</v>
      </c>
      <c r="F4274" s="39">
        <v>2054.9700000000003</v>
      </c>
      <c r="G4274" s="39" t="s">
        <v>24</v>
      </c>
    </row>
    <row r="4275" spans="2:7">
      <c r="B4275" s="32">
        <v>44700</v>
      </c>
      <c r="C4275" s="38">
        <v>0.53381944444444451</v>
      </c>
      <c r="D4275" s="39">
        <v>159</v>
      </c>
      <c r="E4275" s="39">
        <v>25.37</v>
      </c>
      <c r="F4275" s="39">
        <v>4033.8300000000004</v>
      </c>
      <c r="G4275" s="39" t="s">
        <v>24</v>
      </c>
    </row>
    <row r="4276" spans="2:7">
      <c r="B4276" s="32">
        <v>44700</v>
      </c>
      <c r="C4276" s="38">
        <v>0.5339814814814815</v>
      </c>
      <c r="D4276" s="39">
        <v>15</v>
      </c>
      <c r="E4276" s="39">
        <v>25.35</v>
      </c>
      <c r="F4276" s="39">
        <v>380.25</v>
      </c>
      <c r="G4276" s="39" t="s">
        <v>24</v>
      </c>
    </row>
    <row r="4277" spans="2:7">
      <c r="B4277" s="32">
        <v>44700</v>
      </c>
      <c r="C4277" s="38">
        <v>0.5340625</v>
      </c>
      <c r="D4277" s="39">
        <v>90</v>
      </c>
      <c r="E4277" s="39">
        <v>25.34</v>
      </c>
      <c r="F4277" s="39">
        <v>2280.6</v>
      </c>
      <c r="G4277" s="39" t="s">
        <v>24</v>
      </c>
    </row>
    <row r="4278" spans="2:7">
      <c r="B4278" s="32">
        <v>44700</v>
      </c>
      <c r="C4278" s="38">
        <v>0.53439814814814812</v>
      </c>
      <c r="D4278" s="39">
        <v>81</v>
      </c>
      <c r="E4278" s="39">
        <v>25.33</v>
      </c>
      <c r="F4278" s="39">
        <v>2051.73</v>
      </c>
      <c r="G4278" s="39" t="s">
        <v>24</v>
      </c>
    </row>
    <row r="4279" spans="2:7">
      <c r="B4279" s="32">
        <v>44700</v>
      </c>
      <c r="C4279" s="38">
        <v>0.5355092592592593</v>
      </c>
      <c r="D4279" s="39">
        <v>219</v>
      </c>
      <c r="E4279" s="39">
        <v>25.364999999999998</v>
      </c>
      <c r="F4279" s="39">
        <v>5554.9349999999995</v>
      </c>
      <c r="G4279" s="39" t="s">
        <v>24</v>
      </c>
    </row>
    <row r="4280" spans="2:7">
      <c r="B4280" s="32">
        <v>44700</v>
      </c>
      <c r="C4280" s="38">
        <v>0.53560185185185183</v>
      </c>
      <c r="D4280" s="39">
        <v>67</v>
      </c>
      <c r="E4280" s="39">
        <v>25.36</v>
      </c>
      <c r="F4280" s="39">
        <v>1699.12</v>
      </c>
      <c r="G4280" s="39" t="s">
        <v>24</v>
      </c>
    </row>
    <row r="4281" spans="2:7">
      <c r="B4281" s="32">
        <v>44700</v>
      </c>
      <c r="C4281" s="38">
        <v>0.53560185185185183</v>
      </c>
      <c r="D4281" s="39">
        <v>119</v>
      </c>
      <c r="E4281" s="39">
        <v>25.36</v>
      </c>
      <c r="F4281" s="39">
        <v>3017.84</v>
      </c>
      <c r="G4281" s="39" t="s">
        <v>24</v>
      </c>
    </row>
    <row r="4282" spans="2:7">
      <c r="B4282" s="32">
        <v>44700</v>
      </c>
      <c r="C4282" s="38">
        <v>0.53594907407407411</v>
      </c>
      <c r="D4282" s="39">
        <v>257</v>
      </c>
      <c r="E4282" s="39">
        <v>25.355</v>
      </c>
      <c r="F4282" s="39">
        <v>6516.2349999999997</v>
      </c>
      <c r="G4282" s="39" t="s">
        <v>24</v>
      </c>
    </row>
    <row r="4283" spans="2:7">
      <c r="B4283" s="32">
        <v>44700</v>
      </c>
      <c r="C4283" s="38">
        <v>0.53651620370370368</v>
      </c>
      <c r="D4283" s="39">
        <v>201</v>
      </c>
      <c r="E4283" s="39">
        <v>25.364999999999998</v>
      </c>
      <c r="F4283" s="39">
        <v>5098.3649999999998</v>
      </c>
      <c r="G4283" s="39" t="s">
        <v>24</v>
      </c>
    </row>
    <row r="4284" spans="2:7">
      <c r="B4284" s="32">
        <v>44700</v>
      </c>
      <c r="C4284" s="38">
        <v>0.53788194444444437</v>
      </c>
      <c r="D4284" s="39">
        <v>281</v>
      </c>
      <c r="E4284" s="39">
        <v>25.36</v>
      </c>
      <c r="F4284" s="39">
        <v>7126.16</v>
      </c>
      <c r="G4284" s="39" t="s">
        <v>24</v>
      </c>
    </row>
    <row r="4285" spans="2:7">
      <c r="B4285" s="32">
        <v>44700</v>
      </c>
      <c r="C4285" s="38">
        <v>0.53810185185185189</v>
      </c>
      <c r="D4285" s="39">
        <v>64</v>
      </c>
      <c r="E4285" s="39">
        <v>25.364999999999998</v>
      </c>
      <c r="F4285" s="39">
        <v>1623.36</v>
      </c>
      <c r="G4285" s="39" t="s">
        <v>24</v>
      </c>
    </row>
    <row r="4286" spans="2:7">
      <c r="B4286" s="32">
        <v>44700</v>
      </c>
      <c r="C4286" s="38">
        <v>0.53931712962962963</v>
      </c>
      <c r="D4286" s="39">
        <v>541</v>
      </c>
      <c r="E4286" s="39">
        <v>25.37</v>
      </c>
      <c r="F4286" s="39">
        <v>13725.17</v>
      </c>
      <c r="G4286" s="39" t="s">
        <v>24</v>
      </c>
    </row>
    <row r="4287" spans="2:7">
      <c r="B4287" s="32">
        <v>44700</v>
      </c>
      <c r="C4287" s="38">
        <v>0.54082175925925924</v>
      </c>
      <c r="D4287" s="39">
        <v>163</v>
      </c>
      <c r="E4287" s="39">
        <v>25.4</v>
      </c>
      <c r="F4287" s="39">
        <v>4140.2</v>
      </c>
      <c r="G4287" s="39" t="s">
        <v>24</v>
      </c>
    </row>
    <row r="4288" spans="2:7">
      <c r="B4288" s="32">
        <v>44700</v>
      </c>
      <c r="C4288" s="38">
        <v>0.54096064814814815</v>
      </c>
      <c r="D4288" s="39">
        <v>102</v>
      </c>
      <c r="E4288" s="39">
        <v>25.41</v>
      </c>
      <c r="F4288" s="39">
        <v>2591.8200000000002</v>
      </c>
      <c r="G4288" s="39" t="s">
        <v>24</v>
      </c>
    </row>
    <row r="4289" spans="2:7">
      <c r="B4289" s="32">
        <v>44700</v>
      </c>
      <c r="C4289" s="38">
        <v>0.54100694444444442</v>
      </c>
      <c r="D4289" s="39">
        <v>430</v>
      </c>
      <c r="E4289" s="39">
        <v>25.405000000000001</v>
      </c>
      <c r="F4289" s="39">
        <v>10924.15</v>
      </c>
      <c r="G4289" s="39" t="s">
        <v>24</v>
      </c>
    </row>
    <row r="4290" spans="2:7">
      <c r="B4290" s="32">
        <v>44700</v>
      </c>
      <c r="C4290" s="38">
        <v>0.54100694444444442</v>
      </c>
      <c r="D4290" s="39">
        <v>10</v>
      </c>
      <c r="E4290" s="39">
        <v>25.405000000000001</v>
      </c>
      <c r="F4290" s="39">
        <v>254.05</v>
      </c>
      <c r="G4290" s="39" t="s">
        <v>24</v>
      </c>
    </row>
    <row r="4291" spans="2:7">
      <c r="B4291" s="32">
        <v>44700</v>
      </c>
      <c r="C4291" s="38">
        <v>0.54123842592592586</v>
      </c>
      <c r="D4291" s="39">
        <v>420</v>
      </c>
      <c r="E4291" s="39">
        <v>25.4</v>
      </c>
      <c r="F4291" s="39">
        <v>10668</v>
      </c>
      <c r="G4291" s="39" t="s">
        <v>24</v>
      </c>
    </row>
    <row r="4292" spans="2:7">
      <c r="B4292" s="32">
        <v>44700</v>
      </c>
      <c r="C4292" s="38">
        <v>0.54123842592592586</v>
      </c>
      <c r="D4292" s="39">
        <v>68</v>
      </c>
      <c r="E4292" s="39">
        <v>25.395</v>
      </c>
      <c r="F4292" s="39">
        <v>1726.86</v>
      </c>
      <c r="G4292" s="39" t="s">
        <v>24</v>
      </c>
    </row>
    <row r="4293" spans="2:7">
      <c r="B4293" s="32">
        <v>44700</v>
      </c>
      <c r="C4293" s="38">
        <v>0.54123842592592586</v>
      </c>
      <c r="D4293" s="39">
        <v>109</v>
      </c>
      <c r="E4293" s="39">
        <v>25.395</v>
      </c>
      <c r="F4293" s="39">
        <v>2768.0549999999998</v>
      </c>
      <c r="G4293" s="39" t="s">
        <v>24</v>
      </c>
    </row>
    <row r="4294" spans="2:7">
      <c r="B4294" s="32">
        <v>44700</v>
      </c>
      <c r="C4294" s="38">
        <v>0.54126157407407405</v>
      </c>
      <c r="D4294" s="39">
        <v>116</v>
      </c>
      <c r="E4294" s="39">
        <v>25.395</v>
      </c>
      <c r="F4294" s="39">
        <v>2945.82</v>
      </c>
      <c r="G4294" s="39" t="s">
        <v>24</v>
      </c>
    </row>
    <row r="4295" spans="2:7">
      <c r="B4295" s="32">
        <v>44700</v>
      </c>
      <c r="C4295" s="38">
        <v>0.54126157407407405</v>
      </c>
      <c r="D4295" s="39">
        <v>93</v>
      </c>
      <c r="E4295" s="39">
        <v>25.395</v>
      </c>
      <c r="F4295" s="39">
        <v>2361.7350000000001</v>
      </c>
      <c r="G4295" s="39" t="s">
        <v>24</v>
      </c>
    </row>
    <row r="4296" spans="2:7">
      <c r="B4296" s="32">
        <v>44700</v>
      </c>
      <c r="C4296" s="38">
        <v>0.54172453703703705</v>
      </c>
      <c r="D4296" s="39">
        <v>228</v>
      </c>
      <c r="E4296" s="39">
        <v>25.375</v>
      </c>
      <c r="F4296" s="39">
        <v>5785.5</v>
      </c>
      <c r="G4296" s="39" t="s">
        <v>24</v>
      </c>
    </row>
    <row r="4297" spans="2:7">
      <c r="B4297" s="32">
        <v>44700</v>
      </c>
      <c r="C4297" s="38">
        <v>0.5426967592592592</v>
      </c>
      <c r="D4297" s="39">
        <v>321</v>
      </c>
      <c r="E4297" s="39">
        <v>25.38</v>
      </c>
      <c r="F4297" s="39">
        <v>8146.98</v>
      </c>
      <c r="G4297" s="39" t="s">
        <v>24</v>
      </c>
    </row>
    <row r="4298" spans="2:7">
      <c r="B4298" s="32">
        <v>44700</v>
      </c>
      <c r="C4298" s="38">
        <v>0.54318287037037039</v>
      </c>
      <c r="D4298" s="39">
        <v>231</v>
      </c>
      <c r="E4298" s="39">
        <v>25.375</v>
      </c>
      <c r="F4298" s="39">
        <v>5861.625</v>
      </c>
      <c r="G4298" s="39" t="s">
        <v>24</v>
      </c>
    </row>
    <row r="4299" spans="2:7">
      <c r="B4299" s="32">
        <v>44700</v>
      </c>
      <c r="C4299" s="38">
        <v>0.54336805555555556</v>
      </c>
      <c r="D4299" s="39">
        <v>94</v>
      </c>
      <c r="E4299" s="39">
        <v>25.375</v>
      </c>
      <c r="F4299" s="39">
        <v>2385.25</v>
      </c>
      <c r="G4299" s="39" t="s">
        <v>24</v>
      </c>
    </row>
    <row r="4300" spans="2:7">
      <c r="B4300" s="32">
        <v>44700</v>
      </c>
      <c r="C4300" s="38">
        <v>0.54351851851851851</v>
      </c>
      <c r="D4300" s="39">
        <v>143</v>
      </c>
      <c r="E4300" s="39">
        <v>25.375</v>
      </c>
      <c r="F4300" s="39">
        <v>3628.625</v>
      </c>
      <c r="G4300" s="39" t="s">
        <v>24</v>
      </c>
    </row>
    <row r="4301" spans="2:7">
      <c r="B4301" s="32">
        <v>44700</v>
      </c>
      <c r="C4301" s="38">
        <v>0.54376157407407411</v>
      </c>
      <c r="D4301" s="39">
        <v>79</v>
      </c>
      <c r="E4301" s="39">
        <v>25.364999999999998</v>
      </c>
      <c r="F4301" s="39">
        <v>2003.8349999999998</v>
      </c>
      <c r="G4301" s="39" t="s">
        <v>24</v>
      </c>
    </row>
    <row r="4302" spans="2:7">
      <c r="B4302" s="32">
        <v>44700</v>
      </c>
      <c r="C4302" s="38">
        <v>0.54388888888888887</v>
      </c>
      <c r="D4302" s="39">
        <v>79</v>
      </c>
      <c r="E4302" s="39">
        <v>25.36</v>
      </c>
      <c r="F4302" s="39">
        <v>2003.44</v>
      </c>
      <c r="G4302" s="39" t="s">
        <v>24</v>
      </c>
    </row>
    <row r="4303" spans="2:7">
      <c r="B4303" s="32">
        <v>44700</v>
      </c>
      <c r="C4303" s="38">
        <v>0.54413194444444446</v>
      </c>
      <c r="D4303" s="39">
        <v>79</v>
      </c>
      <c r="E4303" s="39">
        <v>25.355</v>
      </c>
      <c r="F4303" s="39">
        <v>2003.0450000000001</v>
      </c>
      <c r="G4303" s="39" t="s">
        <v>24</v>
      </c>
    </row>
    <row r="4304" spans="2:7">
      <c r="B4304" s="32">
        <v>44700</v>
      </c>
      <c r="C4304" s="38">
        <v>0.5461111111111111</v>
      </c>
      <c r="D4304" s="39">
        <v>227</v>
      </c>
      <c r="E4304" s="39">
        <v>25.385000000000002</v>
      </c>
      <c r="F4304" s="39">
        <v>5762.3950000000004</v>
      </c>
      <c r="G4304" s="39" t="s">
        <v>24</v>
      </c>
    </row>
    <row r="4305" spans="2:7">
      <c r="B4305" s="32">
        <v>44700</v>
      </c>
      <c r="C4305" s="38">
        <v>0.5461111111111111</v>
      </c>
      <c r="D4305" s="39">
        <v>31</v>
      </c>
      <c r="E4305" s="39">
        <v>25.385000000000002</v>
      </c>
      <c r="F4305" s="39">
        <v>786.93500000000006</v>
      </c>
      <c r="G4305" s="39" t="s">
        <v>24</v>
      </c>
    </row>
    <row r="4306" spans="2:7">
      <c r="B4306" s="32">
        <v>44700</v>
      </c>
      <c r="C4306" s="38">
        <v>0.5461111111111111</v>
      </c>
      <c r="D4306" s="39">
        <v>240</v>
      </c>
      <c r="E4306" s="39">
        <v>25.385000000000002</v>
      </c>
      <c r="F4306" s="39">
        <v>6092.4000000000005</v>
      </c>
      <c r="G4306" s="39" t="s">
        <v>24</v>
      </c>
    </row>
    <row r="4307" spans="2:7">
      <c r="B4307" s="32">
        <v>44700</v>
      </c>
      <c r="C4307" s="38">
        <v>0.54637731481481489</v>
      </c>
      <c r="D4307" s="39">
        <v>377</v>
      </c>
      <c r="E4307" s="39">
        <v>25.38</v>
      </c>
      <c r="F4307" s="39">
        <v>9568.26</v>
      </c>
      <c r="G4307" s="39" t="s">
        <v>24</v>
      </c>
    </row>
    <row r="4308" spans="2:7">
      <c r="B4308" s="32">
        <v>44700</v>
      </c>
      <c r="C4308" s="38">
        <v>0.54743055555555553</v>
      </c>
      <c r="D4308" s="39">
        <v>171</v>
      </c>
      <c r="E4308" s="39">
        <v>25.39</v>
      </c>
      <c r="F4308" s="39">
        <v>4341.6900000000005</v>
      </c>
      <c r="G4308" s="39" t="s">
        <v>24</v>
      </c>
    </row>
    <row r="4309" spans="2:7">
      <c r="B4309" s="32">
        <v>44700</v>
      </c>
      <c r="C4309" s="38">
        <v>0.54851851851851852</v>
      </c>
      <c r="D4309" s="39">
        <v>342</v>
      </c>
      <c r="E4309" s="39">
        <v>25.39</v>
      </c>
      <c r="F4309" s="39">
        <v>8683.380000000001</v>
      </c>
      <c r="G4309" s="39" t="s">
        <v>24</v>
      </c>
    </row>
    <row r="4310" spans="2:7">
      <c r="B4310" s="32">
        <v>44700</v>
      </c>
      <c r="C4310" s="38">
        <v>0.54905092592592586</v>
      </c>
      <c r="D4310" s="39">
        <v>415</v>
      </c>
      <c r="E4310" s="39">
        <v>25.39</v>
      </c>
      <c r="F4310" s="39">
        <v>10536.85</v>
      </c>
      <c r="G4310" s="39" t="s">
        <v>24</v>
      </c>
    </row>
    <row r="4311" spans="2:7">
      <c r="B4311" s="32">
        <v>44700</v>
      </c>
      <c r="C4311" s="38">
        <v>0.54916666666666669</v>
      </c>
      <c r="D4311" s="39">
        <v>299</v>
      </c>
      <c r="E4311" s="39">
        <v>25.385000000000002</v>
      </c>
      <c r="F4311" s="39">
        <v>7590.1150000000007</v>
      </c>
      <c r="G4311" s="39" t="s">
        <v>24</v>
      </c>
    </row>
    <row r="4312" spans="2:7">
      <c r="B4312" s="32">
        <v>44700</v>
      </c>
      <c r="C4312" s="38">
        <v>0.54951388888888886</v>
      </c>
      <c r="D4312" s="39">
        <v>18</v>
      </c>
      <c r="E4312" s="39">
        <v>25.38</v>
      </c>
      <c r="F4312" s="39">
        <v>456.84</v>
      </c>
      <c r="G4312" s="39" t="s">
        <v>24</v>
      </c>
    </row>
    <row r="4313" spans="2:7">
      <c r="B4313" s="32">
        <v>44700</v>
      </c>
      <c r="C4313" s="38">
        <v>0.54951388888888886</v>
      </c>
      <c r="D4313" s="39">
        <v>69</v>
      </c>
      <c r="E4313" s="39">
        <v>25.38</v>
      </c>
      <c r="F4313" s="39">
        <v>1751.22</v>
      </c>
      <c r="G4313" s="39" t="s">
        <v>24</v>
      </c>
    </row>
    <row r="4314" spans="2:7">
      <c r="B4314" s="32">
        <v>44700</v>
      </c>
      <c r="C4314" s="38">
        <v>0.54951388888888886</v>
      </c>
      <c r="D4314" s="39">
        <v>170</v>
      </c>
      <c r="E4314" s="39">
        <v>25.38</v>
      </c>
      <c r="F4314" s="39">
        <v>4314.5999999999995</v>
      </c>
      <c r="G4314" s="39" t="s">
        <v>24</v>
      </c>
    </row>
    <row r="4315" spans="2:7">
      <c r="B4315" s="32">
        <v>44700</v>
      </c>
      <c r="C4315" s="38">
        <v>0.55006944444444439</v>
      </c>
      <c r="D4315" s="39">
        <v>196</v>
      </c>
      <c r="E4315" s="39">
        <v>25.375</v>
      </c>
      <c r="F4315" s="39">
        <v>4973.5</v>
      </c>
      <c r="G4315" s="39" t="s">
        <v>24</v>
      </c>
    </row>
    <row r="4316" spans="2:7">
      <c r="B4316" s="32">
        <v>44700</v>
      </c>
      <c r="C4316" s="38">
        <v>0.55006944444444439</v>
      </c>
      <c r="D4316" s="39">
        <v>62</v>
      </c>
      <c r="E4316" s="39">
        <v>25.375</v>
      </c>
      <c r="F4316" s="39">
        <v>1573.25</v>
      </c>
      <c r="G4316" s="39" t="s">
        <v>24</v>
      </c>
    </row>
    <row r="4317" spans="2:7">
      <c r="B4317" s="32">
        <v>44700</v>
      </c>
      <c r="C4317" s="38">
        <v>0.55035879629629625</v>
      </c>
      <c r="D4317" s="39">
        <v>169</v>
      </c>
      <c r="E4317" s="39">
        <v>25.37</v>
      </c>
      <c r="F4317" s="39">
        <v>4287.53</v>
      </c>
      <c r="G4317" s="39" t="s">
        <v>24</v>
      </c>
    </row>
    <row r="4318" spans="2:7">
      <c r="B4318" s="32">
        <v>44700</v>
      </c>
      <c r="C4318" s="38">
        <v>0.55035879629629625</v>
      </c>
      <c r="D4318" s="39">
        <v>115</v>
      </c>
      <c r="E4318" s="39">
        <v>25.364999999999998</v>
      </c>
      <c r="F4318" s="39">
        <v>2916.9749999999999</v>
      </c>
      <c r="G4318" s="39" t="s">
        <v>24</v>
      </c>
    </row>
    <row r="4319" spans="2:7">
      <c r="B4319" s="32">
        <v>44700</v>
      </c>
      <c r="C4319" s="38">
        <v>0.55065972222222215</v>
      </c>
      <c r="D4319" s="39">
        <v>83</v>
      </c>
      <c r="E4319" s="39">
        <v>25.36</v>
      </c>
      <c r="F4319" s="39">
        <v>2104.88</v>
      </c>
      <c r="G4319" s="39" t="s">
        <v>24</v>
      </c>
    </row>
    <row r="4320" spans="2:7">
      <c r="B4320" s="32">
        <v>44700</v>
      </c>
      <c r="C4320" s="38">
        <v>0.55092592592592593</v>
      </c>
      <c r="D4320" s="39">
        <v>148</v>
      </c>
      <c r="E4320" s="39">
        <v>25.36</v>
      </c>
      <c r="F4320" s="39">
        <v>3753.2799999999997</v>
      </c>
      <c r="G4320" s="39" t="s">
        <v>24</v>
      </c>
    </row>
    <row r="4321" spans="2:7">
      <c r="B4321" s="32">
        <v>44700</v>
      </c>
      <c r="C4321" s="38">
        <v>0.55232638888888885</v>
      </c>
      <c r="D4321" s="39">
        <v>405</v>
      </c>
      <c r="E4321" s="39">
        <v>25.375</v>
      </c>
      <c r="F4321" s="39">
        <v>10276.875</v>
      </c>
      <c r="G4321" s="39" t="s">
        <v>24</v>
      </c>
    </row>
    <row r="4322" spans="2:7">
      <c r="B4322" s="32">
        <v>44700</v>
      </c>
      <c r="C4322" s="38">
        <v>0.55239583333333331</v>
      </c>
      <c r="D4322" s="39">
        <v>231</v>
      </c>
      <c r="E4322" s="39">
        <v>25.364999999999998</v>
      </c>
      <c r="F4322" s="39">
        <v>5859.3149999999996</v>
      </c>
      <c r="G4322" s="39" t="s">
        <v>24</v>
      </c>
    </row>
    <row r="4323" spans="2:7">
      <c r="B4323" s="32">
        <v>44700</v>
      </c>
      <c r="C4323" s="38">
        <v>0.55240740740740735</v>
      </c>
      <c r="D4323" s="39">
        <v>82</v>
      </c>
      <c r="E4323" s="39">
        <v>25.36</v>
      </c>
      <c r="F4323" s="39">
        <v>2079.52</v>
      </c>
      <c r="G4323" s="39" t="s">
        <v>24</v>
      </c>
    </row>
    <row r="4324" spans="2:7">
      <c r="B4324" s="32">
        <v>44700</v>
      </c>
      <c r="C4324" s="38">
        <v>0.55284722222222216</v>
      </c>
      <c r="D4324" s="39">
        <v>106</v>
      </c>
      <c r="E4324" s="39">
        <v>25.35</v>
      </c>
      <c r="F4324" s="39">
        <v>2687.1000000000004</v>
      </c>
      <c r="G4324" s="39" t="s">
        <v>24</v>
      </c>
    </row>
    <row r="4325" spans="2:7">
      <c r="B4325" s="32">
        <v>44700</v>
      </c>
      <c r="C4325" s="38">
        <v>0.55393518518518514</v>
      </c>
      <c r="D4325" s="39">
        <v>350</v>
      </c>
      <c r="E4325" s="39">
        <v>25.355</v>
      </c>
      <c r="F4325" s="39">
        <v>8874.25</v>
      </c>
      <c r="G4325" s="39" t="s">
        <v>24</v>
      </c>
    </row>
    <row r="4326" spans="2:7">
      <c r="B4326" s="32">
        <v>44700</v>
      </c>
      <c r="C4326" s="38">
        <v>0.55425925925925923</v>
      </c>
      <c r="D4326" s="39">
        <v>121</v>
      </c>
      <c r="E4326" s="39">
        <v>25.355</v>
      </c>
      <c r="F4326" s="39">
        <v>3067.9549999999999</v>
      </c>
      <c r="G4326" s="39" t="s">
        <v>24</v>
      </c>
    </row>
    <row r="4327" spans="2:7">
      <c r="B4327" s="32">
        <v>44700</v>
      </c>
      <c r="C4327" s="38">
        <v>0.55425925925925923</v>
      </c>
      <c r="D4327" s="39">
        <v>60</v>
      </c>
      <c r="E4327" s="39">
        <v>25.355</v>
      </c>
      <c r="F4327" s="39">
        <v>1521.3</v>
      </c>
      <c r="G4327" s="39" t="s">
        <v>24</v>
      </c>
    </row>
    <row r="4328" spans="2:7">
      <c r="B4328" s="32">
        <v>44700</v>
      </c>
      <c r="C4328" s="38">
        <v>0.55445601851851845</v>
      </c>
      <c r="D4328" s="39">
        <v>78</v>
      </c>
      <c r="E4328" s="39">
        <v>25.335000000000001</v>
      </c>
      <c r="F4328" s="39">
        <v>1976.13</v>
      </c>
      <c r="G4328" s="39" t="s">
        <v>24</v>
      </c>
    </row>
    <row r="4329" spans="2:7">
      <c r="B4329" s="32">
        <v>44700</v>
      </c>
      <c r="C4329" s="38">
        <v>0.55556712962962962</v>
      </c>
      <c r="D4329" s="39">
        <v>158</v>
      </c>
      <c r="E4329" s="39">
        <v>25.344999999999999</v>
      </c>
      <c r="F4329" s="39">
        <v>4004.5099999999998</v>
      </c>
      <c r="G4329" s="39" t="s">
        <v>24</v>
      </c>
    </row>
    <row r="4330" spans="2:7">
      <c r="B4330" s="32">
        <v>44700</v>
      </c>
      <c r="C4330" s="38">
        <v>0.55556712962962962</v>
      </c>
      <c r="D4330" s="39">
        <v>72</v>
      </c>
      <c r="E4330" s="39">
        <v>25.344999999999999</v>
      </c>
      <c r="F4330" s="39">
        <v>1824.84</v>
      </c>
      <c r="G4330" s="39" t="s">
        <v>24</v>
      </c>
    </row>
    <row r="4331" spans="2:7">
      <c r="B4331" s="32">
        <v>44700</v>
      </c>
      <c r="C4331" s="38">
        <v>0.55598379629629624</v>
      </c>
      <c r="D4331" s="39">
        <v>307</v>
      </c>
      <c r="E4331" s="39">
        <v>25.355</v>
      </c>
      <c r="F4331" s="39">
        <v>7783.9850000000006</v>
      </c>
      <c r="G4331" s="39" t="s">
        <v>24</v>
      </c>
    </row>
    <row r="4332" spans="2:7">
      <c r="B4332" s="32">
        <v>44700</v>
      </c>
      <c r="C4332" s="38">
        <v>0.55628472222222225</v>
      </c>
      <c r="D4332" s="39">
        <v>120</v>
      </c>
      <c r="E4332" s="39">
        <v>25.344999999999999</v>
      </c>
      <c r="F4332" s="39">
        <v>3041.3999999999996</v>
      </c>
      <c r="G4332" s="39" t="s">
        <v>24</v>
      </c>
    </row>
    <row r="4333" spans="2:7">
      <c r="B4333" s="32">
        <v>44700</v>
      </c>
      <c r="C4333" s="38">
        <v>0.55642361111111105</v>
      </c>
      <c r="D4333" s="39">
        <v>80</v>
      </c>
      <c r="E4333" s="39">
        <v>25.344999999999999</v>
      </c>
      <c r="F4333" s="39">
        <v>2027.6</v>
      </c>
      <c r="G4333" s="39" t="s">
        <v>24</v>
      </c>
    </row>
    <row r="4334" spans="2:7">
      <c r="B4334" s="32">
        <v>44700</v>
      </c>
      <c r="C4334" s="38">
        <v>0.55668981481481483</v>
      </c>
      <c r="D4334" s="39">
        <v>80</v>
      </c>
      <c r="E4334" s="39">
        <v>25.344999999999999</v>
      </c>
      <c r="F4334" s="39">
        <v>2027.6</v>
      </c>
      <c r="G4334" s="39" t="s">
        <v>24</v>
      </c>
    </row>
    <row r="4335" spans="2:7">
      <c r="B4335" s="32">
        <v>44700</v>
      </c>
      <c r="C4335" s="38">
        <v>0.5568981481481482</v>
      </c>
      <c r="D4335" s="39">
        <v>79</v>
      </c>
      <c r="E4335" s="39">
        <v>25.344999999999999</v>
      </c>
      <c r="F4335" s="39">
        <v>2002.2549999999999</v>
      </c>
      <c r="G4335" s="39" t="s">
        <v>24</v>
      </c>
    </row>
    <row r="4336" spans="2:7">
      <c r="B4336" s="32">
        <v>44700</v>
      </c>
      <c r="C4336" s="38">
        <v>0.55762731481481487</v>
      </c>
      <c r="D4336" s="39">
        <v>268</v>
      </c>
      <c r="E4336" s="39">
        <v>25.35</v>
      </c>
      <c r="F4336" s="39">
        <v>6793.8</v>
      </c>
      <c r="G4336" s="39" t="s">
        <v>24</v>
      </c>
    </row>
    <row r="4337" spans="2:7">
      <c r="B4337" s="32">
        <v>44700</v>
      </c>
      <c r="C4337" s="38">
        <v>0.55773148148148144</v>
      </c>
      <c r="D4337" s="39">
        <v>81</v>
      </c>
      <c r="E4337" s="39">
        <v>25.34</v>
      </c>
      <c r="F4337" s="39">
        <v>2052.54</v>
      </c>
      <c r="G4337" s="39" t="s">
        <v>24</v>
      </c>
    </row>
    <row r="4338" spans="2:7">
      <c r="B4338" s="32">
        <v>44700</v>
      </c>
      <c r="C4338" s="38">
        <v>0.55788194444444439</v>
      </c>
      <c r="D4338" s="39">
        <v>79</v>
      </c>
      <c r="E4338" s="39">
        <v>25.335000000000001</v>
      </c>
      <c r="F4338" s="39">
        <v>2001.4650000000001</v>
      </c>
      <c r="G4338" s="39" t="s">
        <v>24</v>
      </c>
    </row>
    <row r="4339" spans="2:7">
      <c r="B4339" s="32">
        <v>44700</v>
      </c>
      <c r="C4339" s="38">
        <v>0.55846064814814811</v>
      </c>
      <c r="D4339" s="39">
        <v>177</v>
      </c>
      <c r="E4339" s="39">
        <v>25.32</v>
      </c>
      <c r="F4339" s="39">
        <v>4481.6400000000003</v>
      </c>
      <c r="G4339" s="39" t="s">
        <v>24</v>
      </c>
    </row>
    <row r="4340" spans="2:7">
      <c r="B4340" s="32">
        <v>44700</v>
      </c>
      <c r="C4340" s="38">
        <v>0.55880787037037039</v>
      </c>
      <c r="D4340" s="39">
        <v>112</v>
      </c>
      <c r="E4340" s="39">
        <v>25.305</v>
      </c>
      <c r="F4340" s="39">
        <v>2834.16</v>
      </c>
      <c r="G4340" s="39" t="s">
        <v>24</v>
      </c>
    </row>
    <row r="4341" spans="2:7">
      <c r="B4341" s="32">
        <v>44700</v>
      </c>
      <c r="C4341" s="38">
        <v>0.5590046296296296</v>
      </c>
      <c r="D4341" s="39">
        <v>163</v>
      </c>
      <c r="E4341" s="39">
        <v>25.305</v>
      </c>
      <c r="F4341" s="39">
        <v>4124.7150000000001</v>
      </c>
      <c r="G4341" s="39" t="s">
        <v>24</v>
      </c>
    </row>
    <row r="4342" spans="2:7">
      <c r="B4342" s="32">
        <v>44700</v>
      </c>
      <c r="C4342" s="38">
        <v>0.55929398148148146</v>
      </c>
      <c r="D4342" s="39">
        <v>80</v>
      </c>
      <c r="E4342" s="39">
        <v>25.295000000000002</v>
      </c>
      <c r="F4342" s="39">
        <v>2023.6000000000001</v>
      </c>
      <c r="G4342" s="39" t="s">
        <v>24</v>
      </c>
    </row>
    <row r="4343" spans="2:7">
      <c r="B4343" s="32">
        <v>44700</v>
      </c>
      <c r="C4343" s="38">
        <v>0.55947916666666664</v>
      </c>
      <c r="D4343" s="39">
        <v>62</v>
      </c>
      <c r="E4343" s="39">
        <v>25.285</v>
      </c>
      <c r="F4343" s="39">
        <v>1567.67</v>
      </c>
      <c r="G4343" s="39" t="s">
        <v>24</v>
      </c>
    </row>
    <row r="4344" spans="2:7">
      <c r="B4344" s="32">
        <v>44700</v>
      </c>
      <c r="C4344" s="38">
        <v>0.55947916666666664</v>
      </c>
      <c r="D4344" s="39">
        <v>17</v>
      </c>
      <c r="E4344" s="39">
        <v>25.285</v>
      </c>
      <c r="F4344" s="39">
        <v>429.84500000000003</v>
      </c>
      <c r="G4344" s="39" t="s">
        <v>24</v>
      </c>
    </row>
    <row r="4345" spans="2:7">
      <c r="B4345" s="32">
        <v>44700</v>
      </c>
      <c r="C4345" s="38">
        <v>0.55982638888888892</v>
      </c>
      <c r="D4345" s="39">
        <v>153</v>
      </c>
      <c r="E4345" s="39">
        <v>25.28</v>
      </c>
      <c r="F4345" s="39">
        <v>3867.84</v>
      </c>
      <c r="G4345" s="39" t="s">
        <v>24</v>
      </c>
    </row>
    <row r="4346" spans="2:7">
      <c r="B4346" s="32">
        <v>44700</v>
      </c>
      <c r="C4346" s="38">
        <v>0.56021990740740735</v>
      </c>
      <c r="D4346" s="39">
        <v>91</v>
      </c>
      <c r="E4346" s="39">
        <v>25.29</v>
      </c>
      <c r="F4346" s="39">
        <v>2301.39</v>
      </c>
      <c r="G4346" s="39" t="s">
        <v>24</v>
      </c>
    </row>
    <row r="4347" spans="2:7">
      <c r="B4347" s="32">
        <v>44700</v>
      </c>
      <c r="C4347" s="38">
        <v>0.56078703703703703</v>
      </c>
      <c r="D4347" s="39">
        <v>282</v>
      </c>
      <c r="E4347" s="39">
        <v>25.285</v>
      </c>
      <c r="F4347" s="39">
        <v>7130.37</v>
      </c>
      <c r="G4347" s="39" t="s">
        <v>24</v>
      </c>
    </row>
    <row r="4348" spans="2:7">
      <c r="B4348" s="32">
        <v>44700</v>
      </c>
      <c r="C4348" s="38">
        <v>0.56150462962962966</v>
      </c>
      <c r="D4348" s="39">
        <v>237</v>
      </c>
      <c r="E4348" s="39">
        <v>25.305</v>
      </c>
      <c r="F4348" s="39">
        <v>5997.2849999999999</v>
      </c>
      <c r="G4348" s="39" t="s">
        <v>24</v>
      </c>
    </row>
    <row r="4349" spans="2:7">
      <c r="B4349" s="32">
        <v>44700</v>
      </c>
      <c r="C4349" s="38">
        <v>0.56281250000000005</v>
      </c>
      <c r="D4349" s="39">
        <v>318</v>
      </c>
      <c r="E4349" s="39">
        <v>25.3</v>
      </c>
      <c r="F4349" s="39">
        <v>8045.4000000000005</v>
      </c>
      <c r="G4349" s="39" t="s">
        <v>24</v>
      </c>
    </row>
    <row r="4350" spans="2:7">
      <c r="B4350" s="32">
        <v>44700</v>
      </c>
      <c r="C4350" s="38">
        <v>0.56281250000000005</v>
      </c>
      <c r="D4350" s="39">
        <v>240</v>
      </c>
      <c r="E4350" s="39">
        <v>25.29</v>
      </c>
      <c r="F4350" s="39">
        <v>6069.5999999999995</v>
      </c>
      <c r="G4350" s="39" t="s">
        <v>24</v>
      </c>
    </row>
    <row r="4351" spans="2:7">
      <c r="B4351" s="32">
        <v>44700</v>
      </c>
      <c r="C4351" s="38">
        <v>0.56281250000000005</v>
      </c>
      <c r="D4351" s="39">
        <v>10</v>
      </c>
      <c r="E4351" s="39">
        <v>25.29</v>
      </c>
      <c r="F4351" s="39">
        <v>252.89999999999998</v>
      </c>
      <c r="G4351" s="39" t="s">
        <v>24</v>
      </c>
    </row>
    <row r="4352" spans="2:7">
      <c r="B4352" s="32">
        <v>44700</v>
      </c>
      <c r="C4352" s="38">
        <v>0.5631828703703704</v>
      </c>
      <c r="D4352" s="39">
        <v>163</v>
      </c>
      <c r="E4352" s="39">
        <v>25.28</v>
      </c>
      <c r="F4352" s="39">
        <v>4120.6400000000003</v>
      </c>
      <c r="G4352" s="39" t="s">
        <v>24</v>
      </c>
    </row>
    <row r="4353" spans="2:7">
      <c r="B4353" s="32">
        <v>44700</v>
      </c>
      <c r="C4353" s="38">
        <v>0.56335648148148143</v>
      </c>
      <c r="D4353" s="39">
        <v>122</v>
      </c>
      <c r="E4353" s="39">
        <v>25.28</v>
      </c>
      <c r="F4353" s="39">
        <v>3084.1600000000003</v>
      </c>
      <c r="G4353" s="39" t="s">
        <v>24</v>
      </c>
    </row>
    <row r="4354" spans="2:7">
      <c r="B4354" s="32">
        <v>44700</v>
      </c>
      <c r="C4354" s="38">
        <v>0.56341435185185185</v>
      </c>
      <c r="D4354" s="39">
        <v>73</v>
      </c>
      <c r="E4354" s="39">
        <v>25.28</v>
      </c>
      <c r="F4354" s="39">
        <v>1845.44</v>
      </c>
      <c r="G4354" s="39" t="s">
        <v>24</v>
      </c>
    </row>
    <row r="4355" spans="2:7">
      <c r="B4355" s="32">
        <v>44700</v>
      </c>
      <c r="C4355" s="38">
        <v>0.56387731481481485</v>
      </c>
      <c r="D4355" s="39">
        <v>220</v>
      </c>
      <c r="E4355" s="39">
        <v>25.274999999999999</v>
      </c>
      <c r="F4355" s="39">
        <v>5560.5</v>
      </c>
      <c r="G4355" s="39" t="s">
        <v>24</v>
      </c>
    </row>
    <row r="4356" spans="2:7">
      <c r="B4356" s="32">
        <v>44700</v>
      </c>
      <c r="C4356" s="38">
        <v>0.5647106481481482</v>
      </c>
      <c r="D4356" s="39">
        <v>421</v>
      </c>
      <c r="E4356" s="39">
        <v>25.274999999999999</v>
      </c>
      <c r="F4356" s="39">
        <v>10640.775</v>
      </c>
      <c r="G4356" s="39" t="s">
        <v>24</v>
      </c>
    </row>
    <row r="4357" spans="2:7">
      <c r="B4357" s="32">
        <v>44700</v>
      </c>
      <c r="C4357" s="38">
        <v>0.5647106481481482</v>
      </c>
      <c r="D4357" s="39">
        <v>221</v>
      </c>
      <c r="E4357" s="39">
        <v>25.274999999999999</v>
      </c>
      <c r="F4357" s="39">
        <v>5585.7749999999996</v>
      </c>
      <c r="G4357" s="39" t="s">
        <v>24</v>
      </c>
    </row>
    <row r="4358" spans="2:7">
      <c r="B4358" s="32">
        <v>44700</v>
      </c>
      <c r="C4358" s="38">
        <v>0.56479166666666669</v>
      </c>
      <c r="D4358" s="39">
        <v>82</v>
      </c>
      <c r="E4358" s="39">
        <v>25.27</v>
      </c>
      <c r="F4358" s="39">
        <v>2072.14</v>
      </c>
      <c r="G4358" s="39" t="s">
        <v>24</v>
      </c>
    </row>
    <row r="4359" spans="2:7">
      <c r="B4359" s="32">
        <v>44700</v>
      </c>
      <c r="C4359" s="38">
        <v>0.56490740740740741</v>
      </c>
      <c r="D4359" s="39">
        <v>81</v>
      </c>
      <c r="E4359" s="39">
        <v>25.265000000000001</v>
      </c>
      <c r="F4359" s="39">
        <v>2046.4650000000001</v>
      </c>
      <c r="G4359" s="39" t="s">
        <v>24</v>
      </c>
    </row>
    <row r="4360" spans="2:7">
      <c r="B4360" s="32">
        <v>44700</v>
      </c>
      <c r="C4360" s="38">
        <v>0.56502314814814814</v>
      </c>
      <c r="D4360" s="39">
        <v>81</v>
      </c>
      <c r="E4360" s="39">
        <v>25.254999999999999</v>
      </c>
      <c r="F4360" s="39">
        <v>2045.655</v>
      </c>
      <c r="G4360" s="39" t="s">
        <v>24</v>
      </c>
    </row>
    <row r="4361" spans="2:7">
      <c r="B4361" s="32">
        <v>44700</v>
      </c>
      <c r="C4361" s="38">
        <v>0.5655324074074074</v>
      </c>
      <c r="D4361" s="39">
        <v>103</v>
      </c>
      <c r="E4361" s="39">
        <v>25.26</v>
      </c>
      <c r="F4361" s="39">
        <v>2601.7800000000002</v>
      </c>
      <c r="G4361" s="39" t="s">
        <v>24</v>
      </c>
    </row>
    <row r="4362" spans="2:7">
      <c r="B4362" s="32">
        <v>44700</v>
      </c>
      <c r="C4362" s="38">
        <v>0.5655324074074074</v>
      </c>
      <c r="D4362" s="39">
        <v>71</v>
      </c>
      <c r="E4362" s="39">
        <v>25.26</v>
      </c>
      <c r="F4362" s="39">
        <v>1793.46</v>
      </c>
      <c r="G4362" s="39" t="s">
        <v>24</v>
      </c>
    </row>
    <row r="4363" spans="2:7">
      <c r="B4363" s="32">
        <v>44700</v>
      </c>
      <c r="C4363" s="38">
        <v>0.56575231481481481</v>
      </c>
      <c r="D4363" s="39">
        <v>270</v>
      </c>
      <c r="E4363" s="39">
        <v>25.26</v>
      </c>
      <c r="F4363" s="39">
        <v>6820.2000000000007</v>
      </c>
      <c r="G4363" s="39" t="s">
        <v>24</v>
      </c>
    </row>
    <row r="4364" spans="2:7">
      <c r="B4364" s="32">
        <v>44700</v>
      </c>
      <c r="C4364" s="38">
        <v>0.56615740740740739</v>
      </c>
      <c r="D4364" s="39">
        <v>155</v>
      </c>
      <c r="E4364" s="39">
        <v>25.26</v>
      </c>
      <c r="F4364" s="39">
        <v>3915.3</v>
      </c>
      <c r="G4364" s="39" t="s">
        <v>24</v>
      </c>
    </row>
    <row r="4365" spans="2:7">
      <c r="B4365" s="32">
        <v>44700</v>
      </c>
      <c r="C4365" s="38">
        <v>0.56637731481481479</v>
      </c>
      <c r="D4365" s="39">
        <v>205</v>
      </c>
      <c r="E4365" s="39">
        <v>25.254999999999999</v>
      </c>
      <c r="F4365" s="39">
        <v>5177.2749999999996</v>
      </c>
      <c r="G4365" s="39" t="s">
        <v>24</v>
      </c>
    </row>
    <row r="4366" spans="2:7">
      <c r="B4366" s="32">
        <v>44700</v>
      </c>
      <c r="C4366" s="38">
        <v>0.56673611111111111</v>
      </c>
      <c r="D4366" s="39">
        <v>2</v>
      </c>
      <c r="E4366" s="39">
        <v>25.254999999999999</v>
      </c>
      <c r="F4366" s="39">
        <v>50.51</v>
      </c>
      <c r="G4366" s="39" t="s">
        <v>24</v>
      </c>
    </row>
    <row r="4367" spans="2:7">
      <c r="B4367" s="32">
        <v>44700</v>
      </c>
      <c r="C4367" s="38">
        <v>0.56673611111111111</v>
      </c>
      <c r="D4367" s="39">
        <v>207</v>
      </c>
      <c r="E4367" s="39">
        <v>25.254999999999999</v>
      </c>
      <c r="F4367" s="39">
        <v>5227.7849999999999</v>
      </c>
      <c r="G4367" s="39" t="s">
        <v>24</v>
      </c>
    </row>
    <row r="4368" spans="2:7">
      <c r="B4368" s="32">
        <v>44700</v>
      </c>
      <c r="C4368" s="38">
        <v>0.56688657407407406</v>
      </c>
      <c r="D4368" s="39">
        <v>80</v>
      </c>
      <c r="E4368" s="39">
        <v>25.24</v>
      </c>
      <c r="F4368" s="39">
        <v>2019.1999999999998</v>
      </c>
      <c r="G4368" s="39" t="s">
        <v>24</v>
      </c>
    </row>
    <row r="4369" spans="2:7">
      <c r="B4369" s="32">
        <v>44700</v>
      </c>
      <c r="C4369" s="38">
        <v>0.56751157407407404</v>
      </c>
      <c r="D4369" s="39">
        <v>204</v>
      </c>
      <c r="E4369" s="39">
        <v>25.265000000000001</v>
      </c>
      <c r="F4369" s="39">
        <v>5154.0600000000004</v>
      </c>
      <c r="G4369" s="39" t="s">
        <v>24</v>
      </c>
    </row>
    <row r="4370" spans="2:7">
      <c r="B4370" s="32">
        <v>44700</v>
      </c>
      <c r="C4370" s="38">
        <v>0.56820601851851849</v>
      </c>
      <c r="D4370" s="39">
        <v>394</v>
      </c>
      <c r="E4370" s="39">
        <v>25.26</v>
      </c>
      <c r="F4370" s="39">
        <v>9952.44</v>
      </c>
      <c r="G4370" s="39" t="s">
        <v>24</v>
      </c>
    </row>
    <row r="4371" spans="2:7">
      <c r="B4371" s="32">
        <v>44700</v>
      </c>
      <c r="C4371" s="38">
        <v>0.56821759259259264</v>
      </c>
      <c r="D4371" s="39">
        <v>93</v>
      </c>
      <c r="E4371" s="39">
        <v>25.254999999999999</v>
      </c>
      <c r="F4371" s="39">
        <v>2348.7149999999997</v>
      </c>
      <c r="G4371" s="39" t="s">
        <v>24</v>
      </c>
    </row>
    <row r="4372" spans="2:7">
      <c r="B4372" s="32">
        <v>44700</v>
      </c>
      <c r="C4372" s="38">
        <v>0.56840277777777781</v>
      </c>
      <c r="D4372" s="39">
        <v>92</v>
      </c>
      <c r="E4372" s="39">
        <v>25.25</v>
      </c>
      <c r="F4372" s="39">
        <v>2323</v>
      </c>
      <c r="G4372" s="39" t="s">
        <v>24</v>
      </c>
    </row>
    <row r="4373" spans="2:7">
      <c r="B4373" s="32">
        <v>44700</v>
      </c>
      <c r="C4373" s="38">
        <v>0.56874999999999998</v>
      </c>
      <c r="D4373" s="39">
        <v>160</v>
      </c>
      <c r="E4373" s="39">
        <v>25.245000000000001</v>
      </c>
      <c r="F4373" s="39">
        <v>4039.2000000000003</v>
      </c>
      <c r="G4373" s="39" t="s">
        <v>24</v>
      </c>
    </row>
    <row r="4374" spans="2:7">
      <c r="B4374" s="32">
        <v>44700</v>
      </c>
      <c r="C4374" s="38">
        <v>0.56910879629629629</v>
      </c>
      <c r="D4374" s="39">
        <v>43</v>
      </c>
      <c r="E4374" s="39">
        <v>25.22</v>
      </c>
      <c r="F4374" s="39">
        <v>1084.46</v>
      </c>
      <c r="G4374" s="39" t="s">
        <v>24</v>
      </c>
    </row>
    <row r="4375" spans="2:7">
      <c r="B4375" s="32">
        <v>44700</v>
      </c>
      <c r="C4375" s="38">
        <v>0.56943287037037038</v>
      </c>
      <c r="D4375" s="39">
        <v>214</v>
      </c>
      <c r="E4375" s="39">
        <v>25.234999999999999</v>
      </c>
      <c r="F4375" s="39">
        <v>5400.29</v>
      </c>
      <c r="G4375" s="39" t="s">
        <v>24</v>
      </c>
    </row>
    <row r="4376" spans="2:7">
      <c r="B4376" s="32">
        <v>44700</v>
      </c>
      <c r="C4376" s="38">
        <v>0.57005787037037037</v>
      </c>
      <c r="D4376" s="39">
        <v>286</v>
      </c>
      <c r="E4376" s="39">
        <v>25.225000000000001</v>
      </c>
      <c r="F4376" s="39">
        <v>7214.35</v>
      </c>
      <c r="G4376" s="39" t="s">
        <v>24</v>
      </c>
    </row>
    <row r="4377" spans="2:7">
      <c r="B4377" s="32">
        <v>44700</v>
      </c>
      <c r="C4377" s="38">
        <v>0.57028935185185181</v>
      </c>
      <c r="D4377" s="39">
        <v>179</v>
      </c>
      <c r="E4377" s="39">
        <v>25.23</v>
      </c>
      <c r="F4377" s="39">
        <v>4516.17</v>
      </c>
      <c r="G4377" s="39" t="s">
        <v>24</v>
      </c>
    </row>
    <row r="4378" spans="2:7">
      <c r="B4378" s="32">
        <v>44700</v>
      </c>
      <c r="C4378" s="38">
        <v>0.57063657407407409</v>
      </c>
      <c r="D4378" s="39">
        <v>112</v>
      </c>
      <c r="E4378" s="39">
        <v>25.225000000000001</v>
      </c>
      <c r="F4378" s="39">
        <v>2825.2000000000003</v>
      </c>
      <c r="G4378" s="39" t="s">
        <v>24</v>
      </c>
    </row>
    <row r="4379" spans="2:7">
      <c r="B4379" s="32">
        <v>44700</v>
      </c>
      <c r="C4379" s="38">
        <v>0.57063657407407409</v>
      </c>
      <c r="D4379" s="39">
        <v>50</v>
      </c>
      <c r="E4379" s="39">
        <v>25.225000000000001</v>
      </c>
      <c r="F4379" s="39">
        <v>1261.25</v>
      </c>
      <c r="G4379" s="39" t="s">
        <v>24</v>
      </c>
    </row>
    <row r="4380" spans="2:7">
      <c r="B4380" s="32">
        <v>44700</v>
      </c>
      <c r="C4380" s="38">
        <v>0.57074074074074077</v>
      </c>
      <c r="D4380" s="39">
        <v>94</v>
      </c>
      <c r="E4380" s="39">
        <v>25.22</v>
      </c>
      <c r="F4380" s="39">
        <v>2370.6799999999998</v>
      </c>
      <c r="G4380" s="39" t="s">
        <v>24</v>
      </c>
    </row>
    <row r="4381" spans="2:7">
      <c r="B4381" s="32">
        <v>44700</v>
      </c>
      <c r="C4381" s="38">
        <v>0.57086805555555553</v>
      </c>
      <c r="D4381" s="39">
        <v>82</v>
      </c>
      <c r="E4381" s="39">
        <v>25.215</v>
      </c>
      <c r="F4381" s="39">
        <v>2067.63</v>
      </c>
      <c r="G4381" s="39" t="s">
        <v>24</v>
      </c>
    </row>
    <row r="4382" spans="2:7">
      <c r="B4382" s="32">
        <v>44700</v>
      </c>
      <c r="C4382" s="38">
        <v>0.57164351851851858</v>
      </c>
      <c r="D4382" s="39">
        <v>85</v>
      </c>
      <c r="E4382" s="39">
        <v>25.21</v>
      </c>
      <c r="F4382" s="39">
        <v>2142.85</v>
      </c>
      <c r="G4382" s="39" t="s">
        <v>24</v>
      </c>
    </row>
    <row r="4383" spans="2:7">
      <c r="B4383" s="32">
        <v>44700</v>
      </c>
      <c r="C4383" s="38">
        <v>0.57164351851851858</v>
      </c>
      <c r="D4383" s="39">
        <v>182</v>
      </c>
      <c r="E4383" s="39">
        <v>25.21</v>
      </c>
      <c r="F4383" s="39">
        <v>4588.22</v>
      </c>
      <c r="G4383" s="39" t="s">
        <v>24</v>
      </c>
    </row>
    <row r="4384" spans="2:7">
      <c r="B4384" s="32">
        <v>44700</v>
      </c>
      <c r="C4384" s="38">
        <v>0.57172453703703707</v>
      </c>
      <c r="D4384" s="39">
        <v>109</v>
      </c>
      <c r="E4384" s="39">
        <v>25.215</v>
      </c>
      <c r="F4384" s="39">
        <v>2748.4349999999999</v>
      </c>
      <c r="G4384" s="39" t="s">
        <v>24</v>
      </c>
    </row>
    <row r="4385" spans="2:7">
      <c r="B4385" s="32">
        <v>44700</v>
      </c>
      <c r="C4385" s="38">
        <v>0.57175925925925919</v>
      </c>
      <c r="D4385" s="39">
        <v>50</v>
      </c>
      <c r="E4385" s="39">
        <v>25.22</v>
      </c>
      <c r="F4385" s="39">
        <v>1261</v>
      </c>
      <c r="G4385" s="39" t="s">
        <v>24</v>
      </c>
    </row>
    <row r="4386" spans="2:7">
      <c r="B4386" s="32">
        <v>44700</v>
      </c>
      <c r="C4386" s="38">
        <v>0.57177083333333334</v>
      </c>
      <c r="D4386" s="39">
        <v>1</v>
      </c>
      <c r="E4386" s="39">
        <v>25.22</v>
      </c>
      <c r="F4386" s="39">
        <v>25.22</v>
      </c>
      <c r="G4386" s="39" t="s">
        <v>24</v>
      </c>
    </row>
    <row r="4387" spans="2:7">
      <c r="B4387" s="32">
        <v>44700</v>
      </c>
      <c r="C4387" s="38">
        <v>0.57188657407407406</v>
      </c>
      <c r="D4387" s="39">
        <v>50</v>
      </c>
      <c r="E4387" s="39">
        <v>25.22</v>
      </c>
      <c r="F4387" s="39">
        <v>1261</v>
      </c>
      <c r="G4387" s="39" t="s">
        <v>24</v>
      </c>
    </row>
    <row r="4388" spans="2:7">
      <c r="B4388" s="32">
        <v>44700</v>
      </c>
      <c r="C4388" s="38">
        <v>0.57200231481481478</v>
      </c>
      <c r="D4388" s="39">
        <v>82</v>
      </c>
      <c r="E4388" s="39">
        <v>25.215</v>
      </c>
      <c r="F4388" s="39">
        <v>2067.63</v>
      </c>
      <c r="G4388" s="39" t="s">
        <v>24</v>
      </c>
    </row>
    <row r="4389" spans="2:7">
      <c r="B4389" s="32">
        <v>44700</v>
      </c>
      <c r="C4389" s="38">
        <v>0.5725810185185185</v>
      </c>
      <c r="D4389" s="39">
        <v>67</v>
      </c>
      <c r="E4389" s="39">
        <v>25.225000000000001</v>
      </c>
      <c r="F4389" s="39">
        <v>1690.075</v>
      </c>
      <c r="G4389" s="39" t="s">
        <v>24</v>
      </c>
    </row>
    <row r="4390" spans="2:7">
      <c r="B4390" s="32">
        <v>44700</v>
      </c>
      <c r="C4390" s="38">
        <v>0.57307870370370373</v>
      </c>
      <c r="D4390" s="39">
        <v>251</v>
      </c>
      <c r="E4390" s="39">
        <v>25.22</v>
      </c>
      <c r="F4390" s="39">
        <v>6330.2199999999993</v>
      </c>
      <c r="G4390" s="39" t="s">
        <v>24</v>
      </c>
    </row>
    <row r="4391" spans="2:7">
      <c r="B4391" s="32">
        <v>44700</v>
      </c>
      <c r="C4391" s="38">
        <v>0.57313657407407403</v>
      </c>
      <c r="D4391" s="39">
        <v>190</v>
      </c>
      <c r="E4391" s="39">
        <v>25.215</v>
      </c>
      <c r="F4391" s="39">
        <v>4790.8500000000004</v>
      </c>
      <c r="G4391" s="39" t="s">
        <v>24</v>
      </c>
    </row>
    <row r="4392" spans="2:7">
      <c r="B4392" s="32">
        <v>44700</v>
      </c>
      <c r="C4392" s="38">
        <v>0.57315972222222222</v>
      </c>
      <c r="D4392" s="39">
        <v>116</v>
      </c>
      <c r="E4392" s="39">
        <v>25.215</v>
      </c>
      <c r="F4392" s="39">
        <v>2924.94</v>
      </c>
      <c r="G4392" s="39" t="s">
        <v>24</v>
      </c>
    </row>
    <row r="4393" spans="2:7">
      <c r="B4393" s="32">
        <v>44700</v>
      </c>
      <c r="C4393" s="38">
        <v>0.57319444444444445</v>
      </c>
      <c r="D4393" s="39">
        <v>125</v>
      </c>
      <c r="E4393" s="39">
        <v>25.215</v>
      </c>
      <c r="F4393" s="39">
        <v>3151.875</v>
      </c>
      <c r="G4393" s="39" t="s">
        <v>24</v>
      </c>
    </row>
    <row r="4394" spans="2:7">
      <c r="B4394" s="32">
        <v>44700</v>
      </c>
      <c r="C4394" s="38">
        <v>0.57326388888888891</v>
      </c>
      <c r="D4394" s="39">
        <v>46</v>
      </c>
      <c r="E4394" s="39">
        <v>25.215</v>
      </c>
      <c r="F4394" s="39">
        <v>1159.8900000000001</v>
      </c>
      <c r="G4394" s="39" t="s">
        <v>24</v>
      </c>
    </row>
    <row r="4395" spans="2:7">
      <c r="B4395" s="32">
        <v>44700</v>
      </c>
      <c r="C4395" s="38">
        <v>0.57326388888888891</v>
      </c>
      <c r="D4395" s="39">
        <v>53</v>
      </c>
      <c r="E4395" s="39">
        <v>25.215</v>
      </c>
      <c r="F4395" s="39">
        <v>1336.395</v>
      </c>
      <c r="G4395" s="39" t="s">
        <v>24</v>
      </c>
    </row>
    <row r="4396" spans="2:7">
      <c r="B4396" s="32">
        <v>44700</v>
      </c>
      <c r="C4396" s="38">
        <v>0.57452546296296292</v>
      </c>
      <c r="D4396" s="39">
        <v>16</v>
      </c>
      <c r="E4396" s="39">
        <v>25.204999999999998</v>
      </c>
      <c r="F4396" s="39">
        <v>403.28</v>
      </c>
      <c r="G4396" s="39" t="s">
        <v>24</v>
      </c>
    </row>
    <row r="4397" spans="2:7">
      <c r="B4397" s="32">
        <v>44700</v>
      </c>
      <c r="C4397" s="38">
        <v>0.57452546296296292</v>
      </c>
      <c r="D4397" s="39">
        <v>256</v>
      </c>
      <c r="E4397" s="39">
        <v>25.204999999999998</v>
      </c>
      <c r="F4397" s="39">
        <v>6452.48</v>
      </c>
      <c r="G4397" s="39" t="s">
        <v>24</v>
      </c>
    </row>
    <row r="4398" spans="2:7">
      <c r="B4398" s="32">
        <v>44700</v>
      </c>
      <c r="C4398" s="38">
        <v>0.5746296296296296</v>
      </c>
      <c r="D4398" s="39">
        <v>109</v>
      </c>
      <c r="E4398" s="39">
        <v>25.204999999999998</v>
      </c>
      <c r="F4398" s="39">
        <v>2747.3449999999998</v>
      </c>
      <c r="G4398" s="39" t="s">
        <v>24</v>
      </c>
    </row>
    <row r="4399" spans="2:7">
      <c r="B4399" s="32">
        <v>44700</v>
      </c>
      <c r="C4399" s="38">
        <v>0.5746296296296296</v>
      </c>
      <c r="D4399" s="39">
        <v>2</v>
      </c>
      <c r="E4399" s="39">
        <v>25.204999999999998</v>
      </c>
      <c r="F4399" s="39">
        <v>50.41</v>
      </c>
      <c r="G4399" s="39" t="s">
        <v>24</v>
      </c>
    </row>
    <row r="4400" spans="2:7">
      <c r="B4400" s="32">
        <v>44700</v>
      </c>
      <c r="C4400" s="38">
        <v>0.5746296296296296</v>
      </c>
      <c r="D4400" s="39">
        <v>18</v>
      </c>
      <c r="E4400" s="39">
        <v>25.204999999999998</v>
      </c>
      <c r="F4400" s="39">
        <v>453.68999999999994</v>
      </c>
      <c r="G4400" s="39" t="s">
        <v>24</v>
      </c>
    </row>
    <row r="4401" spans="2:7">
      <c r="B4401" s="32">
        <v>44700</v>
      </c>
      <c r="C4401" s="38">
        <v>0.5746296296296296</v>
      </c>
      <c r="D4401" s="39">
        <v>106</v>
      </c>
      <c r="E4401" s="39">
        <v>25.204999999999998</v>
      </c>
      <c r="F4401" s="39">
        <v>2671.73</v>
      </c>
      <c r="G4401" s="39" t="s">
        <v>24</v>
      </c>
    </row>
    <row r="4402" spans="2:7">
      <c r="B4402" s="32">
        <v>44700</v>
      </c>
      <c r="C4402" s="38">
        <v>0.5746296296296296</v>
      </c>
      <c r="D4402" s="39">
        <v>50</v>
      </c>
      <c r="E4402" s="39">
        <v>25.204999999999998</v>
      </c>
      <c r="F4402" s="39">
        <v>1260.25</v>
      </c>
      <c r="G4402" s="39" t="s">
        <v>24</v>
      </c>
    </row>
    <row r="4403" spans="2:7">
      <c r="B4403" s="32">
        <v>44700</v>
      </c>
      <c r="C4403" s="38">
        <v>0.5746296296296296</v>
      </c>
      <c r="D4403" s="39">
        <v>5</v>
      </c>
      <c r="E4403" s="39">
        <v>25.204999999999998</v>
      </c>
      <c r="F4403" s="39">
        <v>126.02499999999999</v>
      </c>
      <c r="G4403" s="39" t="s">
        <v>24</v>
      </c>
    </row>
    <row r="4404" spans="2:7">
      <c r="B4404" s="32">
        <v>44700</v>
      </c>
      <c r="C4404" s="38">
        <v>0.57464120370370375</v>
      </c>
      <c r="D4404" s="39">
        <v>50</v>
      </c>
      <c r="E4404" s="39">
        <v>25.204999999999998</v>
      </c>
      <c r="F4404" s="39">
        <v>1260.25</v>
      </c>
      <c r="G4404" s="39" t="s">
        <v>24</v>
      </c>
    </row>
    <row r="4405" spans="2:7">
      <c r="B4405" s="32">
        <v>44700</v>
      </c>
      <c r="C4405" s="38">
        <v>0.57465277777777779</v>
      </c>
      <c r="D4405" s="39">
        <v>17</v>
      </c>
      <c r="E4405" s="39">
        <v>25.204999999999998</v>
      </c>
      <c r="F4405" s="39">
        <v>428.48499999999996</v>
      </c>
      <c r="G4405" s="39" t="s">
        <v>24</v>
      </c>
    </row>
    <row r="4406" spans="2:7">
      <c r="B4406" s="32">
        <v>44700</v>
      </c>
      <c r="C4406" s="38">
        <v>0.57465277777777779</v>
      </c>
      <c r="D4406" s="39">
        <v>47</v>
      </c>
      <c r="E4406" s="39">
        <v>25.204999999999998</v>
      </c>
      <c r="F4406" s="39">
        <v>1184.635</v>
      </c>
      <c r="G4406" s="39" t="s">
        <v>24</v>
      </c>
    </row>
    <row r="4407" spans="2:7">
      <c r="B4407" s="32">
        <v>44700</v>
      </c>
      <c r="C4407" s="38">
        <v>0.57465277777777779</v>
      </c>
      <c r="D4407" s="39">
        <v>250</v>
      </c>
      <c r="E4407" s="39">
        <v>25.204999999999998</v>
      </c>
      <c r="F4407" s="39">
        <v>6301.25</v>
      </c>
      <c r="G4407" s="39" t="s">
        <v>24</v>
      </c>
    </row>
    <row r="4408" spans="2:7">
      <c r="B4408" s="32">
        <v>44700</v>
      </c>
      <c r="C4408" s="38">
        <v>0.57465277777777779</v>
      </c>
      <c r="D4408" s="39">
        <v>14</v>
      </c>
      <c r="E4408" s="39">
        <v>25.204999999999998</v>
      </c>
      <c r="F4408" s="39">
        <v>352.87</v>
      </c>
      <c r="G4408" s="39" t="s">
        <v>24</v>
      </c>
    </row>
    <row r="4409" spans="2:7">
      <c r="B4409" s="32">
        <v>44700</v>
      </c>
      <c r="C4409" s="38">
        <v>0.57466435185185183</v>
      </c>
      <c r="D4409" s="39">
        <v>26</v>
      </c>
      <c r="E4409" s="39">
        <v>25.204999999999998</v>
      </c>
      <c r="F4409" s="39">
        <v>655.32999999999993</v>
      </c>
      <c r="G4409" s="39" t="s">
        <v>24</v>
      </c>
    </row>
    <row r="4410" spans="2:7">
      <c r="B4410" s="32">
        <v>44700</v>
      </c>
      <c r="C4410" s="38">
        <v>0.57466435185185183</v>
      </c>
      <c r="D4410" s="39">
        <v>50</v>
      </c>
      <c r="E4410" s="39">
        <v>25.204999999999998</v>
      </c>
      <c r="F4410" s="39">
        <v>1260.25</v>
      </c>
      <c r="G4410" s="39" t="s">
        <v>24</v>
      </c>
    </row>
    <row r="4411" spans="2:7">
      <c r="B4411" s="32">
        <v>44700</v>
      </c>
      <c r="C4411" s="38">
        <v>0.57466435185185183</v>
      </c>
      <c r="D4411" s="39">
        <v>92</v>
      </c>
      <c r="E4411" s="39">
        <v>25.204999999999998</v>
      </c>
      <c r="F4411" s="39">
        <v>2318.8599999999997</v>
      </c>
      <c r="G4411" s="39" t="s">
        <v>24</v>
      </c>
    </row>
    <row r="4412" spans="2:7">
      <c r="B4412" s="32">
        <v>44700</v>
      </c>
      <c r="C4412" s="38">
        <v>0.57466435185185183</v>
      </c>
      <c r="D4412" s="39">
        <v>50</v>
      </c>
      <c r="E4412" s="39">
        <v>25.204999999999998</v>
      </c>
      <c r="F4412" s="39">
        <v>1260.25</v>
      </c>
      <c r="G4412" s="39" t="s">
        <v>24</v>
      </c>
    </row>
    <row r="4413" spans="2:7">
      <c r="B4413" s="32">
        <v>44700</v>
      </c>
      <c r="C4413" s="38">
        <v>0.57467592592592587</v>
      </c>
      <c r="D4413" s="39">
        <v>2</v>
      </c>
      <c r="E4413" s="39">
        <v>25.204999999999998</v>
      </c>
      <c r="F4413" s="39">
        <v>50.41</v>
      </c>
      <c r="G4413" s="39" t="s">
        <v>24</v>
      </c>
    </row>
    <row r="4414" spans="2:7">
      <c r="B4414" s="32">
        <v>44700</v>
      </c>
      <c r="C4414" s="38">
        <v>0.57467592592592587</v>
      </c>
      <c r="D4414" s="39">
        <v>48</v>
      </c>
      <c r="E4414" s="39">
        <v>25.204999999999998</v>
      </c>
      <c r="F4414" s="39">
        <v>1209.8399999999999</v>
      </c>
      <c r="G4414" s="39" t="s">
        <v>24</v>
      </c>
    </row>
    <row r="4415" spans="2:7">
      <c r="B4415" s="32">
        <v>44700</v>
      </c>
      <c r="C4415" s="38">
        <v>0.57467592592592587</v>
      </c>
      <c r="D4415" s="39">
        <v>19</v>
      </c>
      <c r="E4415" s="39">
        <v>25.204999999999998</v>
      </c>
      <c r="F4415" s="39">
        <v>478.89499999999998</v>
      </c>
      <c r="G4415" s="39" t="s">
        <v>24</v>
      </c>
    </row>
    <row r="4416" spans="2:7">
      <c r="B4416" s="32">
        <v>44700</v>
      </c>
      <c r="C4416" s="38">
        <v>0.57468750000000002</v>
      </c>
      <c r="D4416" s="39">
        <v>11</v>
      </c>
      <c r="E4416" s="39">
        <v>25.204999999999998</v>
      </c>
      <c r="F4416" s="39">
        <v>277.255</v>
      </c>
      <c r="G4416" s="39" t="s">
        <v>24</v>
      </c>
    </row>
    <row r="4417" spans="2:7">
      <c r="B4417" s="32">
        <v>44700</v>
      </c>
      <c r="C4417" s="38">
        <v>0.57482638888888882</v>
      </c>
      <c r="D4417" s="39">
        <v>39</v>
      </c>
      <c r="E4417" s="39">
        <v>25.204999999999998</v>
      </c>
      <c r="F4417" s="39">
        <v>982.99499999999989</v>
      </c>
      <c r="G4417" s="39" t="s">
        <v>24</v>
      </c>
    </row>
    <row r="4418" spans="2:7">
      <c r="B4418" s="32">
        <v>44700</v>
      </c>
      <c r="C4418" s="38">
        <v>0.57482638888888882</v>
      </c>
      <c r="D4418" s="39">
        <v>39</v>
      </c>
      <c r="E4418" s="39">
        <v>25.204999999999998</v>
      </c>
      <c r="F4418" s="39">
        <v>982.99499999999989</v>
      </c>
      <c r="G4418" s="39" t="s">
        <v>24</v>
      </c>
    </row>
    <row r="4419" spans="2:7">
      <c r="B4419" s="32">
        <v>44700</v>
      </c>
      <c r="C4419" s="38">
        <v>0.57483796296296297</v>
      </c>
      <c r="D4419" s="39">
        <v>50</v>
      </c>
      <c r="E4419" s="39">
        <v>25.204999999999998</v>
      </c>
      <c r="F4419" s="39">
        <v>1260.25</v>
      </c>
      <c r="G4419" s="39" t="s">
        <v>24</v>
      </c>
    </row>
    <row r="4420" spans="2:7">
      <c r="B4420" s="32">
        <v>44700</v>
      </c>
      <c r="C4420" s="38">
        <v>0.57483796296296297</v>
      </c>
      <c r="D4420" s="39">
        <v>46</v>
      </c>
      <c r="E4420" s="39">
        <v>25.204999999999998</v>
      </c>
      <c r="F4420" s="39">
        <v>1159.4299999999998</v>
      </c>
      <c r="G4420" s="39" t="s">
        <v>24</v>
      </c>
    </row>
    <row r="4421" spans="2:7">
      <c r="B4421" s="32">
        <v>44700</v>
      </c>
      <c r="C4421" s="38">
        <v>0.57484953703703701</v>
      </c>
      <c r="D4421" s="39">
        <v>3</v>
      </c>
      <c r="E4421" s="39">
        <v>25.204999999999998</v>
      </c>
      <c r="F4421" s="39">
        <v>75.614999999999995</v>
      </c>
      <c r="G4421" s="39" t="s">
        <v>24</v>
      </c>
    </row>
    <row r="4422" spans="2:7">
      <c r="B4422" s="32">
        <v>44700</v>
      </c>
      <c r="C4422" s="38">
        <v>0.57484953703703701</v>
      </c>
      <c r="D4422" s="39">
        <v>43</v>
      </c>
      <c r="E4422" s="39">
        <v>25.204999999999998</v>
      </c>
      <c r="F4422" s="39">
        <v>1083.8149999999998</v>
      </c>
      <c r="G4422" s="39" t="s">
        <v>24</v>
      </c>
    </row>
    <row r="4423" spans="2:7">
      <c r="B4423" s="32">
        <v>44700</v>
      </c>
      <c r="C4423" s="38">
        <v>0.57486111111111116</v>
      </c>
      <c r="D4423" s="39">
        <v>15</v>
      </c>
      <c r="E4423" s="39">
        <v>25.204999999999998</v>
      </c>
      <c r="F4423" s="39">
        <v>378.07499999999999</v>
      </c>
      <c r="G4423" s="39" t="s">
        <v>24</v>
      </c>
    </row>
    <row r="4424" spans="2:7">
      <c r="B4424" s="32">
        <v>44700</v>
      </c>
      <c r="C4424" s="38">
        <v>0.57486111111111116</v>
      </c>
      <c r="D4424" s="39">
        <v>60</v>
      </c>
      <c r="E4424" s="39">
        <v>25.204999999999998</v>
      </c>
      <c r="F4424" s="39">
        <v>1512.3</v>
      </c>
      <c r="G4424" s="39" t="s">
        <v>24</v>
      </c>
    </row>
    <row r="4425" spans="2:7">
      <c r="B4425" s="32">
        <v>44700</v>
      </c>
      <c r="C4425" s="38">
        <v>0.57486111111111116</v>
      </c>
      <c r="D4425" s="39">
        <v>2</v>
      </c>
      <c r="E4425" s="39">
        <v>25.204999999999998</v>
      </c>
      <c r="F4425" s="39">
        <v>50.41</v>
      </c>
      <c r="G4425" s="39" t="s">
        <v>24</v>
      </c>
    </row>
    <row r="4426" spans="2:7">
      <c r="B4426" s="32">
        <v>44700</v>
      </c>
      <c r="C4426" s="38">
        <v>0.57486111111111116</v>
      </c>
      <c r="D4426" s="39">
        <v>50</v>
      </c>
      <c r="E4426" s="39">
        <v>25.204999999999998</v>
      </c>
      <c r="F4426" s="39">
        <v>1260.25</v>
      </c>
      <c r="G4426" s="39" t="s">
        <v>24</v>
      </c>
    </row>
    <row r="4427" spans="2:7">
      <c r="B4427" s="32">
        <v>44700</v>
      </c>
      <c r="C4427" s="38">
        <v>0.57486111111111116</v>
      </c>
      <c r="D4427" s="39">
        <v>3</v>
      </c>
      <c r="E4427" s="39">
        <v>25.204999999999998</v>
      </c>
      <c r="F4427" s="39">
        <v>75.614999999999995</v>
      </c>
      <c r="G4427" s="39" t="s">
        <v>24</v>
      </c>
    </row>
    <row r="4428" spans="2:7">
      <c r="B4428" s="32">
        <v>44700</v>
      </c>
      <c r="C4428" s="38">
        <v>0.57486111111111116</v>
      </c>
      <c r="D4428" s="39">
        <v>67</v>
      </c>
      <c r="E4428" s="39">
        <v>25.204999999999998</v>
      </c>
      <c r="F4428" s="39">
        <v>1688.7349999999999</v>
      </c>
      <c r="G4428" s="39" t="s">
        <v>24</v>
      </c>
    </row>
    <row r="4429" spans="2:7">
      <c r="B4429" s="32">
        <v>44700</v>
      </c>
      <c r="C4429" s="38">
        <v>0.57486111111111116</v>
      </c>
      <c r="D4429" s="39">
        <v>50</v>
      </c>
      <c r="E4429" s="39">
        <v>25.204999999999998</v>
      </c>
      <c r="F4429" s="39">
        <v>1260.25</v>
      </c>
      <c r="G4429" s="39" t="s">
        <v>24</v>
      </c>
    </row>
    <row r="4430" spans="2:7">
      <c r="B4430" s="32">
        <v>44700</v>
      </c>
      <c r="C4430" s="38">
        <v>0.57489583333333327</v>
      </c>
      <c r="D4430" s="39">
        <v>36</v>
      </c>
      <c r="E4430" s="39">
        <v>25.204999999999998</v>
      </c>
      <c r="F4430" s="39">
        <v>907.37999999999988</v>
      </c>
      <c r="G4430" s="39" t="s">
        <v>24</v>
      </c>
    </row>
    <row r="4431" spans="2:7">
      <c r="B4431" s="32">
        <v>44700</v>
      </c>
      <c r="C4431" s="38">
        <v>0.57490740740740742</v>
      </c>
      <c r="D4431" s="39">
        <v>1</v>
      </c>
      <c r="E4431" s="39">
        <v>25.204999999999998</v>
      </c>
      <c r="F4431" s="39">
        <v>25.204999999999998</v>
      </c>
      <c r="G4431" s="39" t="s">
        <v>24</v>
      </c>
    </row>
    <row r="4432" spans="2:7">
      <c r="B4432" s="32">
        <v>44700</v>
      </c>
      <c r="C4432" s="38">
        <v>0.57490740740740742</v>
      </c>
      <c r="D4432" s="39">
        <v>19</v>
      </c>
      <c r="E4432" s="39">
        <v>25.204999999999998</v>
      </c>
      <c r="F4432" s="39">
        <v>478.89499999999998</v>
      </c>
      <c r="G4432" s="39" t="s">
        <v>24</v>
      </c>
    </row>
    <row r="4433" spans="2:7">
      <c r="B4433" s="32">
        <v>44700</v>
      </c>
      <c r="C4433" s="38">
        <v>0.57652777777777775</v>
      </c>
      <c r="D4433" s="39">
        <v>80</v>
      </c>
      <c r="E4433" s="39">
        <v>25.2</v>
      </c>
      <c r="F4433" s="39">
        <v>2016</v>
      </c>
      <c r="G4433" s="39" t="s">
        <v>24</v>
      </c>
    </row>
    <row r="4434" spans="2:7">
      <c r="B4434" s="32">
        <v>44700</v>
      </c>
      <c r="C4434" s="38">
        <v>0.57663194444444443</v>
      </c>
      <c r="D4434" s="39">
        <v>80</v>
      </c>
      <c r="E4434" s="39">
        <v>25.19</v>
      </c>
      <c r="F4434" s="39">
        <v>2015.2</v>
      </c>
      <c r="G4434" s="39" t="s">
        <v>24</v>
      </c>
    </row>
    <row r="4435" spans="2:7">
      <c r="B4435" s="32">
        <v>44700</v>
      </c>
      <c r="C4435" s="38">
        <v>0.57707175925925924</v>
      </c>
      <c r="D4435" s="39">
        <v>38</v>
      </c>
      <c r="E4435" s="39">
        <v>25.195</v>
      </c>
      <c r="F4435" s="39">
        <v>957.41</v>
      </c>
      <c r="G4435" s="39" t="s">
        <v>24</v>
      </c>
    </row>
    <row r="4436" spans="2:7">
      <c r="B4436" s="32">
        <v>44700</v>
      </c>
      <c r="C4436" s="38">
        <v>0.57707175925925924</v>
      </c>
      <c r="D4436" s="39">
        <v>27</v>
      </c>
      <c r="E4436" s="39">
        <v>25.195</v>
      </c>
      <c r="F4436" s="39">
        <v>680.26499999999999</v>
      </c>
      <c r="G4436" s="39" t="s">
        <v>24</v>
      </c>
    </row>
    <row r="4437" spans="2:7">
      <c r="B4437" s="32">
        <v>44700</v>
      </c>
      <c r="C4437" s="38">
        <v>0.57721064814814815</v>
      </c>
      <c r="D4437" s="39">
        <v>216</v>
      </c>
      <c r="E4437" s="39">
        <v>25.19</v>
      </c>
      <c r="F4437" s="39">
        <v>5441.04</v>
      </c>
      <c r="G4437" s="39" t="s">
        <v>24</v>
      </c>
    </row>
    <row r="4438" spans="2:7">
      <c r="B4438" s="32">
        <v>44700</v>
      </c>
      <c r="C4438" s="38">
        <v>0.57788194444444441</v>
      </c>
      <c r="D4438" s="39">
        <v>357</v>
      </c>
      <c r="E4438" s="39">
        <v>25.19</v>
      </c>
      <c r="F4438" s="39">
        <v>8992.83</v>
      </c>
      <c r="G4438" s="39" t="s">
        <v>24</v>
      </c>
    </row>
    <row r="4439" spans="2:7">
      <c r="B4439" s="32">
        <v>44700</v>
      </c>
      <c r="C4439" s="38">
        <v>0.57788194444444441</v>
      </c>
      <c r="D4439" s="39">
        <v>120</v>
      </c>
      <c r="E4439" s="39">
        <v>25.19</v>
      </c>
      <c r="F4439" s="39">
        <v>3022.8</v>
      </c>
      <c r="G4439" s="39" t="s">
        <v>24</v>
      </c>
    </row>
    <row r="4440" spans="2:7">
      <c r="B4440" s="32">
        <v>44700</v>
      </c>
      <c r="C4440" s="38">
        <v>0.57863425925925926</v>
      </c>
      <c r="D4440" s="39">
        <v>252</v>
      </c>
      <c r="E4440" s="39">
        <v>25.184999999999999</v>
      </c>
      <c r="F4440" s="39">
        <v>6346.62</v>
      </c>
      <c r="G4440" s="39" t="s">
        <v>24</v>
      </c>
    </row>
    <row r="4441" spans="2:7">
      <c r="B4441" s="32">
        <v>44700</v>
      </c>
      <c r="C4441" s="38">
        <v>0.57900462962962962</v>
      </c>
      <c r="D4441" s="39">
        <v>285</v>
      </c>
      <c r="E4441" s="39">
        <v>25.18</v>
      </c>
      <c r="F4441" s="39">
        <v>7176.3</v>
      </c>
      <c r="G4441" s="39" t="s">
        <v>24</v>
      </c>
    </row>
    <row r="4442" spans="2:7">
      <c r="B4442" s="32">
        <v>44700</v>
      </c>
      <c r="C4442" s="38">
        <v>0.57906250000000004</v>
      </c>
      <c r="D4442" s="39">
        <v>77</v>
      </c>
      <c r="E4442" s="39">
        <v>25.175000000000001</v>
      </c>
      <c r="F4442" s="39">
        <v>1938.4750000000001</v>
      </c>
      <c r="G4442" s="39" t="s">
        <v>24</v>
      </c>
    </row>
    <row r="4443" spans="2:7">
      <c r="B4443" s="32">
        <v>44700</v>
      </c>
      <c r="C4443" s="38">
        <v>0.57906250000000004</v>
      </c>
      <c r="D4443" s="39">
        <v>30</v>
      </c>
      <c r="E4443" s="39">
        <v>25.175000000000001</v>
      </c>
      <c r="F4443" s="39">
        <v>755.25</v>
      </c>
      <c r="G4443" s="39" t="s">
        <v>24</v>
      </c>
    </row>
    <row r="4444" spans="2:7">
      <c r="B4444" s="32">
        <v>44700</v>
      </c>
      <c r="C4444" s="38">
        <v>0.57917824074074076</v>
      </c>
      <c r="D4444" s="39">
        <v>81</v>
      </c>
      <c r="E4444" s="39">
        <v>25.17</v>
      </c>
      <c r="F4444" s="39">
        <v>2038.7700000000002</v>
      </c>
      <c r="G4444" s="39" t="s">
        <v>24</v>
      </c>
    </row>
    <row r="4445" spans="2:7">
      <c r="B4445" s="32">
        <v>44700</v>
      </c>
      <c r="C4445" s="38">
        <v>0.5794097222222222</v>
      </c>
      <c r="D4445" s="39">
        <v>148</v>
      </c>
      <c r="E4445" s="39">
        <v>25.16</v>
      </c>
      <c r="F4445" s="39">
        <v>3723.68</v>
      </c>
      <c r="G4445" s="39" t="s">
        <v>24</v>
      </c>
    </row>
    <row r="4446" spans="2:7">
      <c r="B4446" s="32">
        <v>44700</v>
      </c>
      <c r="C4446" s="38">
        <v>0.57958333333333334</v>
      </c>
      <c r="D4446" s="39">
        <v>40</v>
      </c>
      <c r="E4446" s="39">
        <v>25.155000000000001</v>
      </c>
      <c r="F4446" s="39">
        <v>1006.2</v>
      </c>
      <c r="G4446" s="39" t="s">
        <v>24</v>
      </c>
    </row>
    <row r="4447" spans="2:7">
      <c r="B4447" s="32">
        <v>44700</v>
      </c>
      <c r="C4447" s="38">
        <v>0.57966435185185183</v>
      </c>
      <c r="D4447" s="39">
        <v>80</v>
      </c>
      <c r="E4447" s="39">
        <v>25.155000000000001</v>
      </c>
      <c r="F4447" s="39">
        <v>2012.4</v>
      </c>
      <c r="G4447" s="39" t="s">
        <v>24</v>
      </c>
    </row>
    <row r="4448" spans="2:7">
      <c r="B4448" s="32">
        <v>44700</v>
      </c>
      <c r="C4448" s="38">
        <v>0.5800925925925926</v>
      </c>
      <c r="D4448" s="39">
        <v>155</v>
      </c>
      <c r="E4448" s="39">
        <v>25.15</v>
      </c>
      <c r="F4448" s="39">
        <v>3898.25</v>
      </c>
      <c r="G4448" s="39" t="s">
        <v>24</v>
      </c>
    </row>
    <row r="4449" spans="2:7">
      <c r="B4449" s="32">
        <v>44700</v>
      </c>
      <c r="C4449" s="38">
        <v>0.58010416666666664</v>
      </c>
      <c r="D4449" s="39">
        <v>123</v>
      </c>
      <c r="E4449" s="39">
        <v>25.14</v>
      </c>
      <c r="F4449" s="39">
        <v>3092.2200000000003</v>
      </c>
      <c r="G4449" s="39" t="s">
        <v>24</v>
      </c>
    </row>
    <row r="4450" spans="2:7">
      <c r="B4450" s="32">
        <v>44700</v>
      </c>
      <c r="C4450" s="38">
        <v>0.58046296296296296</v>
      </c>
      <c r="D4450" s="39">
        <v>180</v>
      </c>
      <c r="E4450" s="39">
        <v>25.13</v>
      </c>
      <c r="F4450" s="39">
        <v>4523.3999999999996</v>
      </c>
      <c r="G4450" s="39" t="s">
        <v>24</v>
      </c>
    </row>
    <row r="4451" spans="2:7">
      <c r="B4451" s="32">
        <v>44700</v>
      </c>
      <c r="C4451" s="38">
        <v>0.58131944444444439</v>
      </c>
      <c r="D4451" s="39">
        <v>36</v>
      </c>
      <c r="E4451" s="39">
        <v>25.15</v>
      </c>
      <c r="F4451" s="39">
        <v>905.4</v>
      </c>
      <c r="G4451" s="39" t="s">
        <v>24</v>
      </c>
    </row>
    <row r="4452" spans="2:7">
      <c r="B4452" s="32">
        <v>44700</v>
      </c>
      <c r="C4452" s="38">
        <v>0.58131944444444439</v>
      </c>
      <c r="D4452" s="39">
        <v>355</v>
      </c>
      <c r="E4452" s="39">
        <v>25.15</v>
      </c>
      <c r="F4452" s="39">
        <v>8928.25</v>
      </c>
      <c r="G4452" s="39" t="s">
        <v>24</v>
      </c>
    </row>
    <row r="4453" spans="2:7">
      <c r="B4453" s="32">
        <v>44700</v>
      </c>
      <c r="C4453" s="38">
        <v>0.58240740740740737</v>
      </c>
      <c r="D4453" s="39">
        <v>158</v>
      </c>
      <c r="E4453" s="39">
        <v>25.15</v>
      </c>
      <c r="F4453" s="39">
        <v>3973.7</v>
      </c>
      <c r="G4453" s="39" t="s">
        <v>24</v>
      </c>
    </row>
    <row r="4454" spans="2:7">
      <c r="B4454" s="32">
        <v>44700</v>
      </c>
      <c r="C4454" s="38">
        <v>0.58240740740740737</v>
      </c>
      <c r="D4454" s="39">
        <v>329</v>
      </c>
      <c r="E4454" s="39">
        <v>25.15</v>
      </c>
      <c r="F4454" s="39">
        <v>8274.35</v>
      </c>
      <c r="G4454" s="39" t="s">
        <v>24</v>
      </c>
    </row>
    <row r="4455" spans="2:7">
      <c r="B4455" s="32">
        <v>44700</v>
      </c>
      <c r="C4455" s="38">
        <v>0.58241898148148141</v>
      </c>
      <c r="D4455" s="39">
        <v>235</v>
      </c>
      <c r="E4455" s="39">
        <v>25.15</v>
      </c>
      <c r="F4455" s="39">
        <v>5910.25</v>
      </c>
      <c r="G4455" s="39" t="s">
        <v>24</v>
      </c>
    </row>
    <row r="4456" spans="2:7">
      <c r="B4456" s="32">
        <v>44700</v>
      </c>
      <c r="C4456" s="38">
        <v>0.58241898148148141</v>
      </c>
      <c r="D4456" s="39">
        <v>114</v>
      </c>
      <c r="E4456" s="39">
        <v>25.15</v>
      </c>
      <c r="F4456" s="39">
        <v>2867.1</v>
      </c>
      <c r="G4456" s="39" t="s">
        <v>24</v>
      </c>
    </row>
    <row r="4457" spans="2:7">
      <c r="B4457" s="32">
        <v>44700</v>
      </c>
      <c r="C4457" s="38">
        <v>0.58319444444444446</v>
      </c>
      <c r="D4457" s="39">
        <v>260</v>
      </c>
      <c r="E4457" s="39">
        <v>25.145</v>
      </c>
      <c r="F4457" s="39">
        <v>6537.7</v>
      </c>
      <c r="G4457" s="39" t="s">
        <v>24</v>
      </c>
    </row>
    <row r="4458" spans="2:7">
      <c r="B4458" s="32">
        <v>44700</v>
      </c>
      <c r="C4458" s="38">
        <v>0.58321759259259254</v>
      </c>
      <c r="D4458" s="39">
        <v>300</v>
      </c>
      <c r="E4458" s="39">
        <v>25.14</v>
      </c>
      <c r="F4458" s="39">
        <v>7542</v>
      </c>
      <c r="G4458" s="39" t="s">
        <v>24</v>
      </c>
    </row>
    <row r="4459" spans="2:7">
      <c r="B4459" s="32">
        <v>44700</v>
      </c>
      <c r="C4459" s="38">
        <v>0.58339120370370368</v>
      </c>
      <c r="D4459" s="39">
        <v>80</v>
      </c>
      <c r="E4459" s="39">
        <v>25.14</v>
      </c>
      <c r="F4459" s="39">
        <v>2011.2</v>
      </c>
      <c r="G4459" s="39" t="s">
        <v>24</v>
      </c>
    </row>
    <row r="4460" spans="2:7">
      <c r="B4460" s="32">
        <v>44700</v>
      </c>
      <c r="C4460" s="38">
        <v>0.58383101851851849</v>
      </c>
      <c r="D4460" s="39">
        <v>237</v>
      </c>
      <c r="E4460" s="39">
        <v>25.14</v>
      </c>
      <c r="F4460" s="39">
        <v>5958.18</v>
      </c>
      <c r="G4460" s="39" t="s">
        <v>24</v>
      </c>
    </row>
    <row r="4461" spans="2:7">
      <c r="B4461" s="32">
        <v>44700</v>
      </c>
      <c r="C4461" s="38">
        <v>0.58432870370370371</v>
      </c>
      <c r="D4461" s="39">
        <v>107</v>
      </c>
      <c r="E4461" s="39">
        <v>25.14</v>
      </c>
      <c r="F4461" s="39">
        <v>2689.98</v>
      </c>
      <c r="G4461" s="39" t="s">
        <v>24</v>
      </c>
    </row>
    <row r="4462" spans="2:7">
      <c r="B4462" s="32">
        <v>44700</v>
      </c>
      <c r="C4462" s="38">
        <v>0.58432870370370371</v>
      </c>
      <c r="D4462" s="39">
        <v>143</v>
      </c>
      <c r="E4462" s="39">
        <v>25.14</v>
      </c>
      <c r="F4462" s="39">
        <v>3595.02</v>
      </c>
      <c r="G4462" s="39" t="s">
        <v>24</v>
      </c>
    </row>
    <row r="4463" spans="2:7">
      <c r="B4463" s="32">
        <v>44700</v>
      </c>
      <c r="C4463" s="38">
        <v>0.58498842592592593</v>
      </c>
      <c r="D4463" s="39">
        <v>139</v>
      </c>
      <c r="E4463" s="39">
        <v>25.16</v>
      </c>
      <c r="F4463" s="39">
        <v>3497.2400000000002</v>
      </c>
      <c r="G4463" s="39" t="s">
        <v>24</v>
      </c>
    </row>
    <row r="4464" spans="2:7">
      <c r="B4464" s="32">
        <v>44700</v>
      </c>
      <c r="C4464" s="38">
        <v>0.58502314814814815</v>
      </c>
      <c r="D4464" s="39">
        <v>88</v>
      </c>
      <c r="E4464" s="39">
        <v>25.164999999999999</v>
      </c>
      <c r="F4464" s="39">
        <v>2214.52</v>
      </c>
      <c r="G4464" s="39" t="s">
        <v>24</v>
      </c>
    </row>
    <row r="4465" spans="2:7">
      <c r="B4465" s="32">
        <v>44700</v>
      </c>
      <c r="C4465" s="38">
        <v>0.58523148148148152</v>
      </c>
      <c r="D4465" s="39">
        <v>253</v>
      </c>
      <c r="E4465" s="39">
        <v>25.16</v>
      </c>
      <c r="F4465" s="39">
        <v>6365.4800000000005</v>
      </c>
      <c r="G4465" s="39" t="s">
        <v>24</v>
      </c>
    </row>
    <row r="4466" spans="2:7">
      <c r="B4466" s="32">
        <v>44700</v>
      </c>
      <c r="C4466" s="38">
        <v>0.58524305555555556</v>
      </c>
      <c r="D4466" s="39">
        <v>90</v>
      </c>
      <c r="E4466" s="39">
        <v>25.155000000000001</v>
      </c>
      <c r="F4466" s="39">
        <v>2263.9500000000003</v>
      </c>
      <c r="G4466" s="39" t="s">
        <v>24</v>
      </c>
    </row>
    <row r="4467" spans="2:7">
      <c r="B4467" s="32">
        <v>44700</v>
      </c>
      <c r="C4467" s="38">
        <v>0.58524305555555556</v>
      </c>
      <c r="D4467" s="39">
        <v>2</v>
      </c>
      <c r="E4467" s="39">
        <v>25.155000000000001</v>
      </c>
      <c r="F4467" s="39">
        <v>50.31</v>
      </c>
      <c r="G4467" s="39" t="s">
        <v>24</v>
      </c>
    </row>
    <row r="4468" spans="2:7">
      <c r="B4468" s="32">
        <v>44700</v>
      </c>
      <c r="C4468" s="38">
        <v>0.58559027777777783</v>
      </c>
      <c r="D4468" s="39">
        <v>98</v>
      </c>
      <c r="E4468" s="39">
        <v>25.16</v>
      </c>
      <c r="F4468" s="39">
        <v>2465.6799999999998</v>
      </c>
      <c r="G4468" s="39" t="s">
        <v>24</v>
      </c>
    </row>
    <row r="4469" spans="2:7">
      <c r="B4469" s="32">
        <v>44700</v>
      </c>
      <c r="C4469" s="38">
        <v>0.58590277777777777</v>
      </c>
      <c r="D4469" s="39">
        <v>211</v>
      </c>
      <c r="E4469" s="39">
        <v>25.155000000000001</v>
      </c>
      <c r="F4469" s="39">
        <v>5307.7049999999999</v>
      </c>
      <c r="G4469" s="39" t="s">
        <v>24</v>
      </c>
    </row>
    <row r="4470" spans="2:7">
      <c r="B4470" s="32">
        <v>44700</v>
      </c>
      <c r="C4470" s="38">
        <v>0.58599537037037031</v>
      </c>
      <c r="D4470" s="39">
        <v>111</v>
      </c>
      <c r="E4470" s="39">
        <v>25.15</v>
      </c>
      <c r="F4470" s="39">
        <v>2791.6499999999996</v>
      </c>
      <c r="G4470" s="39" t="s">
        <v>24</v>
      </c>
    </row>
    <row r="4471" spans="2:7">
      <c r="B4471" s="32">
        <v>44700</v>
      </c>
      <c r="C4471" s="38">
        <v>0.58626157407407409</v>
      </c>
      <c r="D4471" s="39">
        <v>167</v>
      </c>
      <c r="E4471" s="39">
        <v>25.14</v>
      </c>
      <c r="F4471" s="39">
        <v>4198.38</v>
      </c>
      <c r="G4471" s="39" t="s">
        <v>24</v>
      </c>
    </row>
    <row r="4472" spans="2:7">
      <c r="B4472" s="32">
        <v>44700</v>
      </c>
      <c r="C4472" s="38">
        <v>0.58636574074074077</v>
      </c>
      <c r="D4472" s="39">
        <v>83</v>
      </c>
      <c r="E4472" s="39">
        <v>25.135000000000002</v>
      </c>
      <c r="F4472" s="39">
        <v>2086.2049999999999</v>
      </c>
      <c r="G4472" s="39" t="s">
        <v>24</v>
      </c>
    </row>
    <row r="4473" spans="2:7">
      <c r="B4473" s="32">
        <v>44700</v>
      </c>
      <c r="C4473" s="38">
        <v>0.58660879629629636</v>
      </c>
      <c r="D4473" s="39">
        <v>79</v>
      </c>
      <c r="E4473" s="39">
        <v>25.13</v>
      </c>
      <c r="F4473" s="39">
        <v>1985.27</v>
      </c>
      <c r="G4473" s="39" t="s">
        <v>24</v>
      </c>
    </row>
    <row r="4474" spans="2:7">
      <c r="B4474" s="32">
        <v>44700</v>
      </c>
      <c r="C4474" s="38">
        <v>0.58684027777777781</v>
      </c>
      <c r="D4474" s="39">
        <v>54</v>
      </c>
      <c r="E4474" s="39">
        <v>25.145</v>
      </c>
      <c r="F4474" s="39">
        <v>1357.83</v>
      </c>
      <c r="G4474" s="39" t="s">
        <v>24</v>
      </c>
    </row>
    <row r="4475" spans="2:7">
      <c r="B4475" s="32">
        <v>44700</v>
      </c>
      <c r="C4475" s="38">
        <v>0.58783564814814815</v>
      </c>
      <c r="D4475" s="39">
        <v>142</v>
      </c>
      <c r="E4475" s="39">
        <v>25.2</v>
      </c>
      <c r="F4475" s="39">
        <v>3578.4</v>
      </c>
      <c r="G4475" s="39" t="s">
        <v>24</v>
      </c>
    </row>
    <row r="4476" spans="2:7">
      <c r="B4476" s="32">
        <v>44700</v>
      </c>
      <c r="C4476" s="38">
        <v>0.58785879629629634</v>
      </c>
      <c r="D4476" s="39">
        <v>327</v>
      </c>
      <c r="E4476" s="39">
        <v>25.19</v>
      </c>
      <c r="F4476" s="39">
        <v>8237.130000000001</v>
      </c>
      <c r="G4476" s="39" t="s">
        <v>24</v>
      </c>
    </row>
    <row r="4477" spans="2:7">
      <c r="B4477" s="32">
        <v>44700</v>
      </c>
      <c r="C4477" s="38">
        <v>0.58815972222222224</v>
      </c>
      <c r="D4477" s="39">
        <v>232</v>
      </c>
      <c r="E4477" s="39">
        <v>25.184999999999999</v>
      </c>
      <c r="F4477" s="39">
        <v>5842.92</v>
      </c>
      <c r="G4477" s="39" t="s">
        <v>24</v>
      </c>
    </row>
    <row r="4478" spans="2:7">
      <c r="B4478" s="32">
        <v>44700</v>
      </c>
      <c r="C4478" s="38">
        <v>0.58862268518518512</v>
      </c>
      <c r="D4478" s="39">
        <v>89</v>
      </c>
      <c r="E4478" s="39">
        <v>25.195</v>
      </c>
      <c r="F4478" s="39">
        <v>2242.355</v>
      </c>
      <c r="G4478" s="39" t="s">
        <v>24</v>
      </c>
    </row>
    <row r="4479" spans="2:7">
      <c r="B4479" s="32">
        <v>44700</v>
      </c>
      <c r="C4479" s="38">
        <v>0.58862268518518512</v>
      </c>
      <c r="D4479" s="39">
        <v>40</v>
      </c>
      <c r="E4479" s="39">
        <v>25.195</v>
      </c>
      <c r="F4479" s="39">
        <v>1007.8</v>
      </c>
      <c r="G4479" s="39" t="s">
        <v>24</v>
      </c>
    </row>
    <row r="4480" spans="2:7">
      <c r="B4480" s="32">
        <v>44700</v>
      </c>
      <c r="C4480" s="38">
        <v>0.58925925925925926</v>
      </c>
      <c r="D4480" s="39">
        <v>246</v>
      </c>
      <c r="E4480" s="39">
        <v>25.195</v>
      </c>
      <c r="F4480" s="39">
        <v>6197.97</v>
      </c>
      <c r="G4480" s="39" t="s">
        <v>24</v>
      </c>
    </row>
    <row r="4481" spans="2:7">
      <c r="B4481" s="32">
        <v>44700</v>
      </c>
      <c r="C4481" s="38">
        <v>0.58981481481481479</v>
      </c>
      <c r="D4481" s="39">
        <v>337</v>
      </c>
      <c r="E4481" s="39">
        <v>25.19</v>
      </c>
      <c r="F4481" s="39">
        <v>8489.0300000000007</v>
      </c>
      <c r="G4481" s="39" t="s">
        <v>24</v>
      </c>
    </row>
    <row r="4482" spans="2:7">
      <c r="B4482" s="32">
        <v>44700</v>
      </c>
      <c r="C4482" s="38">
        <v>0.58982638888888894</v>
      </c>
      <c r="D4482" s="39">
        <v>172</v>
      </c>
      <c r="E4482" s="39">
        <v>25.195</v>
      </c>
      <c r="F4482" s="39">
        <v>4333.54</v>
      </c>
      <c r="G4482" s="39" t="s">
        <v>24</v>
      </c>
    </row>
    <row r="4483" spans="2:7">
      <c r="B4483" s="32">
        <v>44700</v>
      </c>
      <c r="C4483" s="38">
        <v>0.59050925925925923</v>
      </c>
      <c r="D4483" s="39">
        <v>109</v>
      </c>
      <c r="E4483" s="39">
        <v>25.195</v>
      </c>
      <c r="F4483" s="39">
        <v>2746.2550000000001</v>
      </c>
      <c r="G4483" s="39" t="s">
        <v>24</v>
      </c>
    </row>
    <row r="4484" spans="2:7">
      <c r="B4484" s="32">
        <v>44700</v>
      </c>
      <c r="C4484" s="38">
        <v>0.59056712962962965</v>
      </c>
      <c r="D4484" s="39">
        <v>359</v>
      </c>
      <c r="E4484" s="39">
        <v>25.19</v>
      </c>
      <c r="F4484" s="39">
        <v>9043.2100000000009</v>
      </c>
      <c r="G4484" s="39" t="s">
        <v>24</v>
      </c>
    </row>
    <row r="4485" spans="2:7">
      <c r="B4485" s="32">
        <v>44700</v>
      </c>
      <c r="C4485" s="38">
        <v>0.59087962962962959</v>
      </c>
      <c r="D4485" s="39">
        <v>227</v>
      </c>
      <c r="E4485" s="39">
        <v>25.19</v>
      </c>
      <c r="F4485" s="39">
        <v>5718.13</v>
      </c>
      <c r="G4485" s="39" t="s">
        <v>24</v>
      </c>
    </row>
    <row r="4486" spans="2:7">
      <c r="B4486" s="32">
        <v>44700</v>
      </c>
      <c r="C4486" s="38">
        <v>0.59130787037037036</v>
      </c>
      <c r="D4486" s="39">
        <v>234</v>
      </c>
      <c r="E4486" s="39">
        <v>25.19</v>
      </c>
      <c r="F4486" s="39">
        <v>5894.46</v>
      </c>
      <c r="G4486" s="39" t="s">
        <v>24</v>
      </c>
    </row>
    <row r="4487" spans="2:7">
      <c r="B4487" s="32">
        <v>44700</v>
      </c>
      <c r="C4487" s="38">
        <v>0.5914814814814815</v>
      </c>
      <c r="D4487" s="39">
        <v>80</v>
      </c>
      <c r="E4487" s="39">
        <v>25.184999999999999</v>
      </c>
      <c r="F4487" s="39">
        <v>2014.8</v>
      </c>
      <c r="G4487" s="39" t="s">
        <v>24</v>
      </c>
    </row>
    <row r="4488" spans="2:7">
      <c r="B4488" s="32">
        <v>44700</v>
      </c>
      <c r="C4488" s="38">
        <v>0.59180555555555558</v>
      </c>
      <c r="D4488" s="39">
        <v>94</v>
      </c>
      <c r="E4488" s="39">
        <v>25.195</v>
      </c>
      <c r="F4488" s="39">
        <v>2368.33</v>
      </c>
      <c r="G4488" s="39" t="s">
        <v>24</v>
      </c>
    </row>
    <row r="4489" spans="2:7">
      <c r="B4489" s="32">
        <v>44700</v>
      </c>
      <c r="C4489" s="38">
        <v>0.59282407407407411</v>
      </c>
      <c r="D4489" s="39">
        <v>203</v>
      </c>
      <c r="E4489" s="39">
        <v>25.195</v>
      </c>
      <c r="F4489" s="39">
        <v>5114.585</v>
      </c>
      <c r="G4489" s="39" t="s">
        <v>24</v>
      </c>
    </row>
    <row r="4490" spans="2:7">
      <c r="B4490" s="32">
        <v>44700</v>
      </c>
      <c r="C4490" s="38">
        <v>0.59311342592592597</v>
      </c>
      <c r="D4490" s="39">
        <v>586</v>
      </c>
      <c r="E4490" s="39">
        <v>25.19</v>
      </c>
      <c r="F4490" s="39">
        <v>14761.34</v>
      </c>
      <c r="G4490" s="39" t="s">
        <v>24</v>
      </c>
    </row>
    <row r="4491" spans="2:7">
      <c r="B4491" s="32">
        <v>44700</v>
      </c>
      <c r="C4491" s="38">
        <v>0.59362268518518524</v>
      </c>
      <c r="D4491" s="39">
        <v>263</v>
      </c>
      <c r="E4491" s="39">
        <v>25.19</v>
      </c>
      <c r="F4491" s="39">
        <v>6624.97</v>
      </c>
      <c r="G4491" s="39" t="s">
        <v>24</v>
      </c>
    </row>
    <row r="4492" spans="2:7">
      <c r="B4492" s="32">
        <v>44700</v>
      </c>
      <c r="C4492" s="38">
        <v>0.59362268518518524</v>
      </c>
      <c r="D4492" s="39">
        <v>19</v>
      </c>
      <c r="E4492" s="39">
        <v>25.184999999999999</v>
      </c>
      <c r="F4492" s="39">
        <v>478.51499999999999</v>
      </c>
      <c r="G4492" s="39" t="s">
        <v>24</v>
      </c>
    </row>
    <row r="4493" spans="2:7">
      <c r="B4493" s="32">
        <v>44700</v>
      </c>
      <c r="C4493" s="38">
        <v>0.59394675925925922</v>
      </c>
      <c r="D4493" s="39">
        <v>216</v>
      </c>
      <c r="E4493" s="39">
        <v>25.18</v>
      </c>
      <c r="F4493" s="39">
        <v>5438.88</v>
      </c>
      <c r="G4493" s="39" t="s">
        <v>24</v>
      </c>
    </row>
    <row r="4494" spans="2:7">
      <c r="B4494" s="32">
        <v>44700</v>
      </c>
      <c r="C4494" s="38">
        <v>0.59416666666666662</v>
      </c>
      <c r="D4494" s="39">
        <v>195</v>
      </c>
      <c r="E4494" s="39">
        <v>25.175000000000001</v>
      </c>
      <c r="F4494" s="39">
        <v>4909.125</v>
      </c>
      <c r="G4494" s="39" t="s">
        <v>24</v>
      </c>
    </row>
    <row r="4495" spans="2:7">
      <c r="B4495" s="32">
        <v>44700</v>
      </c>
      <c r="C4495" s="38">
        <v>0.59437499999999999</v>
      </c>
      <c r="D4495" s="39">
        <v>111</v>
      </c>
      <c r="E4495" s="39">
        <v>25.17</v>
      </c>
      <c r="F4495" s="39">
        <v>2793.8700000000003</v>
      </c>
      <c r="G4495" s="39" t="s">
        <v>24</v>
      </c>
    </row>
    <row r="4496" spans="2:7">
      <c r="B4496" s="32">
        <v>44700</v>
      </c>
      <c r="C4496" s="38">
        <v>0.59462962962962962</v>
      </c>
      <c r="D4496" s="39">
        <v>159</v>
      </c>
      <c r="E4496" s="39">
        <v>25.16</v>
      </c>
      <c r="F4496" s="39">
        <v>4000.44</v>
      </c>
      <c r="G4496" s="39" t="s">
        <v>24</v>
      </c>
    </row>
    <row r="4497" spans="2:7">
      <c r="B4497" s="32">
        <v>44700</v>
      </c>
      <c r="C4497" s="38">
        <v>0.59478009259259257</v>
      </c>
      <c r="D4497" s="39">
        <v>104</v>
      </c>
      <c r="E4497" s="39">
        <v>25.164999999999999</v>
      </c>
      <c r="F4497" s="39">
        <v>2617.16</v>
      </c>
      <c r="G4497" s="39" t="s">
        <v>24</v>
      </c>
    </row>
    <row r="4498" spans="2:7">
      <c r="B4498" s="32">
        <v>44700</v>
      </c>
      <c r="C4498" s="38">
        <v>0.59501157407407412</v>
      </c>
      <c r="D4498" s="39">
        <v>47</v>
      </c>
      <c r="E4498" s="39">
        <v>25.16</v>
      </c>
      <c r="F4498" s="39">
        <v>1182.52</v>
      </c>
      <c r="G4498" s="39" t="s">
        <v>24</v>
      </c>
    </row>
    <row r="4499" spans="2:7">
      <c r="B4499" s="32">
        <v>44700</v>
      </c>
      <c r="C4499" s="38">
        <v>0.59501157407407412</v>
      </c>
      <c r="D4499" s="39">
        <v>33</v>
      </c>
      <c r="E4499" s="39">
        <v>25.16</v>
      </c>
      <c r="F4499" s="39">
        <v>830.28</v>
      </c>
      <c r="G4499" s="39" t="s">
        <v>24</v>
      </c>
    </row>
    <row r="4500" spans="2:7">
      <c r="B4500" s="32">
        <v>44700</v>
      </c>
      <c r="C4500" s="38">
        <v>0.59516203703703707</v>
      </c>
      <c r="D4500" s="39">
        <v>127</v>
      </c>
      <c r="E4500" s="39">
        <v>25.17</v>
      </c>
      <c r="F4500" s="39">
        <v>3196.59</v>
      </c>
      <c r="G4500" s="39" t="s">
        <v>24</v>
      </c>
    </row>
    <row r="4501" spans="2:7">
      <c r="B4501" s="32">
        <v>44700</v>
      </c>
      <c r="C4501" s="38">
        <v>0.59609953703703711</v>
      </c>
      <c r="D4501" s="39">
        <v>57</v>
      </c>
      <c r="E4501" s="39">
        <v>25.17</v>
      </c>
      <c r="F4501" s="39">
        <v>1434.69</v>
      </c>
      <c r="G4501" s="39" t="s">
        <v>24</v>
      </c>
    </row>
    <row r="4502" spans="2:7">
      <c r="B4502" s="32">
        <v>44700</v>
      </c>
      <c r="C4502" s="38">
        <v>0.59609953703703711</v>
      </c>
      <c r="D4502" s="39">
        <v>230</v>
      </c>
      <c r="E4502" s="39">
        <v>25.17</v>
      </c>
      <c r="F4502" s="39">
        <v>5789.1</v>
      </c>
      <c r="G4502" s="39" t="s">
        <v>24</v>
      </c>
    </row>
    <row r="4503" spans="2:7">
      <c r="B4503" s="32">
        <v>44700</v>
      </c>
      <c r="C4503" s="38">
        <v>0.59652777777777777</v>
      </c>
      <c r="D4503" s="39">
        <v>105</v>
      </c>
      <c r="E4503" s="39">
        <v>25.18</v>
      </c>
      <c r="F4503" s="39">
        <v>2643.9</v>
      </c>
      <c r="G4503" s="39" t="s">
        <v>24</v>
      </c>
    </row>
    <row r="4504" spans="2:7">
      <c r="B4504" s="32">
        <v>44700</v>
      </c>
      <c r="C4504" s="38">
        <v>0.59652777777777777</v>
      </c>
      <c r="D4504" s="39">
        <v>145</v>
      </c>
      <c r="E4504" s="39">
        <v>25.18</v>
      </c>
      <c r="F4504" s="39">
        <v>3651.1</v>
      </c>
      <c r="G4504" s="39" t="s">
        <v>24</v>
      </c>
    </row>
    <row r="4505" spans="2:7">
      <c r="B4505" s="32">
        <v>44700</v>
      </c>
      <c r="C4505" s="38">
        <v>0.59688657407407408</v>
      </c>
      <c r="D4505" s="39">
        <v>236</v>
      </c>
      <c r="E4505" s="39">
        <v>25.17</v>
      </c>
      <c r="F4505" s="39">
        <v>5940.1200000000008</v>
      </c>
      <c r="G4505" s="39" t="s">
        <v>24</v>
      </c>
    </row>
    <row r="4506" spans="2:7">
      <c r="B4506" s="32">
        <v>44700</v>
      </c>
      <c r="C4506" s="38">
        <v>0.59722222222222221</v>
      </c>
      <c r="D4506" s="39">
        <v>19</v>
      </c>
      <c r="E4506" s="39">
        <v>25.16</v>
      </c>
      <c r="F4506" s="39">
        <v>478.04</v>
      </c>
      <c r="G4506" s="39" t="s">
        <v>24</v>
      </c>
    </row>
    <row r="4507" spans="2:7">
      <c r="B4507" s="32">
        <v>44700</v>
      </c>
      <c r="C4507" s="38">
        <v>0.59722222222222221</v>
      </c>
      <c r="D4507" s="39">
        <v>162</v>
      </c>
      <c r="E4507" s="39">
        <v>25.16</v>
      </c>
      <c r="F4507" s="39">
        <v>4075.92</v>
      </c>
      <c r="G4507" s="39" t="s">
        <v>24</v>
      </c>
    </row>
    <row r="4508" spans="2:7">
      <c r="B4508" s="32">
        <v>44700</v>
      </c>
      <c r="C4508" s="38">
        <v>0.59732638888888889</v>
      </c>
      <c r="D4508" s="39">
        <v>147</v>
      </c>
      <c r="E4508" s="39">
        <v>25.16</v>
      </c>
      <c r="F4508" s="39">
        <v>3698.52</v>
      </c>
      <c r="G4508" s="39" t="s">
        <v>24</v>
      </c>
    </row>
    <row r="4509" spans="2:7">
      <c r="B4509" s="32">
        <v>44700</v>
      </c>
      <c r="C4509" s="38">
        <v>0.59825231481481478</v>
      </c>
      <c r="D4509" s="39">
        <v>361</v>
      </c>
      <c r="E4509" s="39">
        <v>25.16</v>
      </c>
      <c r="F4509" s="39">
        <v>9082.76</v>
      </c>
      <c r="G4509" s="39" t="s">
        <v>24</v>
      </c>
    </row>
    <row r="4510" spans="2:7">
      <c r="B4510" s="32">
        <v>44700</v>
      </c>
      <c r="C4510" s="38">
        <v>0.59843750000000007</v>
      </c>
      <c r="D4510" s="39">
        <v>247</v>
      </c>
      <c r="E4510" s="39">
        <v>25.155000000000001</v>
      </c>
      <c r="F4510" s="39">
        <v>6213.2849999999999</v>
      </c>
      <c r="G4510" s="39" t="s">
        <v>24</v>
      </c>
    </row>
    <row r="4511" spans="2:7">
      <c r="B4511" s="32">
        <v>44700</v>
      </c>
      <c r="C4511" s="38">
        <v>0.59848379629629633</v>
      </c>
      <c r="D4511" s="39">
        <v>172</v>
      </c>
      <c r="E4511" s="39">
        <v>25.15</v>
      </c>
      <c r="F4511" s="39">
        <v>4325.8</v>
      </c>
      <c r="G4511" s="39" t="s">
        <v>24</v>
      </c>
    </row>
    <row r="4512" spans="2:7">
      <c r="B4512" s="32">
        <v>44700</v>
      </c>
      <c r="C4512" s="38">
        <v>0.59960648148148155</v>
      </c>
      <c r="D4512" s="39">
        <v>584</v>
      </c>
      <c r="E4512" s="39">
        <v>25.135000000000002</v>
      </c>
      <c r="F4512" s="39">
        <v>14678.84</v>
      </c>
      <c r="G4512" s="39" t="s">
        <v>24</v>
      </c>
    </row>
    <row r="4513" spans="2:7">
      <c r="B4513" s="32">
        <v>44700</v>
      </c>
      <c r="C4513" s="38">
        <v>0.60070601851851857</v>
      </c>
      <c r="D4513" s="39">
        <v>481</v>
      </c>
      <c r="E4513" s="39">
        <v>25.12</v>
      </c>
      <c r="F4513" s="39">
        <v>12082.720000000001</v>
      </c>
      <c r="G4513" s="39" t="s">
        <v>24</v>
      </c>
    </row>
    <row r="4514" spans="2:7">
      <c r="B4514" s="32">
        <v>44700</v>
      </c>
      <c r="C4514" s="38">
        <v>0.60070601851851857</v>
      </c>
      <c r="D4514" s="39">
        <v>75</v>
      </c>
      <c r="E4514" s="39">
        <v>25.114999999999998</v>
      </c>
      <c r="F4514" s="39">
        <v>1883.6249999999998</v>
      </c>
      <c r="G4514" s="39" t="s">
        <v>24</v>
      </c>
    </row>
    <row r="4515" spans="2:7">
      <c r="B4515" s="32">
        <v>44700</v>
      </c>
      <c r="C4515" s="38">
        <v>0.60113425925925923</v>
      </c>
      <c r="D4515" s="39">
        <v>222</v>
      </c>
      <c r="E4515" s="39">
        <v>25.125</v>
      </c>
      <c r="F4515" s="39">
        <v>5577.75</v>
      </c>
      <c r="G4515" s="39" t="s">
        <v>24</v>
      </c>
    </row>
    <row r="4516" spans="2:7">
      <c r="B4516" s="32">
        <v>44700</v>
      </c>
      <c r="C4516" s="38">
        <v>0.60167824074074072</v>
      </c>
      <c r="D4516" s="39">
        <v>426</v>
      </c>
      <c r="E4516" s="39">
        <v>25.12</v>
      </c>
      <c r="F4516" s="39">
        <v>10701.12</v>
      </c>
      <c r="G4516" s="39" t="s">
        <v>24</v>
      </c>
    </row>
    <row r="4517" spans="2:7">
      <c r="B4517" s="32">
        <v>44700</v>
      </c>
      <c r="C4517" s="38">
        <v>0.60181712962962963</v>
      </c>
      <c r="D4517" s="39">
        <v>313</v>
      </c>
      <c r="E4517" s="39">
        <v>25.11</v>
      </c>
      <c r="F4517" s="39">
        <v>7859.4299999999994</v>
      </c>
      <c r="G4517" s="39" t="s">
        <v>24</v>
      </c>
    </row>
    <row r="4518" spans="2:7">
      <c r="B4518" s="32">
        <v>44700</v>
      </c>
      <c r="C4518" s="38">
        <v>0.60181712962962963</v>
      </c>
      <c r="D4518" s="39">
        <v>160</v>
      </c>
      <c r="E4518" s="39">
        <v>25.105</v>
      </c>
      <c r="F4518" s="39">
        <v>4016.8</v>
      </c>
      <c r="G4518" s="39" t="s">
        <v>24</v>
      </c>
    </row>
    <row r="4519" spans="2:7">
      <c r="B4519" s="32">
        <v>44700</v>
      </c>
      <c r="C4519" s="38">
        <v>0.60259259259259257</v>
      </c>
      <c r="D4519" s="39">
        <v>222</v>
      </c>
      <c r="E4519" s="39">
        <v>25.135000000000002</v>
      </c>
      <c r="F4519" s="39">
        <v>5579.97</v>
      </c>
      <c r="G4519" s="39" t="s">
        <v>24</v>
      </c>
    </row>
    <row r="4520" spans="2:7">
      <c r="B4520" s="32">
        <v>44700</v>
      </c>
      <c r="C4520" s="38">
        <v>0.60259259259259257</v>
      </c>
      <c r="D4520" s="39">
        <v>38</v>
      </c>
      <c r="E4520" s="39">
        <v>25.135000000000002</v>
      </c>
      <c r="F4520" s="39">
        <v>955.13000000000011</v>
      </c>
      <c r="G4520" s="39" t="s">
        <v>24</v>
      </c>
    </row>
    <row r="4521" spans="2:7">
      <c r="B4521" s="32">
        <v>44700</v>
      </c>
      <c r="C4521" s="38">
        <v>0.6026273148148148</v>
      </c>
      <c r="D4521" s="39">
        <v>215</v>
      </c>
      <c r="E4521" s="39">
        <v>25.13</v>
      </c>
      <c r="F4521" s="39">
        <v>5402.95</v>
      </c>
      <c r="G4521" s="39" t="s">
        <v>24</v>
      </c>
    </row>
    <row r="4522" spans="2:7">
      <c r="B4522" s="32">
        <v>44700</v>
      </c>
      <c r="C4522" s="38">
        <v>0.60320601851851852</v>
      </c>
      <c r="D4522" s="39">
        <v>299</v>
      </c>
      <c r="E4522" s="39">
        <v>25.13</v>
      </c>
      <c r="F4522" s="39">
        <v>7513.87</v>
      </c>
      <c r="G4522" s="39" t="s">
        <v>24</v>
      </c>
    </row>
    <row r="4523" spans="2:7">
      <c r="B4523" s="32">
        <v>44700</v>
      </c>
      <c r="C4523" s="38">
        <v>0.60365740740740736</v>
      </c>
      <c r="D4523" s="39">
        <v>222</v>
      </c>
      <c r="E4523" s="39">
        <v>25.14</v>
      </c>
      <c r="F4523" s="39">
        <v>5581.08</v>
      </c>
      <c r="G4523" s="39" t="s">
        <v>24</v>
      </c>
    </row>
    <row r="4524" spans="2:7">
      <c r="B4524" s="32">
        <v>44700</v>
      </c>
      <c r="C4524" s="38">
        <v>0.60365740740740736</v>
      </c>
      <c r="D4524" s="39">
        <v>129</v>
      </c>
      <c r="E4524" s="39">
        <v>25.14</v>
      </c>
      <c r="F4524" s="39">
        <v>3243.06</v>
      </c>
      <c r="G4524" s="39" t="s">
        <v>24</v>
      </c>
    </row>
    <row r="4525" spans="2:7">
      <c r="B4525" s="32">
        <v>44700</v>
      </c>
      <c r="C4525" s="38">
        <v>0.60378472222222224</v>
      </c>
      <c r="D4525" s="39">
        <v>83</v>
      </c>
      <c r="E4525" s="39">
        <v>25.13</v>
      </c>
      <c r="F4525" s="39">
        <v>2085.79</v>
      </c>
      <c r="G4525" s="39" t="s">
        <v>24</v>
      </c>
    </row>
    <row r="4526" spans="2:7">
      <c r="B4526" s="32">
        <v>44700</v>
      </c>
      <c r="C4526" s="38">
        <v>0.60392361111111115</v>
      </c>
      <c r="D4526" s="39">
        <v>84</v>
      </c>
      <c r="E4526" s="39">
        <v>25.125</v>
      </c>
      <c r="F4526" s="39">
        <v>2110.5</v>
      </c>
      <c r="G4526" s="39" t="s">
        <v>24</v>
      </c>
    </row>
    <row r="4527" spans="2:7">
      <c r="B4527" s="32">
        <v>44700</v>
      </c>
      <c r="C4527" s="38">
        <v>0.60415509259259259</v>
      </c>
      <c r="D4527" s="39">
        <v>84</v>
      </c>
      <c r="E4527" s="39">
        <v>25.11</v>
      </c>
      <c r="F4527" s="39">
        <v>2109.2399999999998</v>
      </c>
      <c r="G4527" s="39" t="s">
        <v>24</v>
      </c>
    </row>
    <row r="4528" spans="2:7">
      <c r="B4528" s="32">
        <v>44700</v>
      </c>
      <c r="C4528" s="38">
        <v>0.60422453703703705</v>
      </c>
      <c r="D4528" s="39">
        <v>93</v>
      </c>
      <c r="E4528" s="39">
        <v>25.11</v>
      </c>
      <c r="F4528" s="39">
        <v>2335.23</v>
      </c>
      <c r="G4528" s="39" t="s">
        <v>24</v>
      </c>
    </row>
    <row r="4529" spans="2:7">
      <c r="B4529" s="32">
        <v>44700</v>
      </c>
      <c r="C4529" s="38">
        <v>0.60424768518518512</v>
      </c>
      <c r="D4529" s="39">
        <v>82</v>
      </c>
      <c r="E4529" s="39">
        <v>25.105</v>
      </c>
      <c r="F4529" s="39">
        <v>2058.61</v>
      </c>
      <c r="G4529" s="39" t="s">
        <v>24</v>
      </c>
    </row>
    <row r="4530" spans="2:7">
      <c r="B4530" s="32">
        <v>44700</v>
      </c>
      <c r="C4530" s="38">
        <v>0.60430555555555554</v>
      </c>
      <c r="D4530" s="39">
        <v>72</v>
      </c>
      <c r="E4530" s="39">
        <v>25.094999999999999</v>
      </c>
      <c r="F4530" s="39">
        <v>1806.84</v>
      </c>
      <c r="G4530" s="39" t="s">
        <v>24</v>
      </c>
    </row>
    <row r="4531" spans="2:7">
      <c r="B4531" s="32">
        <v>44700</v>
      </c>
      <c r="C4531" s="38">
        <v>0.60447916666666668</v>
      </c>
      <c r="D4531" s="39">
        <v>21</v>
      </c>
      <c r="E4531" s="39">
        <v>25.094999999999999</v>
      </c>
      <c r="F4531" s="39">
        <v>526.995</v>
      </c>
      <c r="G4531" s="39" t="s">
        <v>24</v>
      </c>
    </row>
    <row r="4532" spans="2:7">
      <c r="B4532" s="32">
        <v>44700</v>
      </c>
      <c r="C4532" s="38">
        <v>0.60447916666666668</v>
      </c>
      <c r="D4532" s="39">
        <v>13</v>
      </c>
      <c r="E4532" s="39">
        <v>25.094999999999999</v>
      </c>
      <c r="F4532" s="39">
        <v>326.23500000000001</v>
      </c>
      <c r="G4532" s="39" t="s">
        <v>24</v>
      </c>
    </row>
    <row r="4533" spans="2:7">
      <c r="B4533" s="32">
        <v>44700</v>
      </c>
      <c r="C4533" s="38">
        <v>0.60447916666666668</v>
      </c>
      <c r="D4533" s="39">
        <v>28</v>
      </c>
      <c r="E4533" s="39">
        <v>25.09</v>
      </c>
      <c r="F4533" s="39">
        <v>702.52</v>
      </c>
      <c r="G4533" s="39" t="s">
        <v>24</v>
      </c>
    </row>
    <row r="4534" spans="2:7">
      <c r="B4534" s="32">
        <v>44700</v>
      </c>
      <c r="C4534" s="38">
        <v>0.60447916666666668</v>
      </c>
      <c r="D4534" s="39">
        <v>173</v>
      </c>
      <c r="E4534" s="39">
        <v>25.09</v>
      </c>
      <c r="F4534" s="39">
        <v>4340.57</v>
      </c>
      <c r="G4534" s="39" t="s">
        <v>24</v>
      </c>
    </row>
    <row r="4535" spans="2:7">
      <c r="B4535" s="32">
        <v>44700</v>
      </c>
      <c r="C4535" s="38">
        <v>0.60449074074074072</v>
      </c>
      <c r="D4535" s="39">
        <v>19</v>
      </c>
      <c r="E4535" s="39">
        <v>25.094999999999999</v>
      </c>
      <c r="F4535" s="39">
        <v>476.80499999999995</v>
      </c>
      <c r="G4535" s="39" t="s">
        <v>24</v>
      </c>
    </row>
    <row r="4536" spans="2:7">
      <c r="B4536" s="32">
        <v>44700</v>
      </c>
      <c r="C4536" s="38">
        <v>0.60451388888888891</v>
      </c>
      <c r="D4536" s="39">
        <v>63</v>
      </c>
      <c r="E4536" s="39">
        <v>25.09</v>
      </c>
      <c r="F4536" s="39">
        <v>1580.67</v>
      </c>
      <c r="G4536" s="39" t="s">
        <v>24</v>
      </c>
    </row>
    <row r="4537" spans="2:7">
      <c r="B4537" s="32">
        <v>44700</v>
      </c>
      <c r="C4537" s="38">
        <v>0.60451388888888891</v>
      </c>
      <c r="D4537" s="39">
        <v>114</v>
      </c>
      <c r="E4537" s="39">
        <v>25.09</v>
      </c>
      <c r="F4537" s="39">
        <v>2860.2599999999998</v>
      </c>
      <c r="G4537" s="39" t="s">
        <v>24</v>
      </c>
    </row>
    <row r="4538" spans="2:7">
      <c r="B4538" s="32">
        <v>44700</v>
      </c>
      <c r="C4538" s="38">
        <v>0.60451388888888891</v>
      </c>
      <c r="D4538" s="39">
        <v>72</v>
      </c>
      <c r="E4538" s="39">
        <v>25.09</v>
      </c>
      <c r="F4538" s="39">
        <v>1806.48</v>
      </c>
      <c r="G4538" s="39" t="s">
        <v>24</v>
      </c>
    </row>
    <row r="4539" spans="2:7">
      <c r="B4539" s="32">
        <v>44700</v>
      </c>
      <c r="C4539" s="38">
        <v>0.60458333333333336</v>
      </c>
      <c r="D4539" s="39">
        <v>1</v>
      </c>
      <c r="E4539" s="39">
        <v>25.07</v>
      </c>
      <c r="F4539" s="39">
        <v>25.07</v>
      </c>
      <c r="G4539" s="39" t="s">
        <v>24</v>
      </c>
    </row>
    <row r="4540" spans="2:7">
      <c r="B4540" s="32">
        <v>44700</v>
      </c>
      <c r="C4540" s="38">
        <v>0.60458333333333336</v>
      </c>
      <c r="D4540" s="39">
        <v>37</v>
      </c>
      <c r="E4540" s="39">
        <v>25.07</v>
      </c>
      <c r="F4540" s="39">
        <v>927.59</v>
      </c>
      <c r="G4540" s="39" t="s">
        <v>24</v>
      </c>
    </row>
    <row r="4541" spans="2:7">
      <c r="B4541" s="32">
        <v>44700</v>
      </c>
      <c r="C4541" s="38">
        <v>0.6045949074074074</v>
      </c>
      <c r="D4541" s="39">
        <v>9</v>
      </c>
      <c r="E4541" s="39">
        <v>25.07</v>
      </c>
      <c r="F4541" s="39">
        <v>225.63</v>
      </c>
      <c r="G4541" s="39" t="s">
        <v>24</v>
      </c>
    </row>
    <row r="4542" spans="2:7">
      <c r="B4542" s="32">
        <v>44700</v>
      </c>
      <c r="C4542" s="38">
        <v>0.6045949074074074</v>
      </c>
      <c r="D4542" s="39">
        <v>65</v>
      </c>
      <c r="E4542" s="39">
        <v>25.07</v>
      </c>
      <c r="F4542" s="39">
        <v>1629.55</v>
      </c>
      <c r="G4542" s="39" t="s">
        <v>24</v>
      </c>
    </row>
    <row r="4543" spans="2:7">
      <c r="B4543" s="32">
        <v>44700</v>
      </c>
      <c r="C4543" s="38">
        <v>0.60460648148148144</v>
      </c>
      <c r="D4543" s="39">
        <v>31</v>
      </c>
      <c r="E4543" s="39">
        <v>25.074999999999999</v>
      </c>
      <c r="F4543" s="39">
        <v>777.32499999999993</v>
      </c>
      <c r="G4543" s="39" t="s">
        <v>24</v>
      </c>
    </row>
    <row r="4544" spans="2:7">
      <c r="B4544" s="32">
        <v>44700</v>
      </c>
      <c r="C4544" s="38">
        <v>0.60460648148148144</v>
      </c>
      <c r="D4544" s="39">
        <v>22</v>
      </c>
      <c r="E4544" s="39">
        <v>25.074999999999999</v>
      </c>
      <c r="F4544" s="39">
        <v>551.65</v>
      </c>
      <c r="G4544" s="39" t="s">
        <v>24</v>
      </c>
    </row>
    <row r="4545" spans="2:7">
      <c r="B4545" s="32">
        <v>44700</v>
      </c>
      <c r="C4545" s="38">
        <v>0.60460648148148144</v>
      </c>
      <c r="D4545" s="39">
        <v>70</v>
      </c>
      <c r="E4545" s="39">
        <v>25.074999999999999</v>
      </c>
      <c r="F4545" s="39">
        <v>1755.25</v>
      </c>
      <c r="G4545" s="39" t="s">
        <v>24</v>
      </c>
    </row>
    <row r="4546" spans="2:7">
      <c r="B4546" s="32">
        <v>44700</v>
      </c>
      <c r="C4546" s="38">
        <v>0.60461805555555559</v>
      </c>
      <c r="D4546" s="39">
        <v>121</v>
      </c>
      <c r="E4546" s="39">
        <v>25.074999999999999</v>
      </c>
      <c r="F4546" s="39">
        <v>3034.0749999999998</v>
      </c>
      <c r="G4546" s="39" t="s">
        <v>24</v>
      </c>
    </row>
    <row r="4547" spans="2:7">
      <c r="B4547" s="32">
        <v>44700</v>
      </c>
      <c r="C4547" s="38">
        <v>0.60464120370370367</v>
      </c>
      <c r="D4547" s="39">
        <v>123</v>
      </c>
      <c r="E4547" s="39">
        <v>25.074999999999999</v>
      </c>
      <c r="F4547" s="39">
        <v>3084.2249999999999</v>
      </c>
      <c r="G4547" s="39" t="s">
        <v>24</v>
      </c>
    </row>
    <row r="4548" spans="2:7">
      <c r="B4548" s="32">
        <v>44700</v>
      </c>
      <c r="C4548" s="38">
        <v>0.60484953703703703</v>
      </c>
      <c r="D4548" s="39">
        <v>15</v>
      </c>
      <c r="E4548" s="39">
        <v>25.065000000000001</v>
      </c>
      <c r="F4548" s="39">
        <v>375.97500000000002</v>
      </c>
      <c r="G4548" s="39" t="s">
        <v>24</v>
      </c>
    </row>
    <row r="4549" spans="2:7">
      <c r="B4549" s="32">
        <v>44700</v>
      </c>
      <c r="C4549" s="38">
        <v>0.60486111111111118</v>
      </c>
      <c r="D4549" s="39">
        <v>31</v>
      </c>
      <c r="E4549" s="39">
        <v>25.065000000000001</v>
      </c>
      <c r="F4549" s="39">
        <v>777.01499999999999</v>
      </c>
      <c r="G4549" s="39" t="s">
        <v>24</v>
      </c>
    </row>
    <row r="4550" spans="2:7">
      <c r="B4550" s="32">
        <v>44700</v>
      </c>
      <c r="C4550" s="38">
        <v>0.60486111111111118</v>
      </c>
      <c r="D4550" s="39">
        <v>143</v>
      </c>
      <c r="E4550" s="39">
        <v>25.065000000000001</v>
      </c>
      <c r="F4550" s="39">
        <v>3584.2950000000001</v>
      </c>
      <c r="G4550" s="39" t="s">
        <v>24</v>
      </c>
    </row>
    <row r="4551" spans="2:7">
      <c r="B4551" s="32">
        <v>44700</v>
      </c>
      <c r="C4551" s="38">
        <v>0.60491898148148149</v>
      </c>
      <c r="D4551" s="39">
        <v>66</v>
      </c>
      <c r="E4551" s="39">
        <v>25.07</v>
      </c>
      <c r="F4551" s="39">
        <v>1654.6200000000001</v>
      </c>
      <c r="G4551" s="39" t="s">
        <v>24</v>
      </c>
    </row>
    <row r="4552" spans="2:7">
      <c r="B4552" s="32">
        <v>44700</v>
      </c>
      <c r="C4552" s="38">
        <v>0.60494212962962968</v>
      </c>
      <c r="D4552" s="39">
        <v>141</v>
      </c>
      <c r="E4552" s="39">
        <v>25.07</v>
      </c>
      <c r="F4552" s="39">
        <v>3534.87</v>
      </c>
      <c r="G4552" s="39" t="s">
        <v>24</v>
      </c>
    </row>
    <row r="4553" spans="2:7">
      <c r="B4553" s="32">
        <v>44700</v>
      </c>
      <c r="C4553" s="38">
        <v>0.60498842592592594</v>
      </c>
      <c r="D4553" s="39">
        <v>72</v>
      </c>
      <c r="E4553" s="39">
        <v>25.074999999999999</v>
      </c>
      <c r="F4553" s="39">
        <v>1805.3999999999999</v>
      </c>
      <c r="G4553" s="39" t="s">
        <v>24</v>
      </c>
    </row>
    <row r="4554" spans="2:7">
      <c r="B4554" s="32">
        <v>44700</v>
      </c>
      <c r="C4554" s="38">
        <v>0.60499999999999998</v>
      </c>
      <c r="D4554" s="39">
        <v>235</v>
      </c>
      <c r="E4554" s="39">
        <v>25.08</v>
      </c>
      <c r="F4554" s="39">
        <v>5893.7999999999993</v>
      </c>
      <c r="G4554" s="39" t="s">
        <v>24</v>
      </c>
    </row>
    <row r="4555" spans="2:7">
      <c r="B4555" s="32">
        <v>44700</v>
      </c>
      <c r="C4555" s="38">
        <v>0.60499999999999998</v>
      </c>
      <c r="D4555" s="39">
        <v>54</v>
      </c>
      <c r="E4555" s="39">
        <v>25.08</v>
      </c>
      <c r="F4555" s="39">
        <v>1354.32</v>
      </c>
      <c r="G4555" s="39" t="s">
        <v>24</v>
      </c>
    </row>
    <row r="4556" spans="2:7">
      <c r="B4556" s="32">
        <v>44700</v>
      </c>
      <c r="C4556" s="38">
        <v>0.6055787037037037</v>
      </c>
      <c r="D4556" s="39">
        <v>79</v>
      </c>
      <c r="E4556" s="39">
        <v>25.114999999999998</v>
      </c>
      <c r="F4556" s="39">
        <v>1984.0849999999998</v>
      </c>
      <c r="G4556" s="39" t="s">
        <v>24</v>
      </c>
    </row>
    <row r="4557" spans="2:7">
      <c r="B4557" s="32">
        <v>44700</v>
      </c>
      <c r="C4557" s="38">
        <v>0.60598379629629628</v>
      </c>
      <c r="D4557" s="39">
        <v>192</v>
      </c>
      <c r="E4557" s="39">
        <v>25.125</v>
      </c>
      <c r="F4557" s="39">
        <v>4824</v>
      </c>
      <c r="G4557" s="39" t="s">
        <v>24</v>
      </c>
    </row>
    <row r="4558" spans="2:7">
      <c r="B4558" s="32">
        <v>44700</v>
      </c>
      <c r="C4558" s="38">
        <v>0.60601851851851851</v>
      </c>
      <c r="D4558" s="39">
        <v>107</v>
      </c>
      <c r="E4558" s="39">
        <v>25.13</v>
      </c>
      <c r="F4558" s="39">
        <v>2688.91</v>
      </c>
      <c r="G4558" s="39" t="s">
        <v>24</v>
      </c>
    </row>
    <row r="4559" spans="2:7">
      <c r="B4559" s="32">
        <v>44700</v>
      </c>
      <c r="C4559" s="38">
        <v>0.60601851851851851</v>
      </c>
      <c r="D4559" s="39">
        <v>93</v>
      </c>
      <c r="E4559" s="39">
        <v>25.13</v>
      </c>
      <c r="F4559" s="39">
        <v>2337.0899999999997</v>
      </c>
      <c r="G4559" s="39" t="s">
        <v>24</v>
      </c>
    </row>
    <row r="4560" spans="2:7">
      <c r="B4560" s="32">
        <v>44700</v>
      </c>
      <c r="C4560" s="38">
        <v>0.60614583333333327</v>
      </c>
      <c r="D4560" s="39">
        <v>140</v>
      </c>
      <c r="E4560" s="39">
        <v>25.14</v>
      </c>
      <c r="F4560" s="39">
        <v>3519.6</v>
      </c>
      <c r="G4560" s="39" t="s">
        <v>24</v>
      </c>
    </row>
    <row r="4561" spans="2:7">
      <c r="B4561" s="32">
        <v>44700</v>
      </c>
      <c r="C4561" s="38">
        <v>0.60626157407407411</v>
      </c>
      <c r="D4561" s="39">
        <v>257</v>
      </c>
      <c r="E4561" s="39">
        <v>25.135000000000002</v>
      </c>
      <c r="F4561" s="39">
        <v>6459.6950000000006</v>
      </c>
      <c r="G4561" s="39" t="s">
        <v>24</v>
      </c>
    </row>
    <row r="4562" spans="2:7">
      <c r="B4562" s="32">
        <v>44700</v>
      </c>
      <c r="C4562" s="38">
        <v>0.60626157407407411</v>
      </c>
      <c r="D4562" s="39">
        <v>164</v>
      </c>
      <c r="E4562" s="39">
        <v>25.135000000000002</v>
      </c>
      <c r="F4562" s="39">
        <v>4122.1400000000003</v>
      </c>
      <c r="G4562" s="39" t="s">
        <v>24</v>
      </c>
    </row>
    <row r="4563" spans="2:7">
      <c r="B4563" s="32">
        <v>44700</v>
      </c>
      <c r="C4563" s="38">
        <v>0.60630787037037037</v>
      </c>
      <c r="D4563" s="39">
        <v>82</v>
      </c>
      <c r="E4563" s="39">
        <v>25.145</v>
      </c>
      <c r="F4563" s="39">
        <v>2061.89</v>
      </c>
      <c r="G4563" s="39" t="s">
        <v>24</v>
      </c>
    </row>
    <row r="4564" spans="2:7">
      <c r="B4564" s="32">
        <v>44700</v>
      </c>
      <c r="C4564" s="38">
        <v>0.60648148148148151</v>
      </c>
      <c r="D4564" s="39">
        <v>148</v>
      </c>
      <c r="E4564" s="39">
        <v>25.145</v>
      </c>
      <c r="F4564" s="39">
        <v>3721.46</v>
      </c>
      <c r="G4564" s="39" t="s">
        <v>24</v>
      </c>
    </row>
    <row r="4565" spans="2:7">
      <c r="B4565" s="32">
        <v>44700</v>
      </c>
      <c r="C4565" s="38">
        <v>0.60651620370370374</v>
      </c>
      <c r="D4565" s="39">
        <v>148</v>
      </c>
      <c r="E4565" s="39">
        <v>25.145</v>
      </c>
      <c r="F4565" s="39">
        <v>3721.46</v>
      </c>
      <c r="G4565" s="39" t="s">
        <v>24</v>
      </c>
    </row>
    <row r="4566" spans="2:7">
      <c r="B4566" s="32">
        <v>44700</v>
      </c>
      <c r="C4566" s="38">
        <v>0.60663194444444446</v>
      </c>
      <c r="D4566" s="39">
        <v>137</v>
      </c>
      <c r="E4566" s="39">
        <v>25.145</v>
      </c>
      <c r="F4566" s="39">
        <v>3444.8649999999998</v>
      </c>
      <c r="G4566" s="39" t="s">
        <v>24</v>
      </c>
    </row>
    <row r="4567" spans="2:7">
      <c r="B4567" s="32">
        <v>44700</v>
      </c>
      <c r="C4567" s="38">
        <v>0.60668981481481488</v>
      </c>
      <c r="D4567" s="39">
        <v>19</v>
      </c>
      <c r="E4567" s="39">
        <v>25.14</v>
      </c>
      <c r="F4567" s="39">
        <v>477.66</v>
      </c>
      <c r="G4567" s="39" t="s">
        <v>24</v>
      </c>
    </row>
    <row r="4568" spans="2:7">
      <c r="B4568" s="32">
        <v>44700</v>
      </c>
      <c r="C4568" s="38">
        <v>0.60671296296296295</v>
      </c>
      <c r="D4568" s="39">
        <v>29</v>
      </c>
      <c r="E4568" s="39">
        <v>25.14</v>
      </c>
      <c r="F4568" s="39">
        <v>729.06000000000006</v>
      </c>
      <c r="G4568" s="39" t="s">
        <v>24</v>
      </c>
    </row>
    <row r="4569" spans="2:7">
      <c r="B4569" s="32">
        <v>44700</v>
      </c>
      <c r="C4569" s="38">
        <v>0.60681712962962964</v>
      </c>
      <c r="D4569" s="39">
        <v>242</v>
      </c>
      <c r="E4569" s="39">
        <v>25.145</v>
      </c>
      <c r="F4569" s="39">
        <v>6085.09</v>
      </c>
      <c r="G4569" s="39" t="s">
        <v>24</v>
      </c>
    </row>
    <row r="4570" spans="2:7">
      <c r="B4570" s="32">
        <v>44700</v>
      </c>
      <c r="C4570" s="38">
        <v>0.60687499999999994</v>
      </c>
      <c r="D4570" s="39">
        <v>233</v>
      </c>
      <c r="E4570" s="39">
        <v>25.145</v>
      </c>
      <c r="F4570" s="39">
        <v>5858.7849999999999</v>
      </c>
      <c r="G4570" s="39" t="s">
        <v>24</v>
      </c>
    </row>
    <row r="4571" spans="2:7">
      <c r="B4571" s="32">
        <v>44700</v>
      </c>
      <c r="C4571" s="38">
        <v>0.60688657407407409</v>
      </c>
      <c r="D4571" s="39">
        <v>207</v>
      </c>
      <c r="E4571" s="39">
        <v>25.145</v>
      </c>
      <c r="F4571" s="39">
        <v>5205.0150000000003</v>
      </c>
      <c r="G4571" s="39" t="s">
        <v>24</v>
      </c>
    </row>
    <row r="4572" spans="2:7">
      <c r="B4572" s="32">
        <v>44700</v>
      </c>
      <c r="C4572" s="38">
        <v>0.60689814814814813</v>
      </c>
      <c r="D4572" s="39">
        <v>10</v>
      </c>
      <c r="E4572" s="39">
        <v>25.145</v>
      </c>
      <c r="F4572" s="39">
        <v>251.45</v>
      </c>
      <c r="G4572" s="39" t="s">
        <v>24</v>
      </c>
    </row>
    <row r="4573" spans="2:7">
      <c r="B4573" s="32">
        <v>44700</v>
      </c>
      <c r="C4573" s="38">
        <v>0.60709490740740735</v>
      </c>
      <c r="D4573" s="39">
        <v>155</v>
      </c>
      <c r="E4573" s="39">
        <v>25.13</v>
      </c>
      <c r="F4573" s="39">
        <v>3895.1499999999996</v>
      </c>
      <c r="G4573" s="39" t="s">
        <v>24</v>
      </c>
    </row>
    <row r="4574" spans="2:7">
      <c r="B4574" s="32">
        <v>44700</v>
      </c>
      <c r="C4574" s="38">
        <v>0.60729166666666667</v>
      </c>
      <c r="D4574" s="39">
        <v>86</v>
      </c>
      <c r="E4574" s="39">
        <v>25.12</v>
      </c>
      <c r="F4574" s="39">
        <v>2160.3200000000002</v>
      </c>
      <c r="G4574" s="39" t="s">
        <v>24</v>
      </c>
    </row>
    <row r="4575" spans="2:7">
      <c r="B4575" s="32">
        <v>44700</v>
      </c>
      <c r="C4575" s="38">
        <v>0.6074074074074074</v>
      </c>
      <c r="D4575" s="39">
        <v>164</v>
      </c>
      <c r="E4575" s="39">
        <v>25.12</v>
      </c>
      <c r="F4575" s="39">
        <v>4119.68</v>
      </c>
      <c r="G4575" s="39" t="s">
        <v>24</v>
      </c>
    </row>
    <row r="4576" spans="2:7">
      <c r="B4576" s="32">
        <v>44700</v>
      </c>
      <c r="C4576" s="38">
        <v>0.60750000000000004</v>
      </c>
      <c r="D4576" s="39">
        <v>82</v>
      </c>
      <c r="E4576" s="39">
        <v>25.114999999999998</v>
      </c>
      <c r="F4576" s="39">
        <v>2059.4299999999998</v>
      </c>
      <c r="G4576" s="39" t="s">
        <v>24</v>
      </c>
    </row>
    <row r="4577" spans="2:7">
      <c r="B4577" s="32">
        <v>44700</v>
      </c>
      <c r="C4577" s="38">
        <v>0.60754629629629631</v>
      </c>
      <c r="D4577" s="39">
        <v>82</v>
      </c>
      <c r="E4577" s="39">
        <v>25.11</v>
      </c>
      <c r="F4577" s="39">
        <v>2059.02</v>
      </c>
      <c r="G4577" s="39" t="s">
        <v>24</v>
      </c>
    </row>
    <row r="4578" spans="2:7">
      <c r="B4578" s="32">
        <v>44700</v>
      </c>
      <c r="C4578" s="38">
        <v>0.6076273148148148</v>
      </c>
      <c r="D4578" s="39">
        <v>115</v>
      </c>
      <c r="E4578" s="39">
        <v>25.11</v>
      </c>
      <c r="F4578" s="39">
        <v>2887.65</v>
      </c>
      <c r="G4578" s="39" t="s">
        <v>24</v>
      </c>
    </row>
    <row r="4579" spans="2:7">
      <c r="B4579" s="32">
        <v>44700</v>
      </c>
      <c r="C4579" s="38">
        <v>0.60770833333333341</v>
      </c>
      <c r="D4579" s="39">
        <v>138</v>
      </c>
      <c r="E4579" s="39">
        <v>25.12</v>
      </c>
      <c r="F4579" s="39">
        <v>3466.56</v>
      </c>
      <c r="G4579" s="39" t="s">
        <v>24</v>
      </c>
    </row>
    <row r="4580" spans="2:7">
      <c r="B4580" s="32">
        <v>44700</v>
      </c>
      <c r="C4580" s="38">
        <v>0.60787037037037039</v>
      </c>
      <c r="D4580" s="39">
        <v>34</v>
      </c>
      <c r="E4580" s="39">
        <v>25.11</v>
      </c>
      <c r="F4580" s="39">
        <v>853.74</v>
      </c>
      <c r="G4580" s="39" t="s">
        <v>24</v>
      </c>
    </row>
    <row r="4581" spans="2:7">
      <c r="B4581" s="32">
        <v>44700</v>
      </c>
      <c r="C4581" s="38">
        <v>0.60787037037037039</v>
      </c>
      <c r="D4581" s="39">
        <v>24</v>
      </c>
      <c r="E4581" s="39">
        <v>25.11</v>
      </c>
      <c r="F4581" s="39">
        <v>602.64</v>
      </c>
      <c r="G4581" s="39" t="s">
        <v>24</v>
      </c>
    </row>
    <row r="4582" spans="2:7">
      <c r="B4582" s="32">
        <v>44700</v>
      </c>
      <c r="C4582" s="38">
        <v>0.60787037037037039</v>
      </c>
      <c r="D4582" s="39">
        <v>105</v>
      </c>
      <c r="E4582" s="39">
        <v>25.11</v>
      </c>
      <c r="F4582" s="39">
        <v>2636.5499999999997</v>
      </c>
      <c r="G4582" s="39" t="s">
        <v>24</v>
      </c>
    </row>
    <row r="4583" spans="2:7">
      <c r="B4583" s="32">
        <v>44700</v>
      </c>
      <c r="C4583" s="38">
        <v>0.60812500000000003</v>
      </c>
      <c r="D4583" s="39">
        <v>205</v>
      </c>
      <c r="E4583" s="39">
        <v>25.12</v>
      </c>
      <c r="F4583" s="39">
        <v>5149.6000000000004</v>
      </c>
      <c r="G4583" s="39" t="s">
        <v>24</v>
      </c>
    </row>
    <row r="4584" spans="2:7">
      <c r="B4584" s="32">
        <v>44700</v>
      </c>
      <c r="C4584" s="38">
        <v>0.60812500000000003</v>
      </c>
      <c r="D4584" s="39">
        <v>150</v>
      </c>
      <c r="E4584" s="39">
        <v>25.114999999999998</v>
      </c>
      <c r="F4584" s="39">
        <v>3767.2499999999995</v>
      </c>
      <c r="G4584" s="39" t="s">
        <v>24</v>
      </c>
    </row>
    <row r="4585" spans="2:7">
      <c r="B4585" s="32">
        <v>44700</v>
      </c>
      <c r="C4585" s="38">
        <v>0.60836805555555562</v>
      </c>
      <c r="D4585" s="39">
        <v>281</v>
      </c>
      <c r="E4585" s="39">
        <v>25.135000000000002</v>
      </c>
      <c r="F4585" s="39">
        <v>7062.9350000000004</v>
      </c>
      <c r="G4585" s="39" t="s">
        <v>24</v>
      </c>
    </row>
    <row r="4586" spans="2:7">
      <c r="B4586" s="32">
        <v>44700</v>
      </c>
      <c r="C4586" s="38">
        <v>0.60863425925925929</v>
      </c>
      <c r="D4586" s="39">
        <v>160</v>
      </c>
      <c r="E4586" s="39">
        <v>25.145</v>
      </c>
      <c r="F4586" s="39">
        <v>4023.2</v>
      </c>
      <c r="G4586" s="39" t="s">
        <v>24</v>
      </c>
    </row>
    <row r="4587" spans="2:7">
      <c r="B4587" s="32">
        <v>44700</v>
      </c>
      <c r="C4587" s="38">
        <v>0.60870370370370364</v>
      </c>
      <c r="D4587" s="39">
        <v>228</v>
      </c>
      <c r="E4587" s="39">
        <v>25.14</v>
      </c>
      <c r="F4587" s="39">
        <v>5731.92</v>
      </c>
      <c r="G4587" s="39" t="s">
        <v>24</v>
      </c>
    </row>
    <row r="4588" spans="2:7">
      <c r="B4588" s="32">
        <v>44700</v>
      </c>
      <c r="C4588" s="38">
        <v>0.60870370370370364</v>
      </c>
      <c r="D4588" s="39">
        <v>85</v>
      </c>
      <c r="E4588" s="39">
        <v>25.14</v>
      </c>
      <c r="F4588" s="39">
        <v>2136.9</v>
      </c>
      <c r="G4588" s="39" t="s">
        <v>24</v>
      </c>
    </row>
    <row r="4589" spans="2:7">
      <c r="B4589" s="32">
        <v>44700</v>
      </c>
      <c r="C4589" s="38">
        <v>0.60884259259259255</v>
      </c>
      <c r="D4589" s="39">
        <v>163</v>
      </c>
      <c r="E4589" s="39">
        <v>25.16</v>
      </c>
      <c r="F4589" s="39">
        <v>4101.08</v>
      </c>
      <c r="G4589" s="39" t="s">
        <v>24</v>
      </c>
    </row>
    <row r="4590" spans="2:7">
      <c r="B4590" s="32">
        <v>44700</v>
      </c>
      <c r="C4590" s="38">
        <v>0.608912037037037</v>
      </c>
      <c r="D4590" s="39">
        <v>89</v>
      </c>
      <c r="E4590" s="39">
        <v>25.15</v>
      </c>
      <c r="F4590" s="39">
        <v>2238.35</v>
      </c>
      <c r="G4590" s="39" t="s">
        <v>24</v>
      </c>
    </row>
    <row r="4591" spans="2:7">
      <c r="B4591" s="32">
        <v>44700</v>
      </c>
      <c r="C4591" s="38">
        <v>0.60902777777777783</v>
      </c>
      <c r="D4591" s="39">
        <v>162</v>
      </c>
      <c r="E4591" s="39">
        <v>25.164999999999999</v>
      </c>
      <c r="F4591" s="39">
        <v>4076.73</v>
      </c>
      <c r="G4591" s="39" t="s">
        <v>24</v>
      </c>
    </row>
    <row r="4592" spans="2:7">
      <c r="B4592" s="32">
        <v>44700</v>
      </c>
      <c r="C4592" s="38">
        <v>0.60918981481481482</v>
      </c>
      <c r="D4592" s="39">
        <v>163</v>
      </c>
      <c r="E4592" s="39">
        <v>25.16</v>
      </c>
      <c r="F4592" s="39">
        <v>4101.08</v>
      </c>
      <c r="G4592" s="39" t="s">
        <v>24</v>
      </c>
    </row>
    <row r="4593" spans="2:7">
      <c r="B4593" s="32">
        <v>44700</v>
      </c>
      <c r="C4593" s="38">
        <v>0.60958333333333337</v>
      </c>
      <c r="D4593" s="39">
        <v>49</v>
      </c>
      <c r="E4593" s="39">
        <v>25.164999999999999</v>
      </c>
      <c r="F4593" s="39">
        <v>1233.085</v>
      </c>
      <c r="G4593" s="39" t="s">
        <v>24</v>
      </c>
    </row>
    <row r="4594" spans="2:7">
      <c r="B4594" s="32">
        <v>44700</v>
      </c>
      <c r="C4594" s="38">
        <v>0.60968750000000005</v>
      </c>
      <c r="D4594" s="39">
        <v>243</v>
      </c>
      <c r="E4594" s="39">
        <v>25.18</v>
      </c>
      <c r="F4594" s="39">
        <v>6118.74</v>
      </c>
      <c r="G4594" s="39" t="s">
        <v>24</v>
      </c>
    </row>
    <row r="4595" spans="2:7">
      <c r="B4595" s="32">
        <v>44700</v>
      </c>
      <c r="C4595" s="38">
        <v>0.60979166666666662</v>
      </c>
      <c r="D4595" s="39">
        <v>359</v>
      </c>
      <c r="E4595" s="39">
        <v>25.175000000000001</v>
      </c>
      <c r="F4595" s="39">
        <v>9037.8250000000007</v>
      </c>
      <c r="G4595" s="39" t="s">
        <v>24</v>
      </c>
    </row>
    <row r="4596" spans="2:7">
      <c r="B4596" s="32">
        <v>44700</v>
      </c>
      <c r="C4596" s="38">
        <v>0.60982638888888896</v>
      </c>
      <c r="D4596" s="39">
        <v>192</v>
      </c>
      <c r="E4596" s="39">
        <v>25.19</v>
      </c>
      <c r="F4596" s="39">
        <v>4836.4800000000005</v>
      </c>
      <c r="G4596" s="39" t="s">
        <v>24</v>
      </c>
    </row>
    <row r="4597" spans="2:7">
      <c r="B4597" s="32">
        <v>44700</v>
      </c>
      <c r="C4597" s="38">
        <v>0.60996527777777776</v>
      </c>
      <c r="D4597" s="39">
        <v>163</v>
      </c>
      <c r="E4597" s="39">
        <v>25.18</v>
      </c>
      <c r="F4597" s="39">
        <v>4104.34</v>
      </c>
      <c r="G4597" s="39" t="s">
        <v>24</v>
      </c>
    </row>
    <row r="4598" spans="2:7">
      <c r="B4598" s="32">
        <v>44700</v>
      </c>
      <c r="C4598" s="38">
        <v>0.61006944444444444</v>
      </c>
      <c r="D4598" s="39">
        <v>162</v>
      </c>
      <c r="E4598" s="39">
        <v>25.164999999999999</v>
      </c>
      <c r="F4598" s="39">
        <v>4076.73</v>
      </c>
      <c r="G4598" s="39" t="s">
        <v>24</v>
      </c>
    </row>
    <row r="4599" spans="2:7">
      <c r="B4599" s="32">
        <v>44700</v>
      </c>
      <c r="C4599" s="38">
        <v>0.61015046296296294</v>
      </c>
      <c r="D4599" s="39">
        <v>89</v>
      </c>
      <c r="E4599" s="39">
        <v>25.155000000000001</v>
      </c>
      <c r="F4599" s="39">
        <v>2238.7950000000001</v>
      </c>
      <c r="G4599" s="39" t="s">
        <v>24</v>
      </c>
    </row>
    <row r="4600" spans="2:7">
      <c r="B4600" s="32">
        <v>44700</v>
      </c>
      <c r="C4600" s="38">
        <v>0.61021990740740739</v>
      </c>
      <c r="D4600" s="39">
        <v>89</v>
      </c>
      <c r="E4600" s="39">
        <v>25.145</v>
      </c>
      <c r="F4600" s="39">
        <v>2237.9049999999997</v>
      </c>
      <c r="G4600" s="39" t="s">
        <v>24</v>
      </c>
    </row>
    <row r="4601" spans="2:7">
      <c r="B4601" s="32">
        <v>44700</v>
      </c>
      <c r="C4601" s="38">
        <v>0.61100694444444448</v>
      </c>
      <c r="D4601" s="39">
        <v>58</v>
      </c>
      <c r="E4601" s="39">
        <v>25.13</v>
      </c>
      <c r="F4601" s="39">
        <v>1457.54</v>
      </c>
      <c r="G4601" s="39" t="s">
        <v>24</v>
      </c>
    </row>
    <row r="4602" spans="2:7">
      <c r="B4602" s="32">
        <v>44700</v>
      </c>
      <c r="C4602" s="38">
        <v>0.61100694444444448</v>
      </c>
      <c r="D4602" s="39">
        <v>604</v>
      </c>
      <c r="E4602" s="39">
        <v>25.13</v>
      </c>
      <c r="F4602" s="39">
        <v>15178.519999999999</v>
      </c>
      <c r="G4602" s="39" t="s">
        <v>24</v>
      </c>
    </row>
    <row r="4603" spans="2:7">
      <c r="B4603" s="32">
        <v>44700</v>
      </c>
      <c r="C4603" s="38">
        <v>0.6111226851851852</v>
      </c>
      <c r="D4603" s="39">
        <v>504</v>
      </c>
      <c r="E4603" s="39">
        <v>25.17</v>
      </c>
      <c r="F4603" s="39">
        <v>12685.68</v>
      </c>
      <c r="G4603" s="39" t="s">
        <v>24</v>
      </c>
    </row>
    <row r="4604" spans="2:7">
      <c r="B4604" s="32">
        <v>44700</v>
      </c>
      <c r="C4604" s="38">
        <v>0.61121527777777784</v>
      </c>
      <c r="D4604" s="39">
        <v>88</v>
      </c>
      <c r="E4604" s="39">
        <v>25.164999999999999</v>
      </c>
      <c r="F4604" s="39">
        <v>2214.52</v>
      </c>
      <c r="G4604" s="39" t="s">
        <v>24</v>
      </c>
    </row>
    <row r="4605" spans="2:7">
      <c r="B4605" s="32">
        <v>44700</v>
      </c>
      <c r="C4605" s="38">
        <v>0.6114236111111111</v>
      </c>
      <c r="D4605" s="39">
        <v>20</v>
      </c>
      <c r="E4605" s="39">
        <v>25.17</v>
      </c>
      <c r="F4605" s="39">
        <v>503.40000000000003</v>
      </c>
      <c r="G4605" s="39" t="s">
        <v>24</v>
      </c>
    </row>
    <row r="4606" spans="2:7">
      <c r="B4606" s="32">
        <v>44700</v>
      </c>
      <c r="C4606" s="38">
        <v>0.6114236111111111</v>
      </c>
      <c r="D4606" s="39">
        <v>144</v>
      </c>
      <c r="E4606" s="39">
        <v>25.17</v>
      </c>
      <c r="F4606" s="39">
        <v>3624.4800000000005</v>
      </c>
      <c r="G4606" s="39" t="s">
        <v>24</v>
      </c>
    </row>
    <row r="4607" spans="2:7">
      <c r="B4607" s="32">
        <v>44700</v>
      </c>
      <c r="C4607" s="38">
        <v>0.61145833333333333</v>
      </c>
      <c r="D4607" s="39">
        <v>88</v>
      </c>
      <c r="E4607" s="39">
        <v>25.16</v>
      </c>
      <c r="F4607" s="39">
        <v>2214.08</v>
      </c>
      <c r="G4607" s="39" t="s">
        <v>24</v>
      </c>
    </row>
    <row r="4608" spans="2:7">
      <c r="B4608" s="32">
        <v>44700</v>
      </c>
      <c r="C4608" s="38">
        <v>0.6115856481481482</v>
      </c>
      <c r="D4608" s="39">
        <v>164</v>
      </c>
      <c r="E4608" s="39">
        <v>25.15</v>
      </c>
      <c r="F4608" s="39">
        <v>4124.5999999999995</v>
      </c>
      <c r="G4608" s="39" t="s">
        <v>24</v>
      </c>
    </row>
    <row r="4609" spans="2:7">
      <c r="B4609" s="32">
        <v>44700</v>
      </c>
      <c r="C4609" s="38">
        <v>0.61167824074074073</v>
      </c>
      <c r="D4609" s="39">
        <v>88</v>
      </c>
      <c r="E4609" s="39">
        <v>25.145</v>
      </c>
      <c r="F4609" s="39">
        <v>2212.7599999999998</v>
      </c>
      <c r="G4609" s="39" t="s">
        <v>24</v>
      </c>
    </row>
    <row r="4610" spans="2:7">
      <c r="B4610" s="32">
        <v>44700</v>
      </c>
      <c r="C4610" s="38">
        <v>0.61184027777777772</v>
      </c>
      <c r="D4610" s="39">
        <v>164</v>
      </c>
      <c r="E4610" s="39">
        <v>25.14</v>
      </c>
      <c r="F4610" s="39">
        <v>4122.96</v>
      </c>
      <c r="G4610" s="39" t="s">
        <v>24</v>
      </c>
    </row>
    <row r="4611" spans="2:7">
      <c r="B4611" s="32">
        <v>44700</v>
      </c>
      <c r="C4611" s="38">
        <v>0.61217592592592596</v>
      </c>
      <c r="D4611" s="39">
        <v>355</v>
      </c>
      <c r="E4611" s="39">
        <v>25.15</v>
      </c>
      <c r="F4611" s="39">
        <v>8928.25</v>
      </c>
      <c r="G4611" s="39" t="s">
        <v>24</v>
      </c>
    </row>
    <row r="4612" spans="2:7">
      <c r="B4612" s="32">
        <v>44700</v>
      </c>
      <c r="C4612" s="38">
        <v>0.61253472222222227</v>
      </c>
      <c r="D4612" s="39">
        <v>296</v>
      </c>
      <c r="E4612" s="39">
        <v>25.15</v>
      </c>
      <c r="F4612" s="39">
        <v>7444.4</v>
      </c>
      <c r="G4612" s="39" t="s">
        <v>24</v>
      </c>
    </row>
    <row r="4613" spans="2:7">
      <c r="B4613" s="32">
        <v>44700</v>
      </c>
      <c r="C4613" s="38">
        <v>0.61253472222222227</v>
      </c>
      <c r="D4613" s="39">
        <v>117</v>
      </c>
      <c r="E4613" s="39">
        <v>25.15</v>
      </c>
      <c r="F4613" s="39">
        <v>2942.5499999999997</v>
      </c>
      <c r="G4613" s="39" t="s">
        <v>24</v>
      </c>
    </row>
    <row r="4614" spans="2:7">
      <c r="B4614" s="32">
        <v>44700</v>
      </c>
      <c r="C4614" s="38">
        <v>0.6130902777777778</v>
      </c>
      <c r="D4614" s="39">
        <v>297</v>
      </c>
      <c r="E4614" s="39">
        <v>25.155000000000001</v>
      </c>
      <c r="F4614" s="39">
        <v>7471.0350000000008</v>
      </c>
      <c r="G4614" s="39" t="s">
        <v>24</v>
      </c>
    </row>
    <row r="4615" spans="2:7">
      <c r="B4615" s="32">
        <v>44700</v>
      </c>
      <c r="C4615" s="38">
        <v>0.61321759259259256</v>
      </c>
      <c r="D4615" s="39">
        <v>316</v>
      </c>
      <c r="E4615" s="39">
        <v>25.145</v>
      </c>
      <c r="F4615" s="39">
        <v>7945.82</v>
      </c>
      <c r="G4615" s="39" t="s">
        <v>24</v>
      </c>
    </row>
    <row r="4616" spans="2:7">
      <c r="B4616" s="32">
        <v>44700</v>
      </c>
      <c r="C4616" s="38">
        <v>0.61321759259259256</v>
      </c>
      <c r="D4616" s="39">
        <v>130</v>
      </c>
      <c r="E4616" s="39">
        <v>25.14</v>
      </c>
      <c r="F4616" s="39">
        <v>3268.2000000000003</v>
      </c>
      <c r="G4616" s="39" t="s">
        <v>24</v>
      </c>
    </row>
    <row r="4617" spans="2:7">
      <c r="B4617" s="32">
        <v>44700</v>
      </c>
      <c r="C4617" s="38">
        <v>0.61348379629629635</v>
      </c>
      <c r="D4617" s="39">
        <v>265</v>
      </c>
      <c r="E4617" s="39">
        <v>25.145</v>
      </c>
      <c r="F4617" s="39">
        <v>6663.4250000000002</v>
      </c>
      <c r="G4617" s="39" t="s">
        <v>24</v>
      </c>
    </row>
    <row r="4618" spans="2:7">
      <c r="B4618" s="32">
        <v>44700</v>
      </c>
      <c r="C4618" s="38">
        <v>0.61390046296296297</v>
      </c>
      <c r="D4618" s="39">
        <v>267</v>
      </c>
      <c r="E4618" s="39">
        <v>25.16</v>
      </c>
      <c r="F4618" s="39">
        <v>6717.72</v>
      </c>
      <c r="G4618" s="39" t="s">
        <v>24</v>
      </c>
    </row>
    <row r="4619" spans="2:7">
      <c r="B4619" s="32">
        <v>44700</v>
      </c>
      <c r="C4619" s="38">
        <v>0.61390046296296297</v>
      </c>
      <c r="D4619" s="39">
        <v>151</v>
      </c>
      <c r="E4619" s="39">
        <v>25.16</v>
      </c>
      <c r="F4619" s="39">
        <v>3799.16</v>
      </c>
      <c r="G4619" s="39" t="s">
        <v>24</v>
      </c>
    </row>
    <row r="4620" spans="2:7">
      <c r="B4620" s="32">
        <v>44700</v>
      </c>
      <c r="C4620" s="38">
        <v>0.61407407407407411</v>
      </c>
      <c r="D4620" s="39">
        <v>160</v>
      </c>
      <c r="E4620" s="39">
        <v>25.155000000000001</v>
      </c>
      <c r="F4620" s="39">
        <v>4024.8</v>
      </c>
      <c r="G4620" s="39" t="s">
        <v>24</v>
      </c>
    </row>
    <row r="4621" spans="2:7">
      <c r="B4621" s="32">
        <v>44700</v>
      </c>
      <c r="C4621" s="38">
        <v>0.61434027777777778</v>
      </c>
      <c r="D4621" s="39">
        <v>342</v>
      </c>
      <c r="E4621" s="39">
        <v>25.17</v>
      </c>
      <c r="F4621" s="39">
        <v>8608.1400000000012</v>
      </c>
      <c r="G4621" s="39" t="s">
        <v>24</v>
      </c>
    </row>
    <row r="4622" spans="2:7">
      <c r="B4622" s="32">
        <v>44700</v>
      </c>
      <c r="C4622" s="38">
        <v>0.6144560185185185</v>
      </c>
      <c r="D4622" s="39">
        <v>176</v>
      </c>
      <c r="E4622" s="39">
        <v>25.164999999999999</v>
      </c>
      <c r="F4622" s="39">
        <v>4429.04</v>
      </c>
      <c r="G4622" s="39" t="s">
        <v>24</v>
      </c>
    </row>
    <row r="4623" spans="2:7">
      <c r="B4623" s="32">
        <v>44700</v>
      </c>
      <c r="C4623" s="38">
        <v>0.61468749999999994</v>
      </c>
      <c r="D4623" s="39">
        <v>72</v>
      </c>
      <c r="E4623" s="39">
        <v>25.175000000000001</v>
      </c>
      <c r="F4623" s="39">
        <v>1812.6000000000001</v>
      </c>
      <c r="G4623" s="39" t="s">
        <v>24</v>
      </c>
    </row>
    <row r="4624" spans="2:7">
      <c r="B4624" s="32">
        <v>44700</v>
      </c>
      <c r="C4624" s="38">
        <v>0.61486111111111108</v>
      </c>
      <c r="D4624" s="39">
        <v>207</v>
      </c>
      <c r="E4624" s="39">
        <v>25.175000000000001</v>
      </c>
      <c r="F4624" s="39">
        <v>5211.2250000000004</v>
      </c>
      <c r="G4624" s="39" t="s">
        <v>24</v>
      </c>
    </row>
    <row r="4625" spans="2:7">
      <c r="B4625" s="32">
        <v>44700</v>
      </c>
      <c r="C4625" s="38">
        <v>0.61523148148148155</v>
      </c>
      <c r="D4625" s="39">
        <v>265</v>
      </c>
      <c r="E4625" s="39">
        <v>25.175000000000001</v>
      </c>
      <c r="F4625" s="39">
        <v>6671.375</v>
      </c>
      <c r="G4625" s="39" t="s">
        <v>24</v>
      </c>
    </row>
    <row r="4626" spans="2:7">
      <c r="B4626" s="32">
        <v>44700</v>
      </c>
      <c r="C4626" s="38">
        <v>0.61523148148148155</v>
      </c>
      <c r="D4626" s="39">
        <v>42</v>
      </c>
      <c r="E4626" s="39">
        <v>25.17</v>
      </c>
      <c r="F4626" s="39">
        <v>1057.1400000000001</v>
      </c>
      <c r="G4626" s="39" t="s">
        <v>24</v>
      </c>
    </row>
    <row r="4627" spans="2:7">
      <c r="B4627" s="32">
        <v>44700</v>
      </c>
      <c r="C4627" s="38">
        <v>0.61523148148148155</v>
      </c>
      <c r="D4627" s="39">
        <v>133</v>
      </c>
      <c r="E4627" s="39">
        <v>25.17</v>
      </c>
      <c r="F4627" s="39">
        <v>3347.61</v>
      </c>
      <c r="G4627" s="39" t="s">
        <v>24</v>
      </c>
    </row>
    <row r="4628" spans="2:7">
      <c r="B4628" s="32">
        <v>44700</v>
      </c>
      <c r="C4628" s="38">
        <v>0.61550925925925926</v>
      </c>
      <c r="D4628" s="39">
        <v>6</v>
      </c>
      <c r="E4628" s="39">
        <v>25.164999999999999</v>
      </c>
      <c r="F4628" s="39">
        <v>150.99</v>
      </c>
      <c r="G4628" s="39" t="s">
        <v>24</v>
      </c>
    </row>
    <row r="4629" spans="2:7">
      <c r="B4629" s="32">
        <v>44700</v>
      </c>
      <c r="C4629" s="38">
        <v>0.6156018518518519</v>
      </c>
      <c r="D4629" s="39">
        <v>261</v>
      </c>
      <c r="E4629" s="39">
        <v>25.18</v>
      </c>
      <c r="F4629" s="39">
        <v>6571.98</v>
      </c>
      <c r="G4629" s="39" t="s">
        <v>24</v>
      </c>
    </row>
    <row r="4630" spans="2:7">
      <c r="B4630" s="32">
        <v>44700</v>
      </c>
      <c r="C4630" s="38">
        <v>0.61561342592592594</v>
      </c>
      <c r="D4630" s="39">
        <v>117</v>
      </c>
      <c r="E4630" s="39">
        <v>25.18</v>
      </c>
      <c r="F4630" s="39">
        <v>2946.06</v>
      </c>
      <c r="G4630" s="39" t="s">
        <v>24</v>
      </c>
    </row>
    <row r="4631" spans="2:7">
      <c r="B4631" s="32">
        <v>44700</v>
      </c>
      <c r="C4631" s="38">
        <v>0.61593750000000003</v>
      </c>
      <c r="D4631" s="39">
        <v>164</v>
      </c>
      <c r="E4631" s="39">
        <v>25.184999999999999</v>
      </c>
      <c r="F4631" s="39">
        <v>4130.34</v>
      </c>
      <c r="G4631" s="39" t="s">
        <v>24</v>
      </c>
    </row>
    <row r="4632" spans="2:7">
      <c r="B4632" s="32">
        <v>44700</v>
      </c>
      <c r="C4632" s="38">
        <v>0.61599537037037033</v>
      </c>
      <c r="D4632" s="39">
        <v>131</v>
      </c>
      <c r="E4632" s="39">
        <v>25.175000000000001</v>
      </c>
      <c r="F4632" s="39">
        <v>3297.9250000000002</v>
      </c>
      <c r="G4632" s="39" t="s">
        <v>24</v>
      </c>
    </row>
    <row r="4633" spans="2:7">
      <c r="B4633" s="32">
        <v>44700</v>
      </c>
      <c r="C4633" s="38">
        <v>0.61607638888888883</v>
      </c>
      <c r="D4633" s="39">
        <v>154</v>
      </c>
      <c r="E4633" s="39">
        <v>25.164999999999999</v>
      </c>
      <c r="F4633" s="39">
        <v>3875.41</v>
      </c>
      <c r="G4633" s="39" t="s">
        <v>24</v>
      </c>
    </row>
    <row r="4634" spans="2:7">
      <c r="B4634" s="32">
        <v>44700</v>
      </c>
      <c r="C4634" s="38">
        <v>0.61635416666666665</v>
      </c>
      <c r="D4634" s="39">
        <v>198</v>
      </c>
      <c r="E4634" s="39">
        <v>25.155000000000001</v>
      </c>
      <c r="F4634" s="39">
        <v>4980.6900000000005</v>
      </c>
      <c r="G4634" s="39" t="s">
        <v>24</v>
      </c>
    </row>
    <row r="4635" spans="2:7">
      <c r="B4635" s="32">
        <v>44700</v>
      </c>
      <c r="C4635" s="38">
        <v>0.61651620370370364</v>
      </c>
      <c r="D4635" s="39">
        <v>174</v>
      </c>
      <c r="E4635" s="39">
        <v>25.15</v>
      </c>
      <c r="F4635" s="39">
        <v>4376.0999999999995</v>
      </c>
      <c r="G4635" s="39" t="s">
        <v>24</v>
      </c>
    </row>
    <row r="4636" spans="2:7">
      <c r="B4636" s="32">
        <v>44700</v>
      </c>
      <c r="C4636" s="38">
        <v>0.61657407407407405</v>
      </c>
      <c r="D4636" s="39">
        <v>88</v>
      </c>
      <c r="E4636" s="39">
        <v>25.15</v>
      </c>
      <c r="F4636" s="39">
        <v>2213.1999999999998</v>
      </c>
      <c r="G4636" s="39" t="s">
        <v>24</v>
      </c>
    </row>
    <row r="4637" spans="2:7">
      <c r="B4637" s="32">
        <v>44700</v>
      </c>
      <c r="C4637" s="38">
        <v>0.61674768518518519</v>
      </c>
      <c r="D4637" s="39">
        <v>18</v>
      </c>
      <c r="E4637" s="39">
        <v>25.145</v>
      </c>
      <c r="F4637" s="39">
        <v>452.61</v>
      </c>
      <c r="G4637" s="39" t="s">
        <v>24</v>
      </c>
    </row>
    <row r="4638" spans="2:7">
      <c r="B4638" s="32">
        <v>44700</v>
      </c>
      <c r="C4638" s="38">
        <v>0.61674768518518519</v>
      </c>
      <c r="D4638" s="39">
        <v>44</v>
      </c>
      <c r="E4638" s="39">
        <v>25.145</v>
      </c>
      <c r="F4638" s="39">
        <v>1106.3799999999999</v>
      </c>
      <c r="G4638" s="39" t="s">
        <v>24</v>
      </c>
    </row>
    <row r="4639" spans="2:7">
      <c r="B4639" s="32">
        <v>44700</v>
      </c>
      <c r="C4639" s="38">
        <v>0.61674768518518519</v>
      </c>
      <c r="D4639" s="39">
        <v>102</v>
      </c>
      <c r="E4639" s="39">
        <v>25.145</v>
      </c>
      <c r="F4639" s="39">
        <v>2564.79</v>
      </c>
      <c r="G4639" s="39" t="s">
        <v>24</v>
      </c>
    </row>
    <row r="4640" spans="2:7">
      <c r="B4640" s="32">
        <v>44700</v>
      </c>
      <c r="C4640" s="38">
        <v>0.61682870370370368</v>
      </c>
      <c r="D4640" s="39">
        <v>88</v>
      </c>
      <c r="E4640" s="39">
        <v>25.14</v>
      </c>
      <c r="F4640" s="39">
        <v>2212.3200000000002</v>
      </c>
      <c r="G4640" s="39" t="s">
        <v>24</v>
      </c>
    </row>
    <row r="4641" spans="2:7">
      <c r="B4641" s="32">
        <v>44700</v>
      </c>
      <c r="C4641" s="38">
        <v>0.61701388888888886</v>
      </c>
      <c r="D4641" s="39">
        <v>98</v>
      </c>
      <c r="E4641" s="39">
        <v>25.15</v>
      </c>
      <c r="F4641" s="39">
        <v>2464.6999999999998</v>
      </c>
      <c r="G4641" s="39" t="s">
        <v>24</v>
      </c>
    </row>
    <row r="4642" spans="2:7">
      <c r="B4642" s="32">
        <v>44700</v>
      </c>
      <c r="C4642" s="38">
        <v>0.61706018518518524</v>
      </c>
      <c r="D4642" s="39">
        <v>88</v>
      </c>
      <c r="E4642" s="39">
        <v>25.145</v>
      </c>
      <c r="F4642" s="39">
        <v>2212.7599999999998</v>
      </c>
      <c r="G4642" s="39" t="s">
        <v>24</v>
      </c>
    </row>
    <row r="4643" spans="2:7">
      <c r="B4643" s="32">
        <v>44700</v>
      </c>
      <c r="C4643" s="38">
        <v>0.61712962962962969</v>
      </c>
      <c r="D4643" s="39">
        <v>88</v>
      </c>
      <c r="E4643" s="39">
        <v>25.125</v>
      </c>
      <c r="F4643" s="39">
        <v>2211</v>
      </c>
      <c r="G4643" s="39" t="s">
        <v>24</v>
      </c>
    </row>
    <row r="4644" spans="2:7">
      <c r="B4644" s="32">
        <v>44700</v>
      </c>
      <c r="C4644" s="38">
        <v>0.61722222222222223</v>
      </c>
      <c r="D4644" s="39">
        <v>87</v>
      </c>
      <c r="E4644" s="39">
        <v>25.114999999999998</v>
      </c>
      <c r="F4644" s="39">
        <v>2185.0049999999997</v>
      </c>
      <c r="G4644" s="39" t="s">
        <v>24</v>
      </c>
    </row>
    <row r="4645" spans="2:7">
      <c r="B4645" s="32">
        <v>44700</v>
      </c>
      <c r="C4645" s="38">
        <v>0.61758101851851854</v>
      </c>
      <c r="D4645" s="39">
        <v>146</v>
      </c>
      <c r="E4645" s="39">
        <v>25.125</v>
      </c>
      <c r="F4645" s="39">
        <v>3668.25</v>
      </c>
      <c r="G4645" s="39" t="s">
        <v>24</v>
      </c>
    </row>
    <row r="4646" spans="2:7">
      <c r="B4646" s="32">
        <v>44700</v>
      </c>
      <c r="C4646" s="38">
        <v>0.61758101851851854</v>
      </c>
      <c r="D4646" s="39">
        <v>48</v>
      </c>
      <c r="E4646" s="39">
        <v>25.125</v>
      </c>
      <c r="F4646" s="39">
        <v>1206</v>
      </c>
      <c r="G4646" s="39" t="s">
        <v>24</v>
      </c>
    </row>
    <row r="4647" spans="2:7">
      <c r="B4647" s="32">
        <v>44700</v>
      </c>
      <c r="C4647" s="38">
        <v>0.61758101851851854</v>
      </c>
      <c r="D4647" s="39">
        <v>106</v>
      </c>
      <c r="E4647" s="39">
        <v>25.125</v>
      </c>
      <c r="F4647" s="39">
        <v>2663.25</v>
      </c>
      <c r="G4647" s="39" t="s">
        <v>24</v>
      </c>
    </row>
    <row r="4648" spans="2:7">
      <c r="B4648" s="32">
        <v>44700</v>
      </c>
      <c r="C4648" s="38">
        <v>0.61767361111111108</v>
      </c>
      <c r="D4648" s="39">
        <v>139</v>
      </c>
      <c r="E4648" s="39">
        <v>25.13</v>
      </c>
      <c r="F4648" s="39">
        <v>3493.0699999999997</v>
      </c>
      <c r="G4648" s="39" t="s">
        <v>24</v>
      </c>
    </row>
    <row r="4649" spans="2:7">
      <c r="B4649" s="32">
        <v>44700</v>
      </c>
      <c r="C4649" s="38">
        <v>0.61815972222222226</v>
      </c>
      <c r="D4649" s="39">
        <v>156</v>
      </c>
      <c r="E4649" s="39">
        <v>25.135000000000002</v>
      </c>
      <c r="F4649" s="39">
        <v>3921.0600000000004</v>
      </c>
      <c r="G4649" s="39" t="s">
        <v>24</v>
      </c>
    </row>
    <row r="4650" spans="2:7">
      <c r="B4650" s="32">
        <v>44700</v>
      </c>
      <c r="C4650" s="38">
        <v>0.61815972222222226</v>
      </c>
      <c r="D4650" s="39">
        <v>184</v>
      </c>
      <c r="E4650" s="39">
        <v>25.135000000000002</v>
      </c>
      <c r="F4650" s="39">
        <v>4624.84</v>
      </c>
      <c r="G4650" s="39" t="s">
        <v>24</v>
      </c>
    </row>
    <row r="4651" spans="2:7">
      <c r="B4651" s="32">
        <v>44700</v>
      </c>
      <c r="C4651" s="38">
        <v>0.61822916666666672</v>
      </c>
      <c r="D4651" s="39">
        <v>38</v>
      </c>
      <c r="E4651" s="39">
        <v>25.13</v>
      </c>
      <c r="F4651" s="39">
        <v>954.93999999999994</v>
      </c>
      <c r="G4651" s="39" t="s">
        <v>24</v>
      </c>
    </row>
    <row r="4652" spans="2:7">
      <c r="B4652" s="32">
        <v>44700</v>
      </c>
      <c r="C4652" s="38">
        <v>0.61822916666666672</v>
      </c>
      <c r="D4652" s="39">
        <v>78</v>
      </c>
      <c r="E4652" s="39">
        <v>25.13</v>
      </c>
      <c r="F4652" s="39">
        <v>1960.1399999999999</v>
      </c>
      <c r="G4652" s="39" t="s">
        <v>24</v>
      </c>
    </row>
    <row r="4653" spans="2:7">
      <c r="B4653" s="32">
        <v>44700</v>
      </c>
      <c r="C4653" s="38">
        <v>0.61840277777777775</v>
      </c>
      <c r="D4653" s="39">
        <v>155</v>
      </c>
      <c r="E4653" s="39">
        <v>25.125</v>
      </c>
      <c r="F4653" s="39">
        <v>3894.375</v>
      </c>
      <c r="G4653" s="39" t="s">
        <v>24</v>
      </c>
    </row>
    <row r="4654" spans="2:7">
      <c r="B4654" s="32">
        <v>44700</v>
      </c>
      <c r="C4654" s="38">
        <v>0.61905092592592592</v>
      </c>
      <c r="D4654" s="39">
        <v>210</v>
      </c>
      <c r="E4654" s="39">
        <v>25.13</v>
      </c>
      <c r="F4654" s="39">
        <v>5277.3</v>
      </c>
      <c r="G4654" s="39" t="s">
        <v>24</v>
      </c>
    </row>
    <row r="4655" spans="2:7">
      <c r="B4655" s="32">
        <v>44700</v>
      </c>
      <c r="C4655" s="38">
        <v>0.6194560185185185</v>
      </c>
      <c r="D4655" s="39">
        <v>580</v>
      </c>
      <c r="E4655" s="39">
        <v>25.155000000000001</v>
      </c>
      <c r="F4655" s="39">
        <v>14589.900000000001</v>
      </c>
      <c r="G4655" s="39" t="s">
        <v>24</v>
      </c>
    </row>
    <row r="4656" spans="2:7">
      <c r="B4656" s="32">
        <v>44700</v>
      </c>
      <c r="C4656" s="38">
        <v>0.61946759259259265</v>
      </c>
      <c r="D4656" s="39">
        <v>29</v>
      </c>
      <c r="E4656" s="39">
        <v>25.155000000000001</v>
      </c>
      <c r="F4656" s="39">
        <v>729.495</v>
      </c>
      <c r="G4656" s="39" t="s">
        <v>24</v>
      </c>
    </row>
    <row r="4657" spans="2:7">
      <c r="B4657" s="32">
        <v>44700</v>
      </c>
      <c r="C4657" s="38">
        <v>0.6196990740740741</v>
      </c>
      <c r="D4657" s="39">
        <v>325</v>
      </c>
      <c r="E4657" s="39">
        <v>25.15</v>
      </c>
      <c r="F4657" s="39">
        <v>8173.7499999999991</v>
      </c>
      <c r="G4657" s="39" t="s">
        <v>24</v>
      </c>
    </row>
    <row r="4658" spans="2:7">
      <c r="B4658" s="32">
        <v>44700</v>
      </c>
      <c r="C4658" s="38">
        <v>0.62001157407407403</v>
      </c>
      <c r="D4658" s="39">
        <v>7</v>
      </c>
      <c r="E4658" s="39">
        <v>25.15</v>
      </c>
      <c r="F4658" s="39">
        <v>176.04999999999998</v>
      </c>
      <c r="G4658" s="39" t="s">
        <v>24</v>
      </c>
    </row>
    <row r="4659" spans="2:7">
      <c r="B4659" s="32">
        <v>44700</v>
      </c>
      <c r="C4659" s="38">
        <v>0.62001157407407403</v>
      </c>
      <c r="D4659" s="39">
        <v>183</v>
      </c>
      <c r="E4659" s="39">
        <v>25.15</v>
      </c>
      <c r="F4659" s="39">
        <v>4602.45</v>
      </c>
      <c r="G4659" s="39" t="s">
        <v>24</v>
      </c>
    </row>
    <row r="4660" spans="2:7">
      <c r="B4660" s="32">
        <v>44700</v>
      </c>
      <c r="C4660" s="38">
        <v>0.62071759259259263</v>
      </c>
      <c r="D4660" s="39">
        <v>278</v>
      </c>
      <c r="E4660" s="39">
        <v>25.15</v>
      </c>
      <c r="F4660" s="39">
        <v>6991.7</v>
      </c>
      <c r="G4660" s="39" t="s">
        <v>24</v>
      </c>
    </row>
    <row r="4661" spans="2:7">
      <c r="B4661" s="32">
        <v>44700</v>
      </c>
      <c r="C4661" s="38">
        <v>0.62112268518518521</v>
      </c>
      <c r="D4661" s="39">
        <v>328</v>
      </c>
      <c r="E4661" s="39">
        <v>25.164999999999999</v>
      </c>
      <c r="F4661" s="39">
        <v>8254.119999999999</v>
      </c>
      <c r="G4661" s="39" t="s">
        <v>24</v>
      </c>
    </row>
    <row r="4662" spans="2:7">
      <c r="B4662" s="32">
        <v>44700</v>
      </c>
      <c r="C4662" s="38">
        <v>0.62113425925925925</v>
      </c>
      <c r="D4662" s="39">
        <v>267</v>
      </c>
      <c r="E4662" s="39">
        <v>25.16</v>
      </c>
      <c r="F4662" s="39">
        <v>6717.72</v>
      </c>
      <c r="G4662" s="39" t="s">
        <v>24</v>
      </c>
    </row>
    <row r="4663" spans="2:7">
      <c r="B4663" s="32">
        <v>44700</v>
      </c>
      <c r="C4663" s="38">
        <v>0.62121527777777774</v>
      </c>
      <c r="D4663" s="39">
        <v>397</v>
      </c>
      <c r="E4663" s="39">
        <v>25.155000000000001</v>
      </c>
      <c r="F4663" s="39">
        <v>9986.5349999999999</v>
      </c>
      <c r="G4663" s="39" t="s">
        <v>24</v>
      </c>
    </row>
    <row r="4664" spans="2:7">
      <c r="B4664" s="32">
        <v>44700</v>
      </c>
      <c r="C4664" s="38">
        <v>0.62123842592592593</v>
      </c>
      <c r="D4664" s="39">
        <v>86</v>
      </c>
      <c r="E4664" s="39">
        <v>25.19</v>
      </c>
      <c r="F4664" s="39">
        <v>2166.34</v>
      </c>
      <c r="G4664" s="39" t="s">
        <v>24</v>
      </c>
    </row>
    <row r="4665" spans="2:7">
      <c r="B4665" s="32">
        <v>44700</v>
      </c>
      <c r="C4665" s="38">
        <v>0.62123842592592593</v>
      </c>
      <c r="D4665" s="39">
        <v>253</v>
      </c>
      <c r="E4665" s="39">
        <v>25.19</v>
      </c>
      <c r="F4665" s="39">
        <v>6373.0700000000006</v>
      </c>
      <c r="G4665" s="39" t="s">
        <v>24</v>
      </c>
    </row>
    <row r="4666" spans="2:7">
      <c r="B4666" s="32">
        <v>44700</v>
      </c>
      <c r="C4666" s="38">
        <v>0.62124999999999997</v>
      </c>
      <c r="D4666" s="39">
        <v>83</v>
      </c>
      <c r="E4666" s="39">
        <v>25.184999999999999</v>
      </c>
      <c r="F4666" s="39">
        <v>2090.355</v>
      </c>
      <c r="G4666" s="39" t="s">
        <v>24</v>
      </c>
    </row>
    <row r="4667" spans="2:7">
      <c r="B4667" s="32">
        <v>44700</v>
      </c>
      <c r="C4667" s="38">
        <v>0.62135416666666665</v>
      </c>
      <c r="D4667" s="39">
        <v>84</v>
      </c>
      <c r="E4667" s="39">
        <v>25.17</v>
      </c>
      <c r="F4667" s="39">
        <v>2114.2800000000002</v>
      </c>
      <c r="G4667" s="39" t="s">
        <v>24</v>
      </c>
    </row>
    <row r="4668" spans="2:7">
      <c r="B4668" s="32">
        <v>44700</v>
      </c>
      <c r="C4668" s="38">
        <v>0.62141203703703707</v>
      </c>
      <c r="D4668" s="39">
        <v>65</v>
      </c>
      <c r="E4668" s="39">
        <v>25.175000000000001</v>
      </c>
      <c r="F4668" s="39">
        <v>1636.375</v>
      </c>
      <c r="G4668" s="39" t="s">
        <v>24</v>
      </c>
    </row>
    <row r="4669" spans="2:7">
      <c r="B4669" s="32">
        <v>44700</v>
      </c>
      <c r="C4669" s="38">
        <v>0.62141203703703707</v>
      </c>
      <c r="D4669" s="39">
        <v>18</v>
      </c>
      <c r="E4669" s="39">
        <v>25.175000000000001</v>
      </c>
      <c r="F4669" s="39">
        <v>453.15000000000003</v>
      </c>
      <c r="G4669" s="39" t="s">
        <v>24</v>
      </c>
    </row>
    <row r="4670" spans="2:7">
      <c r="B4670" s="32">
        <v>44700</v>
      </c>
      <c r="C4670" s="38">
        <v>0.62160879629629628</v>
      </c>
      <c r="D4670" s="39">
        <v>200</v>
      </c>
      <c r="E4670" s="39">
        <v>25.155000000000001</v>
      </c>
      <c r="F4670" s="39">
        <v>5031</v>
      </c>
      <c r="G4670" s="39" t="s">
        <v>24</v>
      </c>
    </row>
    <row r="4671" spans="2:7">
      <c r="B4671" s="32">
        <v>44700</v>
      </c>
      <c r="C4671" s="38">
        <v>0.62168981481481478</v>
      </c>
      <c r="D4671" s="39">
        <v>81</v>
      </c>
      <c r="E4671" s="39">
        <v>25.15</v>
      </c>
      <c r="F4671" s="39">
        <v>2037.1499999999999</v>
      </c>
      <c r="G4671" s="39" t="s">
        <v>24</v>
      </c>
    </row>
    <row r="4672" spans="2:7">
      <c r="B4672" s="32">
        <v>44700</v>
      </c>
      <c r="C4672" s="38">
        <v>0.62200231481481483</v>
      </c>
      <c r="D4672" s="39">
        <v>67</v>
      </c>
      <c r="E4672" s="39">
        <v>25.164999999999999</v>
      </c>
      <c r="F4672" s="39">
        <v>1686.0549999999998</v>
      </c>
      <c r="G4672" s="39" t="s">
        <v>24</v>
      </c>
    </row>
    <row r="4673" spans="2:7">
      <c r="B4673" s="32">
        <v>44700</v>
      </c>
      <c r="C4673" s="38">
        <v>0.62246527777777783</v>
      </c>
      <c r="D4673" s="39">
        <v>223</v>
      </c>
      <c r="E4673" s="39">
        <v>25.195</v>
      </c>
      <c r="F4673" s="39">
        <v>5618.4849999999997</v>
      </c>
      <c r="G4673" s="39" t="s">
        <v>24</v>
      </c>
    </row>
    <row r="4674" spans="2:7">
      <c r="B4674" s="32">
        <v>44700</v>
      </c>
      <c r="C4674" s="38">
        <v>0.62246527777777783</v>
      </c>
      <c r="D4674" s="39">
        <v>204</v>
      </c>
      <c r="E4674" s="39">
        <v>25.195</v>
      </c>
      <c r="F4674" s="39">
        <v>5139.78</v>
      </c>
      <c r="G4674" s="39" t="s">
        <v>24</v>
      </c>
    </row>
    <row r="4675" spans="2:7">
      <c r="B4675" s="32">
        <v>44700</v>
      </c>
      <c r="C4675" s="38">
        <v>0.62246527777777783</v>
      </c>
      <c r="D4675" s="39">
        <v>219</v>
      </c>
      <c r="E4675" s="39">
        <v>25.195</v>
      </c>
      <c r="F4675" s="39">
        <v>5517.7049999999999</v>
      </c>
      <c r="G4675" s="39" t="s">
        <v>24</v>
      </c>
    </row>
    <row r="4676" spans="2:7">
      <c r="B4676" s="32">
        <v>44700</v>
      </c>
      <c r="C4676" s="38">
        <v>0.62247685185185186</v>
      </c>
      <c r="D4676" s="39">
        <v>80</v>
      </c>
      <c r="E4676" s="39">
        <v>25.19</v>
      </c>
      <c r="F4676" s="39">
        <v>2015.2</v>
      </c>
      <c r="G4676" s="39" t="s">
        <v>24</v>
      </c>
    </row>
    <row r="4677" spans="2:7">
      <c r="B4677" s="32">
        <v>44700</v>
      </c>
      <c r="C4677" s="38">
        <v>0.62288194444444445</v>
      </c>
      <c r="D4677" s="39">
        <v>67</v>
      </c>
      <c r="E4677" s="39">
        <v>25.215</v>
      </c>
      <c r="F4677" s="39">
        <v>1689.405</v>
      </c>
      <c r="G4677" s="39" t="s">
        <v>24</v>
      </c>
    </row>
    <row r="4678" spans="2:7">
      <c r="B4678" s="32">
        <v>44700</v>
      </c>
      <c r="C4678" s="38">
        <v>0.62302083333333336</v>
      </c>
      <c r="D4678" s="39">
        <v>313</v>
      </c>
      <c r="E4678" s="39">
        <v>25.21</v>
      </c>
      <c r="F4678" s="39">
        <v>7890.7300000000005</v>
      </c>
      <c r="G4678" s="39" t="s">
        <v>24</v>
      </c>
    </row>
    <row r="4679" spans="2:7">
      <c r="B4679" s="32">
        <v>44700</v>
      </c>
      <c r="C4679" s="38">
        <v>0.62317129629629631</v>
      </c>
      <c r="D4679" s="39">
        <v>255</v>
      </c>
      <c r="E4679" s="39">
        <v>25.195</v>
      </c>
      <c r="F4679" s="39">
        <v>6424.7250000000004</v>
      </c>
      <c r="G4679" s="39" t="s">
        <v>24</v>
      </c>
    </row>
    <row r="4680" spans="2:7">
      <c r="B4680" s="32">
        <v>44700</v>
      </c>
      <c r="C4680" s="38">
        <v>0.62368055555555557</v>
      </c>
      <c r="D4680" s="39">
        <v>344</v>
      </c>
      <c r="E4680" s="39">
        <v>25.21</v>
      </c>
      <c r="F4680" s="39">
        <v>8672.24</v>
      </c>
      <c r="G4680" s="39" t="s">
        <v>24</v>
      </c>
    </row>
    <row r="4681" spans="2:7">
      <c r="B4681" s="32">
        <v>44700</v>
      </c>
      <c r="C4681" s="38">
        <v>0.62368055555555557</v>
      </c>
      <c r="D4681" s="39">
        <v>43</v>
      </c>
      <c r="E4681" s="39">
        <v>25.21</v>
      </c>
      <c r="F4681" s="39">
        <v>1084.03</v>
      </c>
      <c r="G4681" s="39" t="s">
        <v>24</v>
      </c>
    </row>
    <row r="4682" spans="2:7">
      <c r="B4682" s="32">
        <v>44700</v>
      </c>
      <c r="C4682" s="38">
        <v>0.62368055555555557</v>
      </c>
      <c r="D4682" s="39">
        <v>163</v>
      </c>
      <c r="E4682" s="39">
        <v>25.21</v>
      </c>
      <c r="F4682" s="39">
        <v>4109.2300000000005</v>
      </c>
      <c r="G4682" s="39" t="s">
        <v>24</v>
      </c>
    </row>
    <row r="4683" spans="2:7">
      <c r="B4683" s="32">
        <v>44700</v>
      </c>
      <c r="C4683" s="38">
        <v>0.62388888888888883</v>
      </c>
      <c r="D4683" s="39">
        <v>81</v>
      </c>
      <c r="E4683" s="39">
        <v>25.204999999999998</v>
      </c>
      <c r="F4683" s="39">
        <v>2041.6049999999998</v>
      </c>
      <c r="G4683" s="39" t="s">
        <v>24</v>
      </c>
    </row>
    <row r="4684" spans="2:7">
      <c r="B4684" s="32">
        <v>44700</v>
      </c>
      <c r="C4684" s="38">
        <v>0.62425925925925929</v>
      </c>
      <c r="D4684" s="39">
        <v>321</v>
      </c>
      <c r="E4684" s="39">
        <v>25.22</v>
      </c>
      <c r="F4684" s="39">
        <v>8095.62</v>
      </c>
      <c r="G4684" s="39" t="s">
        <v>24</v>
      </c>
    </row>
    <row r="4685" spans="2:7">
      <c r="B4685" s="32">
        <v>44700</v>
      </c>
      <c r="C4685" s="38">
        <v>0.62427083333333333</v>
      </c>
      <c r="D4685" s="39">
        <v>47</v>
      </c>
      <c r="E4685" s="39">
        <v>25.22</v>
      </c>
      <c r="F4685" s="39">
        <v>1185.3399999999999</v>
      </c>
      <c r="G4685" s="39" t="s">
        <v>24</v>
      </c>
    </row>
    <row r="4686" spans="2:7">
      <c r="B4686" s="32">
        <v>44700</v>
      </c>
      <c r="C4686" s="38">
        <v>0.62454861111111104</v>
      </c>
      <c r="D4686" s="39">
        <v>311</v>
      </c>
      <c r="E4686" s="39">
        <v>25.22</v>
      </c>
      <c r="F4686" s="39">
        <v>7843.42</v>
      </c>
      <c r="G4686" s="39" t="s">
        <v>24</v>
      </c>
    </row>
    <row r="4687" spans="2:7">
      <c r="B4687" s="32">
        <v>44700</v>
      </c>
      <c r="C4687" s="38">
        <v>0.62459490740740742</v>
      </c>
      <c r="D4687" s="39">
        <v>103</v>
      </c>
      <c r="E4687" s="39">
        <v>25.215</v>
      </c>
      <c r="F4687" s="39">
        <v>2597.145</v>
      </c>
      <c r="G4687" s="39" t="s">
        <v>24</v>
      </c>
    </row>
    <row r="4688" spans="2:7">
      <c r="B4688" s="32">
        <v>44700</v>
      </c>
      <c r="C4688" s="38">
        <v>0.62498842592592596</v>
      </c>
      <c r="D4688" s="39">
        <v>113</v>
      </c>
      <c r="E4688" s="39">
        <v>25.225000000000001</v>
      </c>
      <c r="F4688" s="39">
        <v>2850.4250000000002</v>
      </c>
      <c r="G4688" s="39" t="s">
        <v>24</v>
      </c>
    </row>
    <row r="4689" spans="2:7">
      <c r="B4689" s="32">
        <v>44700</v>
      </c>
      <c r="C4689" s="38">
        <v>0.62515046296296295</v>
      </c>
      <c r="D4689" s="39">
        <v>146</v>
      </c>
      <c r="E4689" s="39">
        <v>25.215</v>
      </c>
      <c r="F4689" s="39">
        <v>3681.39</v>
      </c>
      <c r="G4689" s="39" t="s">
        <v>24</v>
      </c>
    </row>
    <row r="4690" spans="2:7">
      <c r="B4690" s="32">
        <v>44700</v>
      </c>
      <c r="C4690" s="38">
        <v>0.62531250000000005</v>
      </c>
      <c r="D4690" s="39">
        <v>39</v>
      </c>
      <c r="E4690" s="39">
        <v>25.22</v>
      </c>
      <c r="F4690" s="39">
        <v>983.57999999999993</v>
      </c>
      <c r="G4690" s="39" t="s">
        <v>24</v>
      </c>
    </row>
    <row r="4691" spans="2:7">
      <c r="B4691" s="32">
        <v>44700</v>
      </c>
      <c r="C4691" s="38">
        <v>0.62531250000000005</v>
      </c>
      <c r="D4691" s="39">
        <v>31</v>
      </c>
      <c r="E4691" s="39">
        <v>25.22</v>
      </c>
      <c r="F4691" s="39">
        <v>781.81999999999994</v>
      </c>
      <c r="G4691" s="39" t="s">
        <v>24</v>
      </c>
    </row>
    <row r="4692" spans="2:7">
      <c r="B4692" s="32">
        <v>44700</v>
      </c>
      <c r="C4692" s="38">
        <v>0.62531250000000005</v>
      </c>
      <c r="D4692" s="39">
        <v>118</v>
      </c>
      <c r="E4692" s="39">
        <v>25.22</v>
      </c>
      <c r="F4692" s="39">
        <v>2975.96</v>
      </c>
      <c r="G4692" s="39" t="s">
        <v>24</v>
      </c>
    </row>
    <row r="4693" spans="2:7">
      <c r="B4693" s="32">
        <v>44700</v>
      </c>
      <c r="C4693" s="38">
        <v>0.62547453703703704</v>
      </c>
      <c r="D4693" s="39">
        <v>175</v>
      </c>
      <c r="E4693" s="39">
        <v>25.215</v>
      </c>
      <c r="F4693" s="39">
        <v>4412.625</v>
      </c>
      <c r="G4693" s="39" t="s">
        <v>24</v>
      </c>
    </row>
    <row r="4694" spans="2:7">
      <c r="B4694" s="32">
        <v>44700</v>
      </c>
      <c r="C4694" s="38">
        <v>0.62547453703703704</v>
      </c>
      <c r="D4694" s="39">
        <v>140</v>
      </c>
      <c r="E4694" s="39">
        <v>25.215</v>
      </c>
      <c r="F4694" s="39">
        <v>3530.1</v>
      </c>
      <c r="G4694" s="39" t="s">
        <v>24</v>
      </c>
    </row>
    <row r="4695" spans="2:7">
      <c r="B4695" s="32">
        <v>44700</v>
      </c>
      <c r="C4695" s="38">
        <v>0.62585648148148143</v>
      </c>
      <c r="D4695" s="39">
        <v>246</v>
      </c>
      <c r="E4695" s="39">
        <v>25.225000000000001</v>
      </c>
      <c r="F4695" s="39">
        <v>6205.35</v>
      </c>
      <c r="G4695" s="39" t="s">
        <v>24</v>
      </c>
    </row>
    <row r="4696" spans="2:7">
      <c r="B4696" s="32">
        <v>44700</v>
      </c>
      <c r="C4696" s="38">
        <v>0.62585648148148143</v>
      </c>
      <c r="D4696" s="39">
        <v>142</v>
      </c>
      <c r="E4696" s="39">
        <v>25.225000000000001</v>
      </c>
      <c r="F4696" s="39">
        <v>3581.9500000000003</v>
      </c>
      <c r="G4696" s="39" t="s">
        <v>24</v>
      </c>
    </row>
    <row r="4697" spans="2:7">
      <c r="B4697" s="32">
        <v>44700</v>
      </c>
      <c r="C4697" s="38">
        <v>0.62620370370370371</v>
      </c>
      <c r="D4697" s="39">
        <v>237</v>
      </c>
      <c r="E4697" s="39">
        <v>25.24</v>
      </c>
      <c r="F4697" s="39">
        <v>5981.8799999999992</v>
      </c>
      <c r="G4697" s="39" t="s">
        <v>24</v>
      </c>
    </row>
    <row r="4698" spans="2:7">
      <c r="B4698" s="32">
        <v>44700</v>
      </c>
      <c r="C4698" s="38">
        <v>0.62624999999999997</v>
      </c>
      <c r="D4698" s="39">
        <v>167</v>
      </c>
      <c r="E4698" s="39">
        <v>25.24</v>
      </c>
      <c r="F4698" s="39">
        <v>4215.08</v>
      </c>
      <c r="G4698" s="39" t="s">
        <v>24</v>
      </c>
    </row>
    <row r="4699" spans="2:7">
      <c r="B4699" s="32">
        <v>44700</v>
      </c>
      <c r="C4699" s="38">
        <v>0.62645833333333334</v>
      </c>
      <c r="D4699" s="39">
        <v>210</v>
      </c>
      <c r="E4699" s="39">
        <v>25.254999999999999</v>
      </c>
      <c r="F4699" s="39">
        <v>5303.55</v>
      </c>
      <c r="G4699" s="39" t="s">
        <v>24</v>
      </c>
    </row>
    <row r="4700" spans="2:7">
      <c r="B4700" s="32">
        <v>44700</v>
      </c>
      <c r="C4700" s="38">
        <v>0.62657407407407406</v>
      </c>
      <c r="D4700" s="39">
        <v>174</v>
      </c>
      <c r="E4700" s="39">
        <v>25.26</v>
      </c>
      <c r="F4700" s="39">
        <v>4395.2400000000007</v>
      </c>
      <c r="G4700" s="39" t="s">
        <v>24</v>
      </c>
    </row>
    <row r="4701" spans="2:7">
      <c r="B4701" s="32">
        <v>44700</v>
      </c>
      <c r="C4701" s="38">
        <v>0.62659722222222225</v>
      </c>
      <c r="D4701" s="39">
        <v>210</v>
      </c>
      <c r="E4701" s="39">
        <v>25.254999999999999</v>
      </c>
      <c r="F4701" s="39">
        <v>5303.55</v>
      </c>
      <c r="G4701" s="39" t="s">
        <v>24</v>
      </c>
    </row>
    <row r="4702" spans="2:7">
      <c r="B4702" s="32">
        <v>44700</v>
      </c>
      <c r="C4702" s="38">
        <v>0.62668981481481478</v>
      </c>
      <c r="D4702" s="39">
        <v>126</v>
      </c>
      <c r="E4702" s="39">
        <v>25.24</v>
      </c>
      <c r="F4702" s="39">
        <v>3180.24</v>
      </c>
      <c r="G4702" s="39" t="s">
        <v>24</v>
      </c>
    </row>
    <row r="4703" spans="2:7">
      <c r="B4703" s="32">
        <v>44700</v>
      </c>
      <c r="C4703" s="38">
        <v>0.6267476851851852</v>
      </c>
      <c r="D4703" s="39">
        <v>220</v>
      </c>
      <c r="E4703" s="39">
        <v>25.245000000000001</v>
      </c>
      <c r="F4703" s="39">
        <v>5553.9000000000005</v>
      </c>
      <c r="G4703" s="39" t="s">
        <v>24</v>
      </c>
    </row>
    <row r="4704" spans="2:7">
      <c r="B4704" s="32">
        <v>44700</v>
      </c>
      <c r="C4704" s="38">
        <v>0.62675925925925924</v>
      </c>
      <c r="D4704" s="39">
        <v>3</v>
      </c>
      <c r="E4704" s="39">
        <v>25.245000000000001</v>
      </c>
      <c r="F4704" s="39">
        <v>75.734999999999999</v>
      </c>
      <c r="G4704" s="39" t="s">
        <v>24</v>
      </c>
    </row>
    <row r="4705" spans="2:7">
      <c r="B4705" s="32">
        <v>44700</v>
      </c>
      <c r="C4705" s="38">
        <v>0.62702546296296291</v>
      </c>
      <c r="D4705" s="39">
        <v>48</v>
      </c>
      <c r="E4705" s="39">
        <v>25.225000000000001</v>
      </c>
      <c r="F4705" s="39">
        <v>1210.8000000000002</v>
      </c>
      <c r="G4705" s="39" t="s">
        <v>24</v>
      </c>
    </row>
    <row r="4706" spans="2:7">
      <c r="B4706" s="32">
        <v>44700</v>
      </c>
      <c r="C4706" s="38">
        <v>0.62702546296296291</v>
      </c>
      <c r="D4706" s="39">
        <v>107</v>
      </c>
      <c r="E4706" s="39">
        <v>25.22</v>
      </c>
      <c r="F4706" s="39">
        <v>2698.54</v>
      </c>
      <c r="G4706" s="39" t="s">
        <v>24</v>
      </c>
    </row>
    <row r="4707" spans="2:7">
      <c r="B4707" s="32">
        <v>44700</v>
      </c>
      <c r="C4707" s="38">
        <v>0.62710648148148151</v>
      </c>
      <c r="D4707" s="39">
        <v>19</v>
      </c>
      <c r="E4707" s="39">
        <v>25.21</v>
      </c>
      <c r="F4707" s="39">
        <v>478.99</v>
      </c>
      <c r="G4707" s="39" t="s">
        <v>24</v>
      </c>
    </row>
    <row r="4708" spans="2:7">
      <c r="B4708" s="32">
        <v>44700</v>
      </c>
      <c r="C4708" s="38">
        <v>0.62711805555555555</v>
      </c>
      <c r="D4708" s="39">
        <v>15</v>
      </c>
      <c r="E4708" s="39">
        <v>25.215</v>
      </c>
      <c r="F4708" s="39">
        <v>378.22500000000002</v>
      </c>
      <c r="G4708" s="39" t="s">
        <v>24</v>
      </c>
    </row>
    <row r="4709" spans="2:7">
      <c r="B4709" s="32">
        <v>44700</v>
      </c>
      <c r="C4709" s="38">
        <v>0.62711805555555555</v>
      </c>
      <c r="D4709" s="39">
        <v>23</v>
      </c>
      <c r="E4709" s="39">
        <v>25.215</v>
      </c>
      <c r="F4709" s="39">
        <v>579.94500000000005</v>
      </c>
      <c r="G4709" s="39" t="s">
        <v>24</v>
      </c>
    </row>
    <row r="4710" spans="2:7">
      <c r="B4710" s="32">
        <v>44700</v>
      </c>
      <c r="C4710" s="38">
        <v>0.62711805555555555</v>
      </c>
      <c r="D4710" s="39">
        <v>6</v>
      </c>
      <c r="E4710" s="39">
        <v>25.215</v>
      </c>
      <c r="F4710" s="39">
        <v>151.29</v>
      </c>
      <c r="G4710" s="39" t="s">
        <v>24</v>
      </c>
    </row>
    <row r="4711" spans="2:7">
      <c r="B4711" s="32">
        <v>44700</v>
      </c>
      <c r="C4711" s="38">
        <v>0.62715277777777778</v>
      </c>
      <c r="D4711" s="39">
        <v>24</v>
      </c>
      <c r="E4711" s="39">
        <v>25.215</v>
      </c>
      <c r="F4711" s="39">
        <v>605.16</v>
      </c>
      <c r="G4711" s="39" t="s">
        <v>24</v>
      </c>
    </row>
    <row r="4712" spans="2:7">
      <c r="B4712" s="32">
        <v>44700</v>
      </c>
      <c r="C4712" s="38">
        <v>0.62715277777777778</v>
      </c>
      <c r="D4712" s="39">
        <v>64</v>
      </c>
      <c r="E4712" s="39">
        <v>25.215</v>
      </c>
      <c r="F4712" s="39">
        <v>1613.76</v>
      </c>
      <c r="G4712" s="39" t="s">
        <v>24</v>
      </c>
    </row>
    <row r="4713" spans="2:7">
      <c r="B4713" s="32">
        <v>44700</v>
      </c>
      <c r="C4713" s="38">
        <v>0.62747685185185187</v>
      </c>
      <c r="D4713" s="39">
        <v>340</v>
      </c>
      <c r="E4713" s="39">
        <v>25.234999999999999</v>
      </c>
      <c r="F4713" s="39">
        <v>8579.9</v>
      </c>
      <c r="G4713" s="39" t="s">
        <v>24</v>
      </c>
    </row>
    <row r="4714" spans="2:7">
      <c r="B4714" s="32">
        <v>44700</v>
      </c>
      <c r="C4714" s="38">
        <v>0.62763888888888886</v>
      </c>
      <c r="D4714" s="39">
        <v>5</v>
      </c>
      <c r="E4714" s="39">
        <v>25.22</v>
      </c>
      <c r="F4714" s="39">
        <v>126.1</v>
      </c>
      <c r="G4714" s="39" t="s">
        <v>24</v>
      </c>
    </row>
    <row r="4715" spans="2:7">
      <c r="B4715" s="32">
        <v>44700</v>
      </c>
      <c r="C4715" s="38">
        <v>0.62763888888888886</v>
      </c>
      <c r="D4715" s="39">
        <v>184</v>
      </c>
      <c r="E4715" s="39">
        <v>25.22</v>
      </c>
      <c r="F4715" s="39">
        <v>4640.4799999999996</v>
      </c>
      <c r="G4715" s="39" t="s">
        <v>24</v>
      </c>
    </row>
    <row r="4716" spans="2:7">
      <c r="B4716" s="32">
        <v>44700</v>
      </c>
      <c r="C4716" s="38">
        <v>0.62821759259259258</v>
      </c>
      <c r="D4716" s="39">
        <v>96</v>
      </c>
      <c r="E4716" s="39">
        <v>25.22</v>
      </c>
      <c r="F4716" s="39">
        <v>2421.12</v>
      </c>
      <c r="G4716" s="39" t="s">
        <v>24</v>
      </c>
    </row>
    <row r="4717" spans="2:7">
      <c r="B4717" s="32">
        <v>44700</v>
      </c>
      <c r="C4717" s="38">
        <v>0.62821759259259258</v>
      </c>
      <c r="D4717" s="39">
        <v>169</v>
      </c>
      <c r="E4717" s="39">
        <v>25.22</v>
      </c>
      <c r="F4717" s="39">
        <v>4262.1799999999994</v>
      </c>
      <c r="G4717" s="39" t="s">
        <v>24</v>
      </c>
    </row>
    <row r="4718" spans="2:7">
      <c r="B4718" s="32">
        <v>44700</v>
      </c>
      <c r="C4718" s="38">
        <v>0.62826388888888884</v>
      </c>
      <c r="D4718" s="39">
        <v>245</v>
      </c>
      <c r="E4718" s="39">
        <v>25.23</v>
      </c>
      <c r="F4718" s="39">
        <v>6181.35</v>
      </c>
      <c r="G4718" s="39" t="s">
        <v>24</v>
      </c>
    </row>
    <row r="4719" spans="2:7">
      <c r="B4719" s="32">
        <v>44700</v>
      </c>
      <c r="C4719" s="38">
        <v>0.62842592592592594</v>
      </c>
      <c r="D4719" s="39">
        <v>133</v>
      </c>
      <c r="E4719" s="39">
        <v>25.234999999999999</v>
      </c>
      <c r="F4719" s="39">
        <v>3356.2550000000001</v>
      </c>
      <c r="G4719" s="39" t="s">
        <v>24</v>
      </c>
    </row>
    <row r="4720" spans="2:7">
      <c r="B4720" s="32">
        <v>44700</v>
      </c>
      <c r="C4720" s="38">
        <v>0.62854166666666667</v>
      </c>
      <c r="D4720" s="39">
        <v>264</v>
      </c>
      <c r="E4720" s="39">
        <v>25.225000000000001</v>
      </c>
      <c r="F4720" s="39">
        <v>6659.4000000000005</v>
      </c>
      <c r="G4720" s="39" t="s">
        <v>24</v>
      </c>
    </row>
    <row r="4721" spans="2:7">
      <c r="B4721" s="32">
        <v>44700</v>
      </c>
      <c r="C4721" s="38">
        <v>0.62880787037037034</v>
      </c>
      <c r="D4721" s="39">
        <v>286</v>
      </c>
      <c r="E4721" s="39">
        <v>25.24</v>
      </c>
      <c r="F4721" s="39">
        <v>7218.6399999999994</v>
      </c>
      <c r="G4721" s="39" t="s">
        <v>24</v>
      </c>
    </row>
    <row r="4722" spans="2:7">
      <c r="B4722" s="32">
        <v>44700</v>
      </c>
      <c r="C4722" s="38">
        <v>0.62898148148148147</v>
      </c>
      <c r="D4722" s="39">
        <v>155</v>
      </c>
      <c r="E4722" s="39">
        <v>25.23</v>
      </c>
      <c r="F4722" s="39">
        <v>3910.65</v>
      </c>
      <c r="G4722" s="39" t="s">
        <v>24</v>
      </c>
    </row>
    <row r="4723" spans="2:7">
      <c r="B4723" s="32">
        <v>44700</v>
      </c>
      <c r="C4723" s="38">
        <v>0.62935185185185183</v>
      </c>
      <c r="D4723" s="39">
        <v>295</v>
      </c>
      <c r="E4723" s="39">
        <v>25.225000000000001</v>
      </c>
      <c r="F4723" s="39">
        <v>7441.375</v>
      </c>
      <c r="G4723" s="39" t="s">
        <v>24</v>
      </c>
    </row>
    <row r="4724" spans="2:7">
      <c r="B4724" s="32">
        <v>44700</v>
      </c>
      <c r="C4724" s="38">
        <v>0.62936342592592587</v>
      </c>
      <c r="D4724" s="39">
        <v>146</v>
      </c>
      <c r="E4724" s="39">
        <v>25.22</v>
      </c>
      <c r="F4724" s="39">
        <v>3682.12</v>
      </c>
      <c r="G4724" s="39" t="s">
        <v>24</v>
      </c>
    </row>
    <row r="4725" spans="2:7">
      <c r="B4725" s="32">
        <v>44700</v>
      </c>
      <c r="C4725" s="38">
        <v>0.62969907407407411</v>
      </c>
      <c r="D4725" s="39">
        <v>166</v>
      </c>
      <c r="E4725" s="39">
        <v>25.21</v>
      </c>
      <c r="F4725" s="39">
        <v>4184.8600000000006</v>
      </c>
      <c r="G4725" s="39" t="s">
        <v>24</v>
      </c>
    </row>
    <row r="4726" spans="2:7">
      <c r="B4726" s="32">
        <v>44700</v>
      </c>
      <c r="C4726" s="38">
        <v>0.62973379629629633</v>
      </c>
      <c r="D4726" s="39">
        <v>180</v>
      </c>
      <c r="E4726" s="39">
        <v>25.204999999999998</v>
      </c>
      <c r="F4726" s="39">
        <v>4536.8999999999996</v>
      </c>
      <c r="G4726" s="39" t="s">
        <v>24</v>
      </c>
    </row>
    <row r="4727" spans="2:7">
      <c r="B4727" s="32">
        <v>44700</v>
      </c>
      <c r="C4727" s="38">
        <v>0.62990740740740747</v>
      </c>
      <c r="D4727" s="39">
        <v>135</v>
      </c>
      <c r="E4727" s="39">
        <v>25.21</v>
      </c>
      <c r="F4727" s="39">
        <v>3403.35</v>
      </c>
      <c r="G4727" s="39" t="s">
        <v>24</v>
      </c>
    </row>
    <row r="4728" spans="2:7">
      <c r="B4728" s="32">
        <v>44700</v>
      </c>
      <c r="C4728" s="38">
        <v>0.6303009259259259</v>
      </c>
      <c r="D4728" s="39">
        <v>317</v>
      </c>
      <c r="E4728" s="39">
        <v>25.215</v>
      </c>
      <c r="F4728" s="39">
        <v>7993.1549999999997</v>
      </c>
      <c r="G4728" s="39" t="s">
        <v>24</v>
      </c>
    </row>
    <row r="4729" spans="2:7">
      <c r="B4729" s="32">
        <v>44700</v>
      </c>
      <c r="C4729" s="38">
        <v>0.63050925925925927</v>
      </c>
      <c r="D4729" s="39">
        <v>54</v>
      </c>
      <c r="E4729" s="39">
        <v>25.2</v>
      </c>
      <c r="F4729" s="39">
        <v>1360.8</v>
      </c>
      <c r="G4729" s="39" t="s">
        <v>24</v>
      </c>
    </row>
    <row r="4730" spans="2:7">
      <c r="B4730" s="32">
        <v>44700</v>
      </c>
      <c r="C4730" s="38">
        <v>0.63050925925925927</v>
      </c>
      <c r="D4730" s="39">
        <v>22</v>
      </c>
      <c r="E4730" s="39">
        <v>25.2</v>
      </c>
      <c r="F4730" s="39">
        <v>554.4</v>
      </c>
      <c r="G4730" s="39" t="s">
        <v>24</v>
      </c>
    </row>
    <row r="4731" spans="2:7">
      <c r="B4731" s="32">
        <v>44700</v>
      </c>
      <c r="C4731" s="38">
        <v>0.63050925925925927</v>
      </c>
      <c r="D4731" s="39">
        <v>156</v>
      </c>
      <c r="E4731" s="39">
        <v>25.2</v>
      </c>
      <c r="F4731" s="39">
        <v>3931.2</v>
      </c>
      <c r="G4731" s="39" t="s">
        <v>24</v>
      </c>
    </row>
    <row r="4732" spans="2:7">
      <c r="B4732" s="32">
        <v>44700</v>
      </c>
      <c r="C4732" s="38">
        <v>0.63083333333333336</v>
      </c>
      <c r="D4732" s="39">
        <v>39</v>
      </c>
      <c r="E4732" s="39">
        <v>25.204999999999998</v>
      </c>
      <c r="F4732" s="39">
        <v>982.99499999999989</v>
      </c>
      <c r="G4732" s="39" t="s">
        <v>24</v>
      </c>
    </row>
    <row r="4733" spans="2:7">
      <c r="B4733" s="32">
        <v>44700</v>
      </c>
      <c r="C4733" s="38">
        <v>0.63083333333333336</v>
      </c>
      <c r="D4733" s="39">
        <v>235</v>
      </c>
      <c r="E4733" s="39">
        <v>25.204999999999998</v>
      </c>
      <c r="F4733" s="39">
        <v>5923.1749999999993</v>
      </c>
      <c r="G4733" s="39" t="s">
        <v>24</v>
      </c>
    </row>
    <row r="4734" spans="2:7">
      <c r="B4734" s="32">
        <v>44700</v>
      </c>
      <c r="C4734" s="38">
        <v>0.63130787037037039</v>
      </c>
      <c r="D4734" s="39">
        <v>352</v>
      </c>
      <c r="E4734" s="39">
        <v>25.2</v>
      </c>
      <c r="F4734" s="39">
        <v>8870.4</v>
      </c>
      <c r="G4734" s="39" t="s">
        <v>24</v>
      </c>
    </row>
    <row r="4735" spans="2:7">
      <c r="B4735" s="32">
        <v>44700</v>
      </c>
      <c r="C4735" s="38">
        <v>0.63149305555555557</v>
      </c>
      <c r="D4735" s="39">
        <v>333</v>
      </c>
      <c r="E4735" s="39">
        <v>25.195</v>
      </c>
      <c r="F4735" s="39">
        <v>8389.9349999999995</v>
      </c>
      <c r="G4735" s="39" t="s">
        <v>24</v>
      </c>
    </row>
    <row r="4736" spans="2:7">
      <c r="B4736" s="32">
        <v>44700</v>
      </c>
      <c r="C4736" s="38">
        <v>0.63170138888888883</v>
      </c>
      <c r="D4736" s="39">
        <v>301</v>
      </c>
      <c r="E4736" s="39">
        <v>25.18</v>
      </c>
      <c r="F4736" s="39">
        <v>7579.18</v>
      </c>
      <c r="G4736" s="39" t="s">
        <v>24</v>
      </c>
    </row>
    <row r="4737" spans="2:7">
      <c r="B4737" s="32">
        <v>44700</v>
      </c>
      <c r="C4737" s="38">
        <v>0.63193287037037038</v>
      </c>
      <c r="D4737" s="39">
        <v>20</v>
      </c>
      <c r="E4737" s="39">
        <v>25.19</v>
      </c>
      <c r="F4737" s="39">
        <v>503.8</v>
      </c>
      <c r="G4737" s="39" t="s">
        <v>24</v>
      </c>
    </row>
    <row r="4738" spans="2:7">
      <c r="B4738" s="32">
        <v>44700</v>
      </c>
      <c r="C4738" s="38">
        <v>0.6325115740740741</v>
      </c>
      <c r="D4738" s="39">
        <v>373</v>
      </c>
      <c r="E4738" s="39">
        <v>25.21</v>
      </c>
      <c r="F4738" s="39">
        <v>9403.33</v>
      </c>
      <c r="G4738" s="39" t="s">
        <v>24</v>
      </c>
    </row>
    <row r="4739" spans="2:7">
      <c r="B4739" s="32">
        <v>44700</v>
      </c>
      <c r="C4739" s="38">
        <v>0.63277777777777777</v>
      </c>
      <c r="D4739" s="39">
        <v>13</v>
      </c>
      <c r="E4739" s="39">
        <v>25.234999999999999</v>
      </c>
      <c r="F4739" s="39">
        <v>328.05500000000001</v>
      </c>
      <c r="G4739" s="39" t="s">
        <v>24</v>
      </c>
    </row>
    <row r="4740" spans="2:7">
      <c r="B4740" s="32">
        <v>44700</v>
      </c>
      <c r="C4740" s="38">
        <v>0.63277777777777777</v>
      </c>
      <c r="D4740" s="39">
        <v>635</v>
      </c>
      <c r="E4740" s="39">
        <v>25.234999999999999</v>
      </c>
      <c r="F4740" s="39">
        <v>16024.225</v>
      </c>
      <c r="G4740" s="39" t="s">
        <v>24</v>
      </c>
    </row>
    <row r="4741" spans="2:7">
      <c r="B4741" s="32">
        <v>44700</v>
      </c>
      <c r="C4741" s="38">
        <v>0.63280092592592596</v>
      </c>
      <c r="D4741" s="39">
        <v>11</v>
      </c>
      <c r="E4741" s="39">
        <v>25.23</v>
      </c>
      <c r="F4741" s="39">
        <v>277.53000000000003</v>
      </c>
      <c r="G4741" s="39" t="s">
        <v>24</v>
      </c>
    </row>
    <row r="4742" spans="2:7">
      <c r="B4742" s="32">
        <v>44700</v>
      </c>
      <c r="C4742" s="38">
        <v>0.63280092592592596</v>
      </c>
      <c r="D4742" s="39">
        <v>257</v>
      </c>
      <c r="E4742" s="39">
        <v>25.23</v>
      </c>
      <c r="F4742" s="39">
        <v>6484.11</v>
      </c>
      <c r="G4742" s="39" t="s">
        <v>24</v>
      </c>
    </row>
    <row r="4743" spans="2:7">
      <c r="B4743" s="32">
        <v>44700</v>
      </c>
      <c r="C4743" s="38">
        <v>0.63288194444444446</v>
      </c>
      <c r="D4743" s="39">
        <v>5</v>
      </c>
      <c r="E4743" s="39">
        <v>25.225000000000001</v>
      </c>
      <c r="F4743" s="39">
        <v>126.125</v>
      </c>
      <c r="G4743" s="39" t="s">
        <v>24</v>
      </c>
    </row>
    <row r="4744" spans="2:7">
      <c r="B4744" s="32">
        <v>44700</v>
      </c>
      <c r="C4744" s="38">
        <v>0.63288194444444446</v>
      </c>
      <c r="D4744" s="39">
        <v>83</v>
      </c>
      <c r="E4744" s="39">
        <v>25.225000000000001</v>
      </c>
      <c r="F4744" s="39">
        <v>2093.6750000000002</v>
      </c>
      <c r="G4744" s="39" t="s">
        <v>24</v>
      </c>
    </row>
    <row r="4745" spans="2:7">
      <c r="B4745" s="32">
        <v>44700</v>
      </c>
      <c r="C4745" s="38">
        <v>0.63347222222222221</v>
      </c>
      <c r="D4745" s="39">
        <v>219</v>
      </c>
      <c r="E4745" s="39">
        <v>25.24</v>
      </c>
      <c r="F4745" s="39">
        <v>5527.5599999999995</v>
      </c>
      <c r="G4745" s="39" t="s">
        <v>24</v>
      </c>
    </row>
    <row r="4746" spans="2:7">
      <c r="B4746" s="32">
        <v>44700</v>
      </c>
      <c r="C4746" s="38">
        <v>0.63350694444444444</v>
      </c>
      <c r="D4746" s="39">
        <v>207</v>
      </c>
      <c r="E4746" s="39">
        <v>25.234999999999999</v>
      </c>
      <c r="F4746" s="39">
        <v>5223.6449999999995</v>
      </c>
      <c r="G4746" s="39" t="s">
        <v>24</v>
      </c>
    </row>
    <row r="4747" spans="2:7">
      <c r="B4747" s="32">
        <v>44700</v>
      </c>
      <c r="C4747" s="38">
        <v>0.63375000000000004</v>
      </c>
      <c r="D4747" s="39">
        <v>235</v>
      </c>
      <c r="E4747" s="39">
        <v>25.245000000000001</v>
      </c>
      <c r="F4747" s="39">
        <v>5932.5749999999998</v>
      </c>
      <c r="G4747" s="39" t="s">
        <v>24</v>
      </c>
    </row>
    <row r="4748" spans="2:7">
      <c r="B4748" s="32">
        <v>44700</v>
      </c>
      <c r="C4748" s="38">
        <v>0.63375000000000004</v>
      </c>
      <c r="D4748" s="39">
        <v>35</v>
      </c>
      <c r="E4748" s="39">
        <v>25.245000000000001</v>
      </c>
      <c r="F4748" s="39">
        <v>883.57500000000005</v>
      </c>
      <c r="G4748" s="39" t="s">
        <v>24</v>
      </c>
    </row>
    <row r="4749" spans="2:7">
      <c r="B4749" s="32">
        <v>44700</v>
      </c>
      <c r="C4749" s="38">
        <v>0.63418981481481485</v>
      </c>
      <c r="D4749" s="39">
        <v>488</v>
      </c>
      <c r="E4749" s="39">
        <v>25.274999999999999</v>
      </c>
      <c r="F4749" s="39">
        <v>12334.199999999999</v>
      </c>
      <c r="G4749" s="39" t="s">
        <v>24</v>
      </c>
    </row>
    <row r="4750" spans="2:7">
      <c r="B4750" s="32">
        <v>44700</v>
      </c>
      <c r="C4750" s="38">
        <v>0.63418981481481485</v>
      </c>
      <c r="D4750" s="39">
        <v>33</v>
      </c>
      <c r="E4750" s="39">
        <v>25.274999999999999</v>
      </c>
      <c r="F4750" s="39">
        <v>834.07499999999993</v>
      </c>
      <c r="G4750" s="39" t="s">
        <v>24</v>
      </c>
    </row>
    <row r="4751" spans="2:7">
      <c r="B4751" s="32">
        <v>44700</v>
      </c>
      <c r="C4751" s="38">
        <v>0.63420138888888888</v>
      </c>
      <c r="D4751" s="39">
        <v>231</v>
      </c>
      <c r="E4751" s="39">
        <v>25.274999999999999</v>
      </c>
      <c r="F4751" s="39">
        <v>5838.5249999999996</v>
      </c>
      <c r="G4751" s="39" t="s">
        <v>24</v>
      </c>
    </row>
    <row r="4752" spans="2:7">
      <c r="B4752" s="32">
        <v>44700</v>
      </c>
      <c r="C4752" s="38">
        <v>0.63440972222222225</v>
      </c>
      <c r="D4752" s="39">
        <v>165</v>
      </c>
      <c r="E4752" s="39">
        <v>25.28</v>
      </c>
      <c r="F4752" s="39">
        <v>4171.2</v>
      </c>
      <c r="G4752" s="39" t="s">
        <v>24</v>
      </c>
    </row>
    <row r="4753" spans="2:7">
      <c r="B4753" s="32">
        <v>44700</v>
      </c>
      <c r="C4753" s="38">
        <v>0.6350810185185185</v>
      </c>
      <c r="D4753" s="39">
        <v>579</v>
      </c>
      <c r="E4753" s="39">
        <v>25.28</v>
      </c>
      <c r="F4753" s="39">
        <v>14637.12</v>
      </c>
      <c r="G4753" s="39" t="s">
        <v>24</v>
      </c>
    </row>
    <row r="4754" spans="2:7">
      <c r="B4754" s="32">
        <v>44700</v>
      </c>
      <c r="C4754" s="38">
        <v>0.63510416666666669</v>
      </c>
      <c r="D4754" s="39">
        <v>215</v>
      </c>
      <c r="E4754" s="39">
        <v>25.274999999999999</v>
      </c>
      <c r="F4754" s="39">
        <v>5434.125</v>
      </c>
      <c r="G4754" s="39" t="s">
        <v>24</v>
      </c>
    </row>
    <row r="4755" spans="2:7">
      <c r="B4755" s="32">
        <v>44700</v>
      </c>
      <c r="C4755" s="38">
        <v>0.63525462962962964</v>
      </c>
      <c r="D4755" s="39">
        <v>153</v>
      </c>
      <c r="E4755" s="39">
        <v>25.274999999999999</v>
      </c>
      <c r="F4755" s="39">
        <v>3867.0749999999998</v>
      </c>
      <c r="G4755" s="39" t="s">
        <v>24</v>
      </c>
    </row>
    <row r="4756" spans="2:7">
      <c r="B4756" s="32">
        <v>44700</v>
      </c>
      <c r="C4756" s="38">
        <v>0.63553240740740746</v>
      </c>
      <c r="D4756" s="39">
        <v>225</v>
      </c>
      <c r="E4756" s="39">
        <v>25.28</v>
      </c>
      <c r="F4756" s="39">
        <v>5688</v>
      </c>
      <c r="G4756" s="39" t="s">
        <v>24</v>
      </c>
    </row>
    <row r="4757" spans="2:7">
      <c r="B4757" s="32">
        <v>44700</v>
      </c>
      <c r="C4757" s="38">
        <v>0.6355439814814815</v>
      </c>
      <c r="D4757" s="39">
        <v>92</v>
      </c>
      <c r="E4757" s="39">
        <v>25.28</v>
      </c>
      <c r="F4757" s="39">
        <v>2325.7600000000002</v>
      </c>
      <c r="G4757" s="39" t="s">
        <v>24</v>
      </c>
    </row>
    <row r="4758" spans="2:7">
      <c r="B4758" s="32">
        <v>44700</v>
      </c>
      <c r="C4758" s="38">
        <v>0.63598379629629631</v>
      </c>
      <c r="D4758" s="39">
        <v>282</v>
      </c>
      <c r="E4758" s="39">
        <v>25.28</v>
      </c>
      <c r="F4758" s="39">
        <v>7128.96</v>
      </c>
      <c r="G4758" s="39" t="s">
        <v>24</v>
      </c>
    </row>
    <row r="4759" spans="2:7">
      <c r="B4759" s="32">
        <v>44700</v>
      </c>
      <c r="C4759" s="38">
        <v>0.63616898148148149</v>
      </c>
      <c r="D4759" s="39">
        <v>271</v>
      </c>
      <c r="E4759" s="39">
        <v>25.27</v>
      </c>
      <c r="F4759" s="39">
        <v>6848.17</v>
      </c>
      <c r="G4759" s="39" t="s">
        <v>24</v>
      </c>
    </row>
    <row r="4760" spans="2:7">
      <c r="B4760" s="32">
        <v>44700</v>
      </c>
      <c r="C4760" s="38">
        <v>0.63653935185185184</v>
      </c>
      <c r="D4760" s="39">
        <v>401</v>
      </c>
      <c r="E4760" s="39">
        <v>25.29</v>
      </c>
      <c r="F4760" s="39">
        <v>10141.289999999999</v>
      </c>
      <c r="G4760" s="39" t="s">
        <v>24</v>
      </c>
    </row>
    <row r="4761" spans="2:7">
      <c r="B4761" s="32">
        <v>44700</v>
      </c>
      <c r="C4761" s="38">
        <v>0.63657407407407407</v>
      </c>
      <c r="D4761" s="39">
        <v>104</v>
      </c>
      <c r="E4761" s="39">
        <v>25.31</v>
      </c>
      <c r="F4761" s="39">
        <v>2632.24</v>
      </c>
      <c r="G4761" s="39" t="s">
        <v>24</v>
      </c>
    </row>
    <row r="4762" spans="2:7">
      <c r="B4762" s="32">
        <v>44700</v>
      </c>
      <c r="C4762" s="38">
        <v>0.6368287037037037</v>
      </c>
      <c r="D4762" s="39">
        <v>230</v>
      </c>
      <c r="E4762" s="39">
        <v>25.295000000000002</v>
      </c>
      <c r="F4762" s="39">
        <v>5817.85</v>
      </c>
      <c r="G4762" s="39" t="s">
        <v>24</v>
      </c>
    </row>
    <row r="4763" spans="2:7">
      <c r="B4763" s="32">
        <v>44700</v>
      </c>
      <c r="C4763" s="38">
        <v>0.63706018518518526</v>
      </c>
      <c r="D4763" s="39">
        <v>161</v>
      </c>
      <c r="E4763" s="39">
        <v>25.3</v>
      </c>
      <c r="F4763" s="39">
        <v>4073.3</v>
      </c>
      <c r="G4763" s="39" t="s">
        <v>24</v>
      </c>
    </row>
    <row r="4764" spans="2:7">
      <c r="B4764" s="32">
        <v>44700</v>
      </c>
      <c r="C4764" s="38">
        <v>0.63708333333333333</v>
      </c>
      <c r="D4764" s="39">
        <v>92</v>
      </c>
      <c r="E4764" s="39">
        <v>25.295000000000002</v>
      </c>
      <c r="F4764" s="39">
        <v>2327.1400000000003</v>
      </c>
      <c r="G4764" s="39" t="s">
        <v>24</v>
      </c>
    </row>
    <row r="4765" spans="2:7">
      <c r="B4765" s="32">
        <v>44700</v>
      </c>
      <c r="C4765" s="38">
        <v>0.63737268518518519</v>
      </c>
      <c r="D4765" s="39">
        <v>174</v>
      </c>
      <c r="E4765" s="39">
        <v>25.31</v>
      </c>
      <c r="F4765" s="39">
        <v>4403.9399999999996</v>
      </c>
      <c r="G4765" s="39" t="s">
        <v>24</v>
      </c>
    </row>
    <row r="4766" spans="2:7">
      <c r="B4766" s="32">
        <v>44700</v>
      </c>
      <c r="C4766" s="38">
        <v>0.63739583333333327</v>
      </c>
      <c r="D4766" s="39">
        <v>125</v>
      </c>
      <c r="E4766" s="39">
        <v>25.305</v>
      </c>
      <c r="F4766" s="39">
        <v>3163.125</v>
      </c>
      <c r="G4766" s="39" t="s">
        <v>24</v>
      </c>
    </row>
    <row r="4767" spans="2:7">
      <c r="B4767" s="32">
        <v>44700</v>
      </c>
      <c r="C4767" s="38">
        <v>0.63751157407407411</v>
      </c>
      <c r="D4767" s="39">
        <v>105</v>
      </c>
      <c r="E4767" s="39">
        <v>25.29</v>
      </c>
      <c r="F4767" s="39">
        <v>2655.45</v>
      </c>
      <c r="G4767" s="39" t="s">
        <v>24</v>
      </c>
    </row>
    <row r="4768" spans="2:7">
      <c r="B4768" s="32">
        <v>44700</v>
      </c>
      <c r="C4768" s="38">
        <v>0.63777777777777778</v>
      </c>
      <c r="D4768" s="39">
        <v>206</v>
      </c>
      <c r="E4768" s="39">
        <v>25.28</v>
      </c>
      <c r="F4768" s="39">
        <v>5207.68</v>
      </c>
      <c r="G4768" s="39" t="s">
        <v>24</v>
      </c>
    </row>
    <row r="4769" spans="2:7">
      <c r="B4769" s="32">
        <v>44700</v>
      </c>
      <c r="C4769" s="38">
        <v>0.63802083333333337</v>
      </c>
      <c r="D4769" s="39">
        <v>157</v>
      </c>
      <c r="E4769" s="39">
        <v>25.285</v>
      </c>
      <c r="F4769" s="39">
        <v>3969.7449999999999</v>
      </c>
      <c r="G4769" s="39" t="s">
        <v>24</v>
      </c>
    </row>
    <row r="4770" spans="2:7">
      <c r="B4770" s="32">
        <v>44700</v>
      </c>
      <c r="C4770" s="38">
        <v>0.63879629629629631</v>
      </c>
      <c r="D4770" s="39">
        <v>499</v>
      </c>
      <c r="E4770" s="39">
        <v>25.29</v>
      </c>
      <c r="F4770" s="39">
        <v>12619.71</v>
      </c>
      <c r="G4770" s="39" t="s">
        <v>24</v>
      </c>
    </row>
    <row r="4771" spans="2:7">
      <c r="B4771" s="32">
        <v>44700</v>
      </c>
      <c r="C4771" s="38">
        <v>0.6392592592592593</v>
      </c>
      <c r="D4771" s="39">
        <v>632</v>
      </c>
      <c r="E4771" s="39">
        <v>25.31</v>
      </c>
      <c r="F4771" s="39">
        <v>15995.92</v>
      </c>
      <c r="G4771" s="39" t="s">
        <v>24</v>
      </c>
    </row>
    <row r="4772" spans="2:7">
      <c r="B4772" s="32">
        <v>44700</v>
      </c>
      <c r="C4772" s="38">
        <v>0.63969907407407411</v>
      </c>
      <c r="D4772" s="39">
        <v>331</v>
      </c>
      <c r="E4772" s="39">
        <v>25.324999999999999</v>
      </c>
      <c r="F4772" s="39">
        <v>8382.5749999999989</v>
      </c>
      <c r="G4772" s="39" t="s">
        <v>24</v>
      </c>
    </row>
    <row r="4773" spans="2:7">
      <c r="B4773" s="32">
        <v>44700</v>
      </c>
      <c r="C4773" s="38">
        <v>0.63979166666666665</v>
      </c>
      <c r="D4773" s="39">
        <v>231</v>
      </c>
      <c r="E4773" s="39">
        <v>25.32</v>
      </c>
      <c r="F4773" s="39">
        <v>5848.92</v>
      </c>
      <c r="G4773" s="39" t="s">
        <v>24</v>
      </c>
    </row>
    <row r="4774" spans="2:7">
      <c r="B4774" s="32">
        <v>44700</v>
      </c>
      <c r="C4774" s="38">
        <v>0.63991898148148152</v>
      </c>
      <c r="D4774" s="39">
        <v>127</v>
      </c>
      <c r="E4774" s="39">
        <v>25.315000000000001</v>
      </c>
      <c r="F4774" s="39">
        <v>3215.0050000000001</v>
      </c>
      <c r="G4774" s="39" t="s">
        <v>24</v>
      </c>
    </row>
    <row r="4775" spans="2:7">
      <c r="B4775" s="32">
        <v>44700</v>
      </c>
      <c r="C4775" s="38">
        <v>0.64005787037037043</v>
      </c>
      <c r="D4775" s="39">
        <v>122</v>
      </c>
      <c r="E4775" s="39">
        <v>25.31</v>
      </c>
      <c r="F4775" s="39">
        <v>3087.8199999999997</v>
      </c>
      <c r="G4775" s="39" t="s">
        <v>24</v>
      </c>
    </row>
    <row r="4776" spans="2:7">
      <c r="B4776" s="32">
        <v>44700</v>
      </c>
      <c r="C4776" s="38">
        <v>0.64072916666666668</v>
      </c>
      <c r="D4776" s="39">
        <v>349</v>
      </c>
      <c r="E4776" s="39">
        <v>25.285</v>
      </c>
      <c r="F4776" s="39">
        <v>8824.4650000000001</v>
      </c>
      <c r="G4776" s="39" t="s">
        <v>24</v>
      </c>
    </row>
    <row r="4777" spans="2:7">
      <c r="B4777" s="32">
        <v>44700</v>
      </c>
      <c r="C4777" s="38">
        <v>0.64072916666666668</v>
      </c>
      <c r="D4777" s="39">
        <v>85</v>
      </c>
      <c r="E4777" s="39">
        <v>25.28</v>
      </c>
      <c r="F4777" s="39">
        <v>2148.8000000000002</v>
      </c>
      <c r="G4777" s="39" t="s">
        <v>24</v>
      </c>
    </row>
    <row r="4778" spans="2:7">
      <c r="B4778" s="32">
        <v>44700</v>
      </c>
      <c r="C4778" s="38">
        <v>0.64076388888888891</v>
      </c>
      <c r="D4778" s="39">
        <v>95</v>
      </c>
      <c r="E4778" s="39">
        <v>25.305</v>
      </c>
      <c r="F4778" s="39">
        <v>2403.9749999999999</v>
      </c>
      <c r="G4778" s="39" t="s">
        <v>24</v>
      </c>
    </row>
    <row r="4779" spans="2:7">
      <c r="B4779" s="32">
        <v>44700</v>
      </c>
      <c r="C4779" s="38">
        <v>0.64076388888888891</v>
      </c>
      <c r="D4779" s="39">
        <v>86</v>
      </c>
      <c r="E4779" s="39">
        <v>25.305</v>
      </c>
      <c r="F4779" s="39">
        <v>2176.23</v>
      </c>
      <c r="G4779" s="39" t="s">
        <v>24</v>
      </c>
    </row>
    <row r="4780" spans="2:7">
      <c r="B4780" s="32">
        <v>44700</v>
      </c>
      <c r="C4780" s="38">
        <v>0.64082175925925922</v>
      </c>
      <c r="D4780" s="39">
        <v>85</v>
      </c>
      <c r="E4780" s="39">
        <v>25.3</v>
      </c>
      <c r="F4780" s="39">
        <v>2150.5</v>
      </c>
      <c r="G4780" s="39" t="s">
        <v>24</v>
      </c>
    </row>
    <row r="4781" spans="2:7">
      <c r="B4781" s="32">
        <v>44700</v>
      </c>
      <c r="C4781" s="38">
        <v>0.64101851851851854</v>
      </c>
      <c r="D4781" s="39">
        <v>141</v>
      </c>
      <c r="E4781" s="39">
        <v>25.31</v>
      </c>
      <c r="F4781" s="39">
        <v>3568.71</v>
      </c>
      <c r="G4781" s="39" t="s">
        <v>24</v>
      </c>
    </row>
    <row r="4782" spans="2:7">
      <c r="B4782" s="32">
        <v>44700</v>
      </c>
      <c r="C4782" s="38">
        <v>0.64136574074074071</v>
      </c>
      <c r="D4782" s="39">
        <v>114</v>
      </c>
      <c r="E4782" s="39">
        <v>25.315000000000001</v>
      </c>
      <c r="F4782" s="39">
        <v>2885.9100000000003</v>
      </c>
      <c r="G4782" s="39" t="s">
        <v>24</v>
      </c>
    </row>
    <row r="4783" spans="2:7">
      <c r="B4783" s="32">
        <v>44700</v>
      </c>
      <c r="C4783" s="38">
        <v>0.64173611111111117</v>
      </c>
      <c r="D4783" s="39">
        <v>85</v>
      </c>
      <c r="E4783" s="39">
        <v>25.32</v>
      </c>
      <c r="F4783" s="39">
        <v>2152.1999999999998</v>
      </c>
      <c r="G4783" s="39" t="s">
        <v>24</v>
      </c>
    </row>
    <row r="4784" spans="2:7">
      <c r="B4784" s="32">
        <v>44700</v>
      </c>
      <c r="C4784" s="38">
        <v>0.64282407407407405</v>
      </c>
      <c r="D4784" s="39">
        <v>831</v>
      </c>
      <c r="E4784" s="39">
        <v>25.33</v>
      </c>
      <c r="F4784" s="39">
        <v>21049.23</v>
      </c>
      <c r="G4784" s="39" t="s">
        <v>24</v>
      </c>
    </row>
    <row r="4785" spans="2:7">
      <c r="B4785" s="32">
        <v>44700</v>
      </c>
      <c r="C4785" s="38">
        <v>0.64285879629629628</v>
      </c>
      <c r="D4785" s="39">
        <v>304</v>
      </c>
      <c r="E4785" s="39">
        <v>25.335000000000001</v>
      </c>
      <c r="F4785" s="39">
        <v>7701.84</v>
      </c>
      <c r="G4785" s="39" t="s">
        <v>24</v>
      </c>
    </row>
    <row r="4786" spans="2:7">
      <c r="B4786" s="32">
        <v>44700</v>
      </c>
      <c r="C4786" s="38">
        <v>0.64300925925925922</v>
      </c>
      <c r="D4786" s="39">
        <v>258</v>
      </c>
      <c r="E4786" s="39">
        <v>25.33</v>
      </c>
      <c r="F4786" s="39">
        <v>6535.1399999999994</v>
      </c>
      <c r="G4786" s="39" t="s">
        <v>24</v>
      </c>
    </row>
    <row r="4787" spans="2:7">
      <c r="B4787" s="32">
        <v>44700</v>
      </c>
      <c r="C4787" s="38">
        <v>0.64334490740740746</v>
      </c>
      <c r="D4787" s="39">
        <v>234</v>
      </c>
      <c r="E4787" s="39">
        <v>25.344999999999999</v>
      </c>
      <c r="F4787" s="39">
        <v>5930.73</v>
      </c>
      <c r="G4787" s="39" t="s">
        <v>24</v>
      </c>
    </row>
    <row r="4788" spans="2:7">
      <c r="B4788" s="32">
        <v>44700</v>
      </c>
      <c r="C4788" s="38">
        <v>0.6434375</v>
      </c>
      <c r="D4788" s="39">
        <v>13</v>
      </c>
      <c r="E4788" s="39">
        <v>25.34</v>
      </c>
      <c r="F4788" s="39">
        <v>329.42</v>
      </c>
      <c r="G4788" s="39" t="s">
        <v>24</v>
      </c>
    </row>
    <row r="4789" spans="2:7">
      <c r="B4789" s="32">
        <v>44700</v>
      </c>
      <c r="C4789" s="38">
        <v>0.6434375</v>
      </c>
      <c r="D4789" s="39">
        <v>247</v>
      </c>
      <c r="E4789" s="39">
        <v>25.34</v>
      </c>
      <c r="F4789" s="39">
        <v>6258.98</v>
      </c>
      <c r="G4789" s="39" t="s">
        <v>24</v>
      </c>
    </row>
    <row r="4790" spans="2:7">
      <c r="B4790" s="32">
        <v>44700</v>
      </c>
      <c r="C4790" s="38">
        <v>0.6434375</v>
      </c>
      <c r="D4790" s="39">
        <v>101</v>
      </c>
      <c r="E4790" s="39">
        <v>25.33</v>
      </c>
      <c r="F4790" s="39">
        <v>2558.33</v>
      </c>
      <c r="G4790" s="39" t="s">
        <v>24</v>
      </c>
    </row>
    <row r="4791" spans="2:7">
      <c r="B4791" s="32">
        <v>44700</v>
      </c>
      <c r="C4791" s="38">
        <v>0.64362268518518517</v>
      </c>
      <c r="D4791" s="39">
        <v>157</v>
      </c>
      <c r="E4791" s="39">
        <v>25.32</v>
      </c>
      <c r="F4791" s="39">
        <v>3975.2400000000002</v>
      </c>
      <c r="G4791" s="39" t="s">
        <v>24</v>
      </c>
    </row>
    <row r="4792" spans="2:7">
      <c r="B4792" s="32">
        <v>44700</v>
      </c>
      <c r="C4792" s="38">
        <v>0.64376157407407408</v>
      </c>
      <c r="D4792" s="39">
        <v>158</v>
      </c>
      <c r="E4792" s="39">
        <v>25.3</v>
      </c>
      <c r="F4792" s="39">
        <v>3997.4</v>
      </c>
      <c r="G4792" s="39" t="s">
        <v>24</v>
      </c>
    </row>
    <row r="4793" spans="2:7">
      <c r="B4793" s="32">
        <v>44700</v>
      </c>
      <c r="C4793" s="38">
        <v>0.64393518518518522</v>
      </c>
      <c r="D4793" s="39">
        <v>101</v>
      </c>
      <c r="E4793" s="39">
        <v>25.3</v>
      </c>
      <c r="F4793" s="39">
        <v>2555.3000000000002</v>
      </c>
      <c r="G4793" s="39" t="s">
        <v>24</v>
      </c>
    </row>
    <row r="4794" spans="2:7">
      <c r="B4794" s="32">
        <v>44700</v>
      </c>
      <c r="C4794" s="38">
        <v>0.6443402777777778</v>
      </c>
      <c r="D4794" s="39">
        <v>348</v>
      </c>
      <c r="E4794" s="39">
        <v>25.27</v>
      </c>
      <c r="F4794" s="39">
        <v>8793.9599999999991</v>
      </c>
      <c r="G4794" s="39" t="s">
        <v>24</v>
      </c>
    </row>
    <row r="4795" spans="2:7">
      <c r="B4795" s="32">
        <v>44700</v>
      </c>
      <c r="C4795" s="38">
        <v>0.64452546296296298</v>
      </c>
      <c r="D4795" s="39">
        <v>202</v>
      </c>
      <c r="E4795" s="39">
        <v>25.265000000000001</v>
      </c>
      <c r="F4795" s="39">
        <v>5103.53</v>
      </c>
      <c r="G4795" s="39" t="s">
        <v>24</v>
      </c>
    </row>
    <row r="4796" spans="2:7">
      <c r="B4796" s="32">
        <v>44700</v>
      </c>
      <c r="C4796" s="38">
        <v>0.64453703703703702</v>
      </c>
      <c r="D4796" s="39">
        <v>16</v>
      </c>
      <c r="E4796" s="39">
        <v>25.26</v>
      </c>
      <c r="F4796" s="39">
        <v>404.16</v>
      </c>
      <c r="G4796" s="39" t="s">
        <v>24</v>
      </c>
    </row>
    <row r="4797" spans="2:7">
      <c r="B4797" s="32">
        <v>44700</v>
      </c>
      <c r="C4797" s="38">
        <v>0.64453703703703702</v>
      </c>
      <c r="D4797" s="39">
        <v>74</v>
      </c>
      <c r="E4797" s="39">
        <v>25.26</v>
      </c>
      <c r="F4797" s="39">
        <v>1869.24</v>
      </c>
      <c r="G4797" s="39" t="s">
        <v>24</v>
      </c>
    </row>
    <row r="4798" spans="2:7">
      <c r="B4798" s="32">
        <v>44700</v>
      </c>
      <c r="C4798" s="38">
        <v>0.6448032407407408</v>
      </c>
      <c r="D4798" s="39">
        <v>179</v>
      </c>
      <c r="E4798" s="39">
        <v>25.254999999999999</v>
      </c>
      <c r="F4798" s="39">
        <v>4520.6449999999995</v>
      </c>
      <c r="G4798" s="39" t="s">
        <v>24</v>
      </c>
    </row>
    <row r="4799" spans="2:7">
      <c r="B4799" s="32">
        <v>44700</v>
      </c>
      <c r="C4799" s="38">
        <v>0.64483796296296292</v>
      </c>
      <c r="D4799" s="39">
        <v>90</v>
      </c>
      <c r="E4799" s="39">
        <v>25.25</v>
      </c>
      <c r="F4799" s="39">
        <v>2272.5</v>
      </c>
      <c r="G4799" s="39" t="s">
        <v>24</v>
      </c>
    </row>
    <row r="4800" spans="2:7">
      <c r="B4800" s="32">
        <v>44700</v>
      </c>
      <c r="C4800" s="38">
        <v>0.64500000000000002</v>
      </c>
      <c r="D4800" s="39">
        <v>146</v>
      </c>
      <c r="E4800" s="39">
        <v>25.23</v>
      </c>
      <c r="F4800" s="39">
        <v>3683.58</v>
      </c>
      <c r="G4800" s="39" t="s">
        <v>24</v>
      </c>
    </row>
    <row r="4801" spans="2:7">
      <c r="B4801" s="32">
        <v>44700</v>
      </c>
      <c r="C4801" s="38">
        <v>0.64506944444444447</v>
      </c>
      <c r="D4801" s="39">
        <v>79</v>
      </c>
      <c r="E4801" s="39">
        <v>25.23</v>
      </c>
      <c r="F4801" s="39">
        <v>1993.17</v>
      </c>
      <c r="G4801" s="39" t="s">
        <v>24</v>
      </c>
    </row>
    <row r="4802" spans="2:7">
      <c r="B4802" s="32">
        <v>44700</v>
      </c>
      <c r="C4802" s="38">
        <v>0.64521990740740742</v>
      </c>
      <c r="D4802" s="39">
        <v>27</v>
      </c>
      <c r="E4802" s="39">
        <v>25.234999999999999</v>
      </c>
      <c r="F4802" s="39">
        <v>681.34500000000003</v>
      </c>
      <c r="G4802" s="39" t="s">
        <v>24</v>
      </c>
    </row>
    <row r="4803" spans="2:7">
      <c r="B4803" s="32">
        <v>44700</v>
      </c>
      <c r="C4803" s="38">
        <v>0.64521990740740742</v>
      </c>
      <c r="D4803" s="39">
        <v>152</v>
      </c>
      <c r="E4803" s="39">
        <v>25.234999999999999</v>
      </c>
      <c r="F4803" s="39">
        <v>3835.72</v>
      </c>
      <c r="G4803" s="39" t="s">
        <v>24</v>
      </c>
    </row>
    <row r="4804" spans="2:7">
      <c r="B4804" s="32">
        <v>44700</v>
      </c>
      <c r="C4804" s="38">
        <v>0.64543981481481483</v>
      </c>
      <c r="D4804" s="39">
        <v>203</v>
      </c>
      <c r="E4804" s="39">
        <v>25.254999999999999</v>
      </c>
      <c r="F4804" s="39">
        <v>5126.7649999999994</v>
      </c>
      <c r="G4804" s="39" t="s">
        <v>24</v>
      </c>
    </row>
    <row r="4805" spans="2:7">
      <c r="B4805" s="32">
        <v>44700</v>
      </c>
      <c r="C4805" s="38">
        <v>0.64552083333333332</v>
      </c>
      <c r="D4805" s="39">
        <v>89</v>
      </c>
      <c r="E4805" s="39">
        <v>25.25</v>
      </c>
      <c r="F4805" s="39">
        <v>2247.25</v>
      </c>
      <c r="G4805" s="39" t="s">
        <v>24</v>
      </c>
    </row>
    <row r="4806" spans="2:7">
      <c r="B4806" s="32">
        <v>44700</v>
      </c>
      <c r="C4806" s="38">
        <v>0.64560185185185182</v>
      </c>
      <c r="D4806" s="39">
        <v>79</v>
      </c>
      <c r="E4806" s="39">
        <v>25.26</v>
      </c>
      <c r="F4806" s="39">
        <v>1995.5400000000002</v>
      </c>
      <c r="G4806" s="39" t="s">
        <v>24</v>
      </c>
    </row>
    <row r="4807" spans="2:7">
      <c r="B4807" s="32">
        <v>44700</v>
      </c>
      <c r="C4807" s="38">
        <v>0.6457060185185185</v>
      </c>
      <c r="D4807" s="39">
        <v>79</v>
      </c>
      <c r="E4807" s="39">
        <v>25.26</v>
      </c>
      <c r="F4807" s="39">
        <v>1995.5400000000002</v>
      </c>
      <c r="G4807" s="39" t="s">
        <v>24</v>
      </c>
    </row>
    <row r="4808" spans="2:7">
      <c r="B4808" s="32">
        <v>44700</v>
      </c>
      <c r="C4808" s="38">
        <v>0.64582175925925933</v>
      </c>
      <c r="D4808" s="39">
        <v>89</v>
      </c>
      <c r="E4808" s="39">
        <v>25.25</v>
      </c>
      <c r="F4808" s="39">
        <v>2247.25</v>
      </c>
      <c r="G4808" s="39" t="s">
        <v>24</v>
      </c>
    </row>
    <row r="4809" spans="2:7">
      <c r="B4809" s="32">
        <v>44700</v>
      </c>
      <c r="C4809" s="38">
        <v>0.64614583333333331</v>
      </c>
      <c r="D4809" s="39">
        <v>336</v>
      </c>
      <c r="E4809" s="39">
        <v>25.24</v>
      </c>
      <c r="F4809" s="39">
        <v>8480.64</v>
      </c>
      <c r="G4809" s="39" t="s">
        <v>24</v>
      </c>
    </row>
    <row r="4810" spans="2:7">
      <c r="B4810" s="32">
        <v>44700</v>
      </c>
      <c r="C4810" s="38">
        <v>0.64619212962962969</v>
      </c>
      <c r="D4810" s="39">
        <v>81</v>
      </c>
      <c r="E4810" s="39">
        <v>25.234999999999999</v>
      </c>
      <c r="F4810" s="39">
        <v>2044.0349999999999</v>
      </c>
      <c r="G4810" s="39" t="s">
        <v>24</v>
      </c>
    </row>
    <row r="4811" spans="2:7">
      <c r="B4811" s="32">
        <v>44700</v>
      </c>
      <c r="C4811" s="38">
        <v>0.64644675925925921</v>
      </c>
      <c r="D4811" s="39">
        <v>187</v>
      </c>
      <c r="E4811" s="39">
        <v>25.23</v>
      </c>
      <c r="F4811" s="39">
        <v>4718.01</v>
      </c>
      <c r="G4811" s="39" t="s">
        <v>24</v>
      </c>
    </row>
    <row r="4812" spans="2:7">
      <c r="B4812" s="32">
        <v>44700</v>
      </c>
      <c r="C4812" s="38">
        <v>0.64652777777777781</v>
      </c>
      <c r="D4812" s="39">
        <v>151</v>
      </c>
      <c r="E4812" s="39">
        <v>25.23</v>
      </c>
      <c r="F4812" s="39">
        <v>3809.73</v>
      </c>
      <c r="G4812" s="39" t="s">
        <v>24</v>
      </c>
    </row>
    <row r="4813" spans="2:7">
      <c r="B4813" s="32">
        <v>44700</v>
      </c>
      <c r="C4813" s="38">
        <v>0.64673611111111107</v>
      </c>
      <c r="D4813" s="39">
        <v>151</v>
      </c>
      <c r="E4813" s="39">
        <v>25.24</v>
      </c>
      <c r="F4813" s="39">
        <v>3811.24</v>
      </c>
      <c r="G4813" s="39" t="s">
        <v>24</v>
      </c>
    </row>
    <row r="4814" spans="2:7">
      <c r="B4814" s="32">
        <v>44700</v>
      </c>
      <c r="C4814" s="38">
        <v>0.64700231481481485</v>
      </c>
      <c r="D4814" s="39">
        <v>188</v>
      </c>
      <c r="E4814" s="39">
        <v>25.245000000000001</v>
      </c>
      <c r="F4814" s="39">
        <v>4746.0600000000004</v>
      </c>
      <c r="G4814" s="39" t="s">
        <v>24</v>
      </c>
    </row>
    <row r="4815" spans="2:7">
      <c r="B4815" s="32">
        <v>44700</v>
      </c>
      <c r="C4815" s="38">
        <v>0.64719907407407407</v>
      </c>
      <c r="D4815" s="39">
        <v>324</v>
      </c>
      <c r="E4815" s="39">
        <v>25.25</v>
      </c>
      <c r="F4815" s="39">
        <v>8181</v>
      </c>
      <c r="G4815" s="39" t="s">
        <v>24</v>
      </c>
    </row>
    <row r="4816" spans="2:7">
      <c r="B4816" s="32">
        <v>44700</v>
      </c>
      <c r="C4816" s="38">
        <v>0.64744212962962966</v>
      </c>
      <c r="D4816" s="39">
        <v>233</v>
      </c>
      <c r="E4816" s="39">
        <v>25.245000000000001</v>
      </c>
      <c r="F4816" s="39">
        <v>5882.085</v>
      </c>
      <c r="G4816" s="39" t="s">
        <v>24</v>
      </c>
    </row>
    <row r="4817" spans="2:7">
      <c r="B4817" s="32">
        <v>44700</v>
      </c>
      <c r="C4817" s="38">
        <v>0.64777777777777779</v>
      </c>
      <c r="D4817" s="39">
        <v>24</v>
      </c>
      <c r="E4817" s="39">
        <v>25.26</v>
      </c>
      <c r="F4817" s="39">
        <v>606.24</v>
      </c>
      <c r="G4817" s="39" t="s">
        <v>24</v>
      </c>
    </row>
    <row r="4818" spans="2:7">
      <c r="B4818" s="32">
        <v>44700</v>
      </c>
      <c r="C4818" s="38">
        <v>0.64787037037037043</v>
      </c>
      <c r="D4818" s="39">
        <v>36</v>
      </c>
      <c r="E4818" s="39">
        <v>25.26</v>
      </c>
      <c r="F4818" s="39">
        <v>909.36</v>
      </c>
      <c r="G4818" s="39" t="s">
        <v>24</v>
      </c>
    </row>
    <row r="4819" spans="2:7">
      <c r="B4819" s="32">
        <v>44700</v>
      </c>
      <c r="C4819" s="38">
        <v>0.64787037037037043</v>
      </c>
      <c r="D4819" s="39">
        <v>184</v>
      </c>
      <c r="E4819" s="39">
        <v>25.26</v>
      </c>
      <c r="F4819" s="39">
        <v>4647.84</v>
      </c>
      <c r="G4819" s="39" t="s">
        <v>24</v>
      </c>
    </row>
    <row r="4820" spans="2:7">
      <c r="B4820" s="32">
        <v>44700</v>
      </c>
      <c r="C4820" s="38">
        <v>0.64796296296296296</v>
      </c>
      <c r="D4820" s="39">
        <v>20</v>
      </c>
      <c r="E4820" s="39">
        <v>25.26</v>
      </c>
      <c r="F4820" s="39">
        <v>505.20000000000005</v>
      </c>
      <c r="G4820" s="39" t="s">
        <v>24</v>
      </c>
    </row>
    <row r="4821" spans="2:7">
      <c r="B4821" s="32">
        <v>44700</v>
      </c>
      <c r="C4821" s="38">
        <v>0.64796296296296296</v>
      </c>
      <c r="D4821" s="39">
        <v>19</v>
      </c>
      <c r="E4821" s="39">
        <v>25.26</v>
      </c>
      <c r="F4821" s="39">
        <v>479.94000000000005</v>
      </c>
      <c r="G4821" s="39" t="s">
        <v>24</v>
      </c>
    </row>
    <row r="4822" spans="2:7">
      <c r="B4822" s="32">
        <v>44700</v>
      </c>
      <c r="C4822" s="38">
        <v>0.647974537037037</v>
      </c>
      <c r="D4822" s="39">
        <v>42</v>
      </c>
      <c r="E4822" s="39">
        <v>25.26</v>
      </c>
      <c r="F4822" s="39">
        <v>1060.92</v>
      </c>
      <c r="G4822" s="39" t="s">
        <v>24</v>
      </c>
    </row>
    <row r="4823" spans="2:7">
      <c r="B4823" s="32">
        <v>44700</v>
      </c>
      <c r="C4823" s="38">
        <v>0.64798611111111104</v>
      </c>
      <c r="D4823" s="39">
        <v>215</v>
      </c>
      <c r="E4823" s="39">
        <v>25.254999999999999</v>
      </c>
      <c r="F4823" s="39">
        <v>5429.8249999999998</v>
      </c>
      <c r="G4823" s="39" t="s">
        <v>24</v>
      </c>
    </row>
    <row r="4824" spans="2:7">
      <c r="B4824" s="32">
        <v>44700</v>
      </c>
      <c r="C4824" s="38">
        <v>0.64800925925925923</v>
      </c>
      <c r="D4824" s="39">
        <v>17</v>
      </c>
      <c r="E4824" s="39">
        <v>25.25</v>
      </c>
      <c r="F4824" s="39">
        <v>429.25</v>
      </c>
      <c r="G4824" s="39" t="s">
        <v>24</v>
      </c>
    </row>
    <row r="4825" spans="2:7">
      <c r="B4825" s="32">
        <v>44700</v>
      </c>
      <c r="C4825" s="38">
        <v>0.64802083333333338</v>
      </c>
      <c r="D4825" s="39">
        <v>222</v>
      </c>
      <c r="E4825" s="39">
        <v>25.25</v>
      </c>
      <c r="F4825" s="39">
        <v>5605.5</v>
      </c>
      <c r="G4825" s="39" t="s">
        <v>24</v>
      </c>
    </row>
    <row r="4826" spans="2:7">
      <c r="B4826" s="32">
        <v>44700</v>
      </c>
      <c r="C4826" s="38">
        <v>0.64803240740740742</v>
      </c>
      <c r="D4826" s="39">
        <v>19</v>
      </c>
      <c r="E4826" s="39">
        <v>25.25</v>
      </c>
      <c r="F4826" s="39">
        <v>479.75</v>
      </c>
      <c r="G4826" s="39" t="s">
        <v>24</v>
      </c>
    </row>
    <row r="4827" spans="2:7">
      <c r="B4827" s="32">
        <v>44700</v>
      </c>
      <c r="C4827" s="38">
        <v>0.64803240740740742</v>
      </c>
      <c r="D4827" s="39">
        <v>32</v>
      </c>
      <c r="E4827" s="39">
        <v>25.25</v>
      </c>
      <c r="F4827" s="39">
        <v>808</v>
      </c>
      <c r="G4827" s="39" t="s">
        <v>24</v>
      </c>
    </row>
    <row r="4828" spans="2:7">
      <c r="B4828" s="32">
        <v>44700</v>
      </c>
      <c r="C4828" s="38">
        <v>0.64804398148148146</v>
      </c>
      <c r="D4828" s="39">
        <v>46</v>
      </c>
      <c r="E4828" s="39">
        <v>25.25</v>
      </c>
      <c r="F4828" s="39">
        <v>1161.5</v>
      </c>
      <c r="G4828" s="39" t="s">
        <v>24</v>
      </c>
    </row>
    <row r="4829" spans="2:7">
      <c r="B4829" s="32">
        <v>44700</v>
      </c>
      <c r="C4829" s="38">
        <v>0.64804398148148146</v>
      </c>
      <c r="D4829" s="39">
        <v>238</v>
      </c>
      <c r="E4829" s="39">
        <v>25.25</v>
      </c>
      <c r="F4829" s="39">
        <v>6009.5</v>
      </c>
      <c r="G4829" s="39" t="s">
        <v>24</v>
      </c>
    </row>
    <row r="4830" spans="2:7">
      <c r="B4830" s="32">
        <v>44700</v>
      </c>
      <c r="C4830" s="38">
        <v>0.64804398148148146</v>
      </c>
      <c r="D4830" s="39">
        <v>238</v>
      </c>
      <c r="E4830" s="39">
        <v>25.25</v>
      </c>
      <c r="F4830" s="39">
        <v>6009.5</v>
      </c>
      <c r="G4830" s="39" t="s">
        <v>24</v>
      </c>
    </row>
    <row r="4831" spans="2:7">
      <c r="B4831" s="32">
        <v>44700</v>
      </c>
      <c r="C4831" s="38">
        <v>0.64804398148148146</v>
      </c>
      <c r="D4831" s="39">
        <v>145</v>
      </c>
      <c r="E4831" s="39">
        <v>25.25</v>
      </c>
      <c r="F4831" s="39">
        <v>3661.25</v>
      </c>
      <c r="G4831" s="39" t="s">
        <v>24</v>
      </c>
    </row>
    <row r="4832" spans="2:7">
      <c r="B4832" s="32">
        <v>44700</v>
      </c>
      <c r="C4832" s="38">
        <v>0.64864583333333337</v>
      </c>
      <c r="D4832" s="39">
        <v>69</v>
      </c>
      <c r="E4832" s="39">
        <v>25.24</v>
      </c>
      <c r="F4832" s="39">
        <v>1741.56</v>
      </c>
      <c r="G4832" s="39" t="s">
        <v>24</v>
      </c>
    </row>
    <row r="4833" spans="2:7">
      <c r="B4833" s="32">
        <v>44700</v>
      </c>
      <c r="C4833" s="38">
        <v>0.6486574074074074</v>
      </c>
      <c r="D4833" s="39">
        <v>29</v>
      </c>
      <c r="E4833" s="39">
        <v>25.245000000000001</v>
      </c>
      <c r="F4833" s="39">
        <v>732.10500000000002</v>
      </c>
      <c r="G4833" s="39" t="s">
        <v>24</v>
      </c>
    </row>
    <row r="4834" spans="2:7">
      <c r="B4834" s="32">
        <v>44700</v>
      </c>
      <c r="C4834" s="38">
        <v>0.64866898148148155</v>
      </c>
      <c r="D4834" s="39">
        <v>21</v>
      </c>
      <c r="E4834" s="39">
        <v>25.245000000000001</v>
      </c>
      <c r="F4834" s="39">
        <v>530.14499999999998</v>
      </c>
      <c r="G4834" s="39" t="s">
        <v>24</v>
      </c>
    </row>
    <row r="4835" spans="2:7">
      <c r="B4835" s="32">
        <v>44700</v>
      </c>
      <c r="C4835" s="38">
        <v>0.64868055555555559</v>
      </c>
      <c r="D4835" s="39">
        <v>56</v>
      </c>
      <c r="E4835" s="39">
        <v>25.245000000000001</v>
      </c>
      <c r="F4835" s="39">
        <v>1413.72</v>
      </c>
      <c r="G4835" s="39" t="s">
        <v>24</v>
      </c>
    </row>
    <row r="4836" spans="2:7">
      <c r="B4836" s="32">
        <v>44700</v>
      </c>
      <c r="C4836" s="38">
        <v>0.64870370370370367</v>
      </c>
      <c r="D4836" s="39">
        <v>50</v>
      </c>
      <c r="E4836" s="39">
        <v>25.245000000000001</v>
      </c>
      <c r="F4836" s="39">
        <v>1262.25</v>
      </c>
      <c r="G4836" s="39" t="s">
        <v>24</v>
      </c>
    </row>
    <row r="4837" spans="2:7">
      <c r="B4837" s="32">
        <v>44700</v>
      </c>
      <c r="C4837" s="38">
        <v>0.64870370370370367</v>
      </c>
      <c r="D4837" s="39">
        <v>11</v>
      </c>
      <c r="E4837" s="39">
        <v>25.245000000000001</v>
      </c>
      <c r="F4837" s="39">
        <v>277.69499999999999</v>
      </c>
      <c r="G4837" s="39" t="s">
        <v>24</v>
      </c>
    </row>
    <row r="4838" spans="2:7">
      <c r="B4838" s="32">
        <v>44700</v>
      </c>
      <c r="C4838" s="38">
        <v>0.64884259259259258</v>
      </c>
      <c r="D4838" s="39">
        <v>82</v>
      </c>
      <c r="E4838" s="39">
        <v>25.245000000000001</v>
      </c>
      <c r="F4838" s="39">
        <v>2070.09</v>
      </c>
      <c r="G4838" s="39" t="s">
        <v>24</v>
      </c>
    </row>
    <row r="4839" spans="2:7">
      <c r="B4839" s="32">
        <v>44700</v>
      </c>
      <c r="C4839" s="38">
        <v>0.64930555555555558</v>
      </c>
      <c r="D4839" s="39">
        <v>82</v>
      </c>
      <c r="E4839" s="39">
        <v>25.265000000000001</v>
      </c>
      <c r="F4839" s="39">
        <v>2071.73</v>
      </c>
      <c r="G4839" s="39" t="s">
        <v>24</v>
      </c>
    </row>
    <row r="4840" spans="2:7">
      <c r="B4840" s="32">
        <v>44700</v>
      </c>
      <c r="C4840" s="38">
        <v>0.6494212962962963</v>
      </c>
      <c r="D4840" s="39">
        <v>82</v>
      </c>
      <c r="E4840" s="39">
        <v>25.265000000000001</v>
      </c>
      <c r="F4840" s="39">
        <v>2071.73</v>
      </c>
      <c r="G4840" s="39" t="s">
        <v>24</v>
      </c>
    </row>
    <row r="4841" spans="2:7">
      <c r="B4841" s="32">
        <v>44700</v>
      </c>
      <c r="C4841" s="38">
        <v>0.64953703703703702</v>
      </c>
      <c r="D4841" s="39">
        <v>238</v>
      </c>
      <c r="E4841" s="39">
        <v>25.254999999999999</v>
      </c>
      <c r="F4841" s="39">
        <v>6010.69</v>
      </c>
      <c r="G4841" s="39" t="s">
        <v>24</v>
      </c>
    </row>
    <row r="4842" spans="2:7">
      <c r="B4842" s="32">
        <v>44700</v>
      </c>
      <c r="C4842" s="38">
        <v>0.64957175925925925</v>
      </c>
      <c r="D4842" s="39">
        <v>28</v>
      </c>
      <c r="E4842" s="39">
        <v>25.254999999999999</v>
      </c>
      <c r="F4842" s="39">
        <v>707.14</v>
      </c>
      <c r="G4842" s="39" t="s">
        <v>24</v>
      </c>
    </row>
    <row r="4843" spans="2:7">
      <c r="B4843" s="32">
        <v>44700</v>
      </c>
      <c r="C4843" s="38">
        <v>0.64958333333333329</v>
      </c>
      <c r="D4843" s="39">
        <v>26</v>
      </c>
      <c r="E4843" s="39">
        <v>25.254999999999999</v>
      </c>
      <c r="F4843" s="39">
        <v>656.63</v>
      </c>
      <c r="G4843" s="39" t="s">
        <v>24</v>
      </c>
    </row>
    <row r="4844" spans="2:7">
      <c r="B4844" s="32">
        <v>44700</v>
      </c>
      <c r="C4844" s="38">
        <v>0.64965277777777775</v>
      </c>
      <c r="D4844" s="39">
        <v>209</v>
      </c>
      <c r="E4844" s="39">
        <v>25.254999999999999</v>
      </c>
      <c r="F4844" s="39">
        <v>5278.2950000000001</v>
      </c>
      <c r="G4844" s="39" t="s">
        <v>24</v>
      </c>
    </row>
    <row r="4845" spans="2:7">
      <c r="B4845" s="32">
        <v>44700</v>
      </c>
      <c r="C4845" s="38">
        <v>0.64966435185185178</v>
      </c>
      <c r="D4845" s="39">
        <v>220</v>
      </c>
      <c r="E4845" s="39">
        <v>25.25</v>
      </c>
      <c r="F4845" s="39">
        <v>5555</v>
      </c>
      <c r="G4845" s="39" t="s">
        <v>24</v>
      </c>
    </row>
    <row r="4846" spans="2:7">
      <c r="B4846" s="32">
        <v>44700</v>
      </c>
      <c r="C4846" s="38">
        <v>0.64966435185185178</v>
      </c>
      <c r="D4846" s="39">
        <v>50</v>
      </c>
      <c r="E4846" s="39">
        <v>25.25</v>
      </c>
      <c r="F4846" s="39">
        <v>1262.5</v>
      </c>
      <c r="G4846" s="39" t="s">
        <v>24</v>
      </c>
    </row>
    <row r="4847" spans="2:7">
      <c r="B4847" s="32">
        <v>44700</v>
      </c>
      <c r="C4847" s="38">
        <v>0.64966435185185178</v>
      </c>
      <c r="D4847" s="39">
        <v>238</v>
      </c>
      <c r="E4847" s="39">
        <v>25.25</v>
      </c>
      <c r="F4847" s="39">
        <v>6009.5</v>
      </c>
      <c r="G4847" s="39" t="s">
        <v>24</v>
      </c>
    </row>
    <row r="4848" spans="2:7">
      <c r="B4848" s="32">
        <v>44700</v>
      </c>
      <c r="C4848" s="38">
        <v>0.64986111111111111</v>
      </c>
      <c r="D4848" s="39">
        <v>200</v>
      </c>
      <c r="E4848" s="39">
        <v>25.254999999999999</v>
      </c>
      <c r="F4848" s="39">
        <v>5051</v>
      </c>
      <c r="G4848" s="39" t="s">
        <v>24</v>
      </c>
    </row>
    <row r="4849" spans="2:7">
      <c r="B4849" s="32">
        <v>44700</v>
      </c>
      <c r="C4849" s="38">
        <v>0.64988425925925919</v>
      </c>
      <c r="D4849" s="39">
        <v>112</v>
      </c>
      <c r="E4849" s="39">
        <v>25.254999999999999</v>
      </c>
      <c r="F4849" s="39">
        <v>2828.56</v>
      </c>
      <c r="G4849" s="39" t="s">
        <v>24</v>
      </c>
    </row>
    <row r="4850" spans="2:7">
      <c r="B4850" s="32">
        <v>44700</v>
      </c>
      <c r="C4850" s="38">
        <v>0.65001157407407406</v>
      </c>
      <c r="D4850" s="39">
        <v>19</v>
      </c>
      <c r="E4850" s="39">
        <v>25.245000000000001</v>
      </c>
      <c r="F4850" s="39">
        <v>479.65500000000003</v>
      </c>
      <c r="G4850" s="39" t="s">
        <v>24</v>
      </c>
    </row>
    <row r="4851" spans="2:7">
      <c r="B4851" s="32">
        <v>44700</v>
      </c>
      <c r="C4851" s="38">
        <v>0.6500231481481481</v>
      </c>
      <c r="D4851" s="39">
        <v>1</v>
      </c>
      <c r="E4851" s="39">
        <v>25.25</v>
      </c>
      <c r="F4851" s="39">
        <v>25.25</v>
      </c>
      <c r="G4851" s="39" t="s">
        <v>24</v>
      </c>
    </row>
    <row r="4852" spans="2:7">
      <c r="B4852" s="32">
        <v>44700</v>
      </c>
      <c r="C4852" s="38">
        <v>0.65103009259259259</v>
      </c>
      <c r="D4852" s="39">
        <v>17</v>
      </c>
      <c r="E4852" s="39">
        <v>25.24</v>
      </c>
      <c r="F4852" s="39">
        <v>429.08</v>
      </c>
      <c r="G4852" s="39" t="s">
        <v>24</v>
      </c>
    </row>
    <row r="4853" spans="2:7">
      <c r="B4853" s="32">
        <v>44700</v>
      </c>
      <c r="C4853" s="38">
        <v>0.65103009259259259</v>
      </c>
      <c r="D4853" s="39">
        <v>70</v>
      </c>
      <c r="E4853" s="39">
        <v>25.24</v>
      </c>
      <c r="F4853" s="39">
        <v>1766.8</v>
      </c>
      <c r="G4853" s="39" t="s">
        <v>24</v>
      </c>
    </row>
    <row r="4854" spans="2:7">
      <c r="B4854" s="32">
        <v>44700</v>
      </c>
      <c r="C4854" s="38">
        <v>0.65121527777777777</v>
      </c>
      <c r="D4854" s="39">
        <v>101</v>
      </c>
      <c r="E4854" s="39">
        <v>25.245000000000001</v>
      </c>
      <c r="F4854" s="39">
        <v>2549.7449999999999</v>
      </c>
      <c r="G4854" s="39" t="s">
        <v>24</v>
      </c>
    </row>
    <row r="4855" spans="2:7">
      <c r="B4855" s="32">
        <v>44700</v>
      </c>
      <c r="C4855" s="38">
        <v>0.65130787037037041</v>
      </c>
      <c r="D4855" s="39">
        <v>22</v>
      </c>
      <c r="E4855" s="39">
        <v>25.245000000000001</v>
      </c>
      <c r="F4855" s="39">
        <v>555.39</v>
      </c>
      <c r="G4855" s="39" t="s">
        <v>24</v>
      </c>
    </row>
    <row r="4856" spans="2:7">
      <c r="B4856" s="32">
        <v>44700</v>
      </c>
      <c r="C4856" s="38">
        <v>0.65150462962962963</v>
      </c>
      <c r="D4856" s="39">
        <v>157</v>
      </c>
      <c r="E4856" s="39">
        <v>25.24</v>
      </c>
      <c r="F4856" s="39">
        <v>3962.68</v>
      </c>
      <c r="G4856" s="39" t="s">
        <v>24</v>
      </c>
    </row>
    <row r="4857" spans="2:7">
      <c r="B4857" s="32">
        <v>44700</v>
      </c>
      <c r="C4857" s="38">
        <v>0.65151620370370367</v>
      </c>
      <c r="D4857" s="39">
        <v>81</v>
      </c>
      <c r="E4857" s="39">
        <v>25.234999999999999</v>
      </c>
      <c r="F4857" s="39">
        <v>2044.0349999999999</v>
      </c>
      <c r="G4857" s="39" t="s">
        <v>24</v>
      </c>
    </row>
    <row r="4858" spans="2:7">
      <c r="B4858" s="32">
        <v>44700</v>
      </c>
      <c r="C4858" s="38">
        <v>0.65151620370370367</v>
      </c>
      <c r="D4858" s="39">
        <v>55</v>
      </c>
      <c r="E4858" s="39">
        <v>25.234999999999999</v>
      </c>
      <c r="F4858" s="39">
        <v>1387.925</v>
      </c>
      <c r="G4858" s="39" t="s">
        <v>24</v>
      </c>
    </row>
    <row r="4859" spans="2:7">
      <c r="B4859" s="32">
        <v>44700</v>
      </c>
      <c r="C4859" s="38">
        <v>0.65174768518518522</v>
      </c>
      <c r="D4859" s="39">
        <v>142</v>
      </c>
      <c r="E4859" s="39">
        <v>25.215</v>
      </c>
      <c r="F4859" s="39">
        <v>3580.53</v>
      </c>
      <c r="G4859" s="39" t="s">
        <v>24</v>
      </c>
    </row>
    <row r="4860" spans="2:7">
      <c r="B4860" s="32">
        <v>44700</v>
      </c>
      <c r="C4860" s="38">
        <v>0.65179398148148149</v>
      </c>
      <c r="D4860" s="39">
        <v>81</v>
      </c>
      <c r="E4860" s="39">
        <v>25.21</v>
      </c>
      <c r="F4860" s="39">
        <v>2042.01</v>
      </c>
      <c r="G4860" s="39" t="s">
        <v>24</v>
      </c>
    </row>
    <row r="4861" spans="2:7">
      <c r="B4861" s="32">
        <v>44700</v>
      </c>
      <c r="C4861" s="38">
        <v>0.65194444444444444</v>
      </c>
      <c r="D4861" s="39">
        <v>26</v>
      </c>
      <c r="E4861" s="39">
        <v>25.21</v>
      </c>
      <c r="F4861" s="39">
        <v>655.46</v>
      </c>
      <c r="G4861" s="39" t="s">
        <v>24</v>
      </c>
    </row>
    <row r="4862" spans="2:7">
      <c r="B4862" s="32">
        <v>44700</v>
      </c>
      <c r="C4862" s="38">
        <v>0.65195601851851859</v>
      </c>
      <c r="D4862" s="39">
        <v>136</v>
      </c>
      <c r="E4862" s="39">
        <v>25.21</v>
      </c>
      <c r="F4862" s="39">
        <v>3428.56</v>
      </c>
      <c r="G4862" s="39" t="s">
        <v>24</v>
      </c>
    </row>
    <row r="4863" spans="2:7">
      <c r="B4863" s="32">
        <v>44700</v>
      </c>
      <c r="C4863" s="38">
        <v>0.65216435185185184</v>
      </c>
      <c r="D4863" s="39">
        <v>142</v>
      </c>
      <c r="E4863" s="39">
        <v>25.22</v>
      </c>
      <c r="F4863" s="39">
        <v>3581.24</v>
      </c>
      <c r="G4863" s="39" t="s">
        <v>24</v>
      </c>
    </row>
    <row r="4864" spans="2:7">
      <c r="B4864" s="32">
        <v>44700</v>
      </c>
      <c r="C4864" s="38">
        <v>0.65287037037037032</v>
      </c>
      <c r="D4864" s="39">
        <v>598</v>
      </c>
      <c r="E4864" s="39">
        <v>25.225000000000001</v>
      </c>
      <c r="F4864" s="39">
        <v>15084.550000000001</v>
      </c>
      <c r="G4864" s="39" t="s">
        <v>24</v>
      </c>
    </row>
    <row r="4865" spans="2:7">
      <c r="B4865" s="32">
        <v>44700</v>
      </c>
      <c r="C4865" s="38">
        <v>0.65300925925925923</v>
      </c>
      <c r="D4865" s="39">
        <v>158</v>
      </c>
      <c r="E4865" s="39">
        <v>25.23</v>
      </c>
      <c r="F4865" s="39">
        <v>3986.34</v>
      </c>
      <c r="G4865" s="39" t="s">
        <v>24</v>
      </c>
    </row>
    <row r="4866" spans="2:7">
      <c r="B4866" s="32">
        <v>44700</v>
      </c>
      <c r="C4866" s="38">
        <v>0.65315972222222218</v>
      </c>
      <c r="D4866" s="39">
        <v>169</v>
      </c>
      <c r="E4866" s="39">
        <v>25.245000000000001</v>
      </c>
      <c r="F4866" s="39">
        <v>4266.4049999999997</v>
      </c>
      <c r="G4866" s="39" t="s">
        <v>24</v>
      </c>
    </row>
    <row r="4867" spans="2:7">
      <c r="B4867" s="32">
        <v>44700</v>
      </c>
      <c r="C4867" s="38">
        <v>0.65349537037037042</v>
      </c>
      <c r="D4867" s="39">
        <v>206</v>
      </c>
      <c r="E4867" s="39">
        <v>25.234999999999999</v>
      </c>
      <c r="F4867" s="39">
        <v>5198.41</v>
      </c>
      <c r="G4867" s="39" t="s">
        <v>24</v>
      </c>
    </row>
    <row r="4868" spans="2:7">
      <c r="B4868" s="32">
        <v>44700</v>
      </c>
      <c r="C4868" s="38">
        <v>0.65353009259259254</v>
      </c>
      <c r="D4868" s="39">
        <v>110</v>
      </c>
      <c r="E4868" s="39">
        <v>25.23</v>
      </c>
      <c r="F4868" s="39">
        <v>2775.3</v>
      </c>
      <c r="G4868" s="39" t="s">
        <v>24</v>
      </c>
    </row>
    <row r="4869" spans="2:7">
      <c r="B4869" s="32">
        <v>44700</v>
      </c>
      <c r="C4869" s="38">
        <v>0.65361111111111114</v>
      </c>
      <c r="D4869" s="39">
        <v>85</v>
      </c>
      <c r="E4869" s="39">
        <v>25.22</v>
      </c>
      <c r="F4869" s="39">
        <v>2143.6999999999998</v>
      </c>
      <c r="G4869" s="39" t="s">
        <v>24</v>
      </c>
    </row>
    <row r="4870" spans="2:7">
      <c r="B4870" s="32">
        <v>44700</v>
      </c>
      <c r="C4870" s="38">
        <v>0.65372685185185186</v>
      </c>
      <c r="D4870" s="39">
        <v>84</v>
      </c>
      <c r="E4870" s="39">
        <v>25.23</v>
      </c>
      <c r="F4870" s="39">
        <v>2119.3200000000002</v>
      </c>
      <c r="G4870" s="39" t="s">
        <v>24</v>
      </c>
    </row>
    <row r="4871" spans="2:7">
      <c r="B4871" s="32">
        <v>44700</v>
      </c>
      <c r="C4871" s="38">
        <v>0.65413194444444445</v>
      </c>
      <c r="D4871" s="39">
        <v>319</v>
      </c>
      <c r="E4871" s="39">
        <v>25.254999999999999</v>
      </c>
      <c r="F4871" s="39">
        <v>8056.3449999999993</v>
      </c>
      <c r="G4871" s="39" t="s">
        <v>24</v>
      </c>
    </row>
    <row r="4872" spans="2:7">
      <c r="B4872" s="32">
        <v>44700</v>
      </c>
      <c r="C4872" s="38">
        <v>0.65414351851851849</v>
      </c>
      <c r="D4872" s="39">
        <v>92</v>
      </c>
      <c r="E4872" s="39">
        <v>25.245000000000001</v>
      </c>
      <c r="F4872" s="39">
        <v>2322.54</v>
      </c>
      <c r="G4872" s="39" t="s">
        <v>24</v>
      </c>
    </row>
    <row r="4873" spans="2:7">
      <c r="B4873" s="32">
        <v>44700</v>
      </c>
      <c r="C4873" s="38">
        <v>0.65425925925925921</v>
      </c>
      <c r="D4873" s="39">
        <v>95</v>
      </c>
      <c r="E4873" s="39">
        <v>25.24</v>
      </c>
      <c r="F4873" s="39">
        <v>2397.7999999999997</v>
      </c>
      <c r="G4873" s="39" t="s">
        <v>24</v>
      </c>
    </row>
    <row r="4874" spans="2:7">
      <c r="B4874" s="32">
        <v>44700</v>
      </c>
      <c r="C4874" s="38">
        <v>0.65451388888888895</v>
      </c>
      <c r="D4874" s="39">
        <v>158</v>
      </c>
      <c r="E4874" s="39">
        <v>25.24</v>
      </c>
      <c r="F4874" s="39">
        <v>3987.9199999999996</v>
      </c>
      <c r="G4874" s="39" t="s">
        <v>24</v>
      </c>
    </row>
    <row r="4875" spans="2:7">
      <c r="B4875" s="32">
        <v>44700</v>
      </c>
      <c r="C4875" s="38">
        <v>0.65458333333333341</v>
      </c>
      <c r="D4875" s="39">
        <v>86</v>
      </c>
      <c r="E4875" s="39">
        <v>25.234999999999999</v>
      </c>
      <c r="F4875" s="39">
        <v>2170.21</v>
      </c>
      <c r="G4875" s="39" t="s">
        <v>24</v>
      </c>
    </row>
    <row r="4876" spans="2:7">
      <c r="B4876" s="32">
        <v>44700</v>
      </c>
      <c r="C4876" s="38">
        <v>0.65475694444444443</v>
      </c>
      <c r="D4876" s="39">
        <v>167</v>
      </c>
      <c r="E4876" s="39">
        <v>25.23</v>
      </c>
      <c r="F4876" s="39">
        <v>4213.41</v>
      </c>
      <c r="G4876" s="39" t="s">
        <v>24</v>
      </c>
    </row>
    <row r="4877" spans="2:7">
      <c r="B4877" s="32">
        <v>44700</v>
      </c>
      <c r="C4877" s="38">
        <v>0.65489583333333334</v>
      </c>
      <c r="D4877" s="39">
        <v>190</v>
      </c>
      <c r="E4877" s="39">
        <v>25.22</v>
      </c>
      <c r="F4877" s="39">
        <v>4791.8</v>
      </c>
      <c r="G4877" s="39" t="s">
        <v>24</v>
      </c>
    </row>
    <row r="4878" spans="2:7">
      <c r="B4878" s="32">
        <v>44700</v>
      </c>
      <c r="C4878" s="38">
        <v>0.65502314814814822</v>
      </c>
      <c r="D4878" s="39">
        <v>84</v>
      </c>
      <c r="E4878" s="39">
        <v>25.21</v>
      </c>
      <c r="F4878" s="39">
        <v>2117.64</v>
      </c>
      <c r="G4878" s="39" t="s">
        <v>24</v>
      </c>
    </row>
    <row r="4879" spans="2:7">
      <c r="B4879" s="32">
        <v>44700</v>
      </c>
      <c r="C4879" s="38">
        <v>0.65561342592592597</v>
      </c>
      <c r="D4879" s="39">
        <v>429</v>
      </c>
      <c r="E4879" s="39">
        <v>25.2</v>
      </c>
      <c r="F4879" s="39">
        <v>10810.8</v>
      </c>
      <c r="G4879" s="39" t="s">
        <v>24</v>
      </c>
    </row>
    <row r="4880" spans="2:7">
      <c r="B4880" s="32">
        <v>44700</v>
      </c>
      <c r="C4880" s="38">
        <v>0.65561342592592597</v>
      </c>
      <c r="D4880" s="39">
        <v>45</v>
      </c>
      <c r="E4880" s="39">
        <v>25.2</v>
      </c>
      <c r="F4880" s="39">
        <v>1134</v>
      </c>
      <c r="G4880" s="39" t="s">
        <v>24</v>
      </c>
    </row>
    <row r="4881" spans="2:7">
      <c r="B4881" s="32">
        <v>44700</v>
      </c>
      <c r="C4881" s="38">
        <v>0.65581018518518519</v>
      </c>
      <c r="D4881" s="39">
        <v>254</v>
      </c>
      <c r="E4881" s="39">
        <v>25.21</v>
      </c>
      <c r="F4881" s="39">
        <v>6403.34</v>
      </c>
      <c r="G4881" s="39" t="s">
        <v>24</v>
      </c>
    </row>
    <row r="4882" spans="2:7">
      <c r="B4882" s="32">
        <v>44700</v>
      </c>
      <c r="C4882" s="38">
        <v>0.65589120370370368</v>
      </c>
      <c r="D4882" s="39">
        <v>20</v>
      </c>
      <c r="E4882" s="39">
        <v>25.21</v>
      </c>
      <c r="F4882" s="39">
        <v>504.20000000000005</v>
      </c>
      <c r="G4882" s="39" t="s">
        <v>24</v>
      </c>
    </row>
    <row r="4883" spans="2:7">
      <c r="B4883" s="32">
        <v>44700</v>
      </c>
      <c r="C4883" s="38">
        <v>0.65589120370370368</v>
      </c>
      <c r="D4883" s="39">
        <v>25</v>
      </c>
      <c r="E4883" s="39">
        <v>25.21</v>
      </c>
      <c r="F4883" s="39">
        <v>630.25</v>
      </c>
      <c r="G4883" s="39" t="s">
        <v>24</v>
      </c>
    </row>
    <row r="4884" spans="2:7">
      <c r="B4884" s="32">
        <v>44700</v>
      </c>
      <c r="C4884" s="38">
        <v>0.65600694444444441</v>
      </c>
      <c r="D4884" s="39">
        <v>155</v>
      </c>
      <c r="E4884" s="39">
        <v>25.2</v>
      </c>
      <c r="F4884" s="39">
        <v>3906</v>
      </c>
      <c r="G4884" s="39" t="s">
        <v>24</v>
      </c>
    </row>
    <row r="4885" spans="2:7">
      <c r="B4885" s="32">
        <v>44700</v>
      </c>
      <c r="C4885" s="38">
        <v>0.65613425925925928</v>
      </c>
      <c r="D4885" s="39">
        <v>20</v>
      </c>
      <c r="E4885" s="39">
        <v>25.21</v>
      </c>
      <c r="F4885" s="39">
        <v>504.20000000000005</v>
      </c>
      <c r="G4885" s="39" t="s">
        <v>24</v>
      </c>
    </row>
    <row r="4886" spans="2:7">
      <c r="B4886" s="32">
        <v>44700</v>
      </c>
      <c r="C4886" s="38">
        <v>0.65613425925925928</v>
      </c>
      <c r="D4886" s="39">
        <v>37</v>
      </c>
      <c r="E4886" s="39">
        <v>25.21</v>
      </c>
      <c r="F4886" s="39">
        <v>932.77</v>
      </c>
      <c r="G4886" s="39" t="s">
        <v>24</v>
      </c>
    </row>
    <row r="4887" spans="2:7">
      <c r="B4887" s="32">
        <v>44700</v>
      </c>
      <c r="C4887" s="38">
        <v>0.65613425925925928</v>
      </c>
      <c r="D4887" s="39">
        <v>21</v>
      </c>
      <c r="E4887" s="39">
        <v>25.21</v>
      </c>
      <c r="F4887" s="39">
        <v>529.41</v>
      </c>
      <c r="G4887" s="39" t="s">
        <v>24</v>
      </c>
    </row>
    <row r="4888" spans="2:7">
      <c r="B4888" s="32">
        <v>44700</v>
      </c>
      <c r="C4888" s="38">
        <v>0.65613425925925928</v>
      </c>
      <c r="D4888" s="39">
        <v>3</v>
      </c>
      <c r="E4888" s="39">
        <v>25.21</v>
      </c>
      <c r="F4888" s="39">
        <v>75.63</v>
      </c>
      <c r="G4888" s="39" t="s">
        <v>24</v>
      </c>
    </row>
    <row r="4889" spans="2:7">
      <c r="B4889" s="32">
        <v>44700</v>
      </c>
      <c r="C4889" s="38">
        <v>0.65614583333333332</v>
      </c>
      <c r="D4889" s="39">
        <v>21</v>
      </c>
      <c r="E4889" s="39">
        <v>25.21</v>
      </c>
      <c r="F4889" s="39">
        <v>529.41</v>
      </c>
      <c r="G4889" s="39" t="s">
        <v>24</v>
      </c>
    </row>
    <row r="4890" spans="2:7">
      <c r="B4890" s="32">
        <v>44700</v>
      </c>
      <c r="C4890" s="38">
        <v>0.65614583333333332</v>
      </c>
      <c r="D4890" s="39">
        <v>29</v>
      </c>
      <c r="E4890" s="39">
        <v>25.21</v>
      </c>
      <c r="F4890" s="39">
        <v>731.09</v>
      </c>
      <c r="G4890" s="39" t="s">
        <v>24</v>
      </c>
    </row>
    <row r="4891" spans="2:7">
      <c r="B4891" s="32">
        <v>44700</v>
      </c>
      <c r="C4891" s="38">
        <v>0.65634259259259264</v>
      </c>
      <c r="D4891" s="39">
        <v>73</v>
      </c>
      <c r="E4891" s="39">
        <v>25.204999999999998</v>
      </c>
      <c r="F4891" s="39">
        <v>1839.9649999999999</v>
      </c>
      <c r="G4891" s="39" t="s">
        <v>24</v>
      </c>
    </row>
    <row r="4892" spans="2:7">
      <c r="B4892" s="32">
        <v>44700</v>
      </c>
      <c r="C4892" s="38">
        <v>0.65635416666666668</v>
      </c>
      <c r="D4892" s="39">
        <v>1</v>
      </c>
      <c r="E4892" s="39">
        <v>25.204999999999998</v>
      </c>
      <c r="F4892" s="39">
        <v>25.204999999999998</v>
      </c>
      <c r="G4892" s="39" t="s">
        <v>24</v>
      </c>
    </row>
    <row r="4893" spans="2:7">
      <c r="B4893" s="32">
        <v>44700</v>
      </c>
      <c r="C4893" s="38">
        <v>0.65636574074074072</v>
      </c>
      <c r="D4893" s="39">
        <v>1</v>
      </c>
      <c r="E4893" s="39">
        <v>25.21</v>
      </c>
      <c r="F4893" s="39">
        <v>25.21</v>
      </c>
      <c r="G4893" s="39" t="s">
        <v>24</v>
      </c>
    </row>
    <row r="4894" spans="2:7">
      <c r="B4894" s="32">
        <v>44700</v>
      </c>
      <c r="C4894" s="38">
        <v>0.65636574074074072</v>
      </c>
      <c r="D4894" s="39">
        <v>85</v>
      </c>
      <c r="E4894" s="39">
        <v>25.21</v>
      </c>
      <c r="F4894" s="39">
        <v>2142.85</v>
      </c>
      <c r="G4894" s="39" t="s">
        <v>24</v>
      </c>
    </row>
    <row r="4895" spans="2:7">
      <c r="B4895" s="32">
        <v>44700</v>
      </c>
      <c r="C4895" s="38">
        <v>0.6564120370370371</v>
      </c>
      <c r="D4895" s="39">
        <v>392</v>
      </c>
      <c r="E4895" s="39">
        <v>25.21</v>
      </c>
      <c r="F4895" s="39">
        <v>9882.32</v>
      </c>
      <c r="G4895" s="39" t="s">
        <v>24</v>
      </c>
    </row>
    <row r="4896" spans="2:7">
      <c r="B4896" s="32">
        <v>44700</v>
      </c>
      <c r="C4896" s="38">
        <v>0.65643518518518518</v>
      </c>
      <c r="D4896" s="39">
        <v>237</v>
      </c>
      <c r="E4896" s="39">
        <v>25.21</v>
      </c>
      <c r="F4896" s="39">
        <v>5974.77</v>
      </c>
      <c r="G4896" s="39" t="s">
        <v>24</v>
      </c>
    </row>
    <row r="4897" spans="2:7">
      <c r="B4897" s="32">
        <v>44700</v>
      </c>
      <c r="C4897" s="38">
        <v>0.65644675925925922</v>
      </c>
      <c r="D4897" s="39">
        <v>1</v>
      </c>
      <c r="E4897" s="39">
        <v>25.21</v>
      </c>
      <c r="F4897" s="39">
        <v>25.21</v>
      </c>
      <c r="G4897" s="39" t="s">
        <v>24</v>
      </c>
    </row>
    <row r="4898" spans="2:7">
      <c r="B4898" s="32">
        <v>44700</v>
      </c>
      <c r="C4898" s="38">
        <v>0.65652777777777771</v>
      </c>
      <c r="D4898" s="39">
        <v>444</v>
      </c>
      <c r="E4898" s="39">
        <v>25.195</v>
      </c>
      <c r="F4898" s="39">
        <v>11186.58</v>
      </c>
      <c r="G4898" s="39" t="s">
        <v>24</v>
      </c>
    </row>
    <row r="4899" spans="2:7">
      <c r="B4899" s="32">
        <v>44700</v>
      </c>
      <c r="C4899" s="38">
        <v>0.65687499999999999</v>
      </c>
      <c r="D4899" s="39">
        <v>62</v>
      </c>
      <c r="E4899" s="39">
        <v>25.19</v>
      </c>
      <c r="F4899" s="39">
        <v>1561.78</v>
      </c>
      <c r="G4899" s="39" t="s">
        <v>24</v>
      </c>
    </row>
    <row r="4900" spans="2:7">
      <c r="B4900" s="32">
        <v>44700</v>
      </c>
      <c r="C4900" s="38">
        <v>0.65687499999999999</v>
      </c>
      <c r="D4900" s="39">
        <v>6</v>
      </c>
      <c r="E4900" s="39">
        <v>25.19</v>
      </c>
      <c r="F4900" s="39">
        <v>151.14000000000001</v>
      </c>
      <c r="G4900" s="39" t="s">
        <v>24</v>
      </c>
    </row>
    <row r="4901" spans="2:7">
      <c r="B4901" s="32">
        <v>44700</v>
      </c>
      <c r="C4901" s="38">
        <v>0.6569328703703704</v>
      </c>
      <c r="D4901" s="39">
        <v>144</v>
      </c>
      <c r="E4901" s="39">
        <v>25.184999999999999</v>
      </c>
      <c r="F4901" s="39">
        <v>3626.64</v>
      </c>
      <c r="G4901" s="39" t="s">
        <v>24</v>
      </c>
    </row>
    <row r="4902" spans="2:7">
      <c r="B4902" s="32">
        <v>44700</v>
      </c>
      <c r="C4902" s="38">
        <v>0.6572337962962963</v>
      </c>
      <c r="D4902" s="39">
        <v>24</v>
      </c>
      <c r="E4902" s="39">
        <v>25.195</v>
      </c>
      <c r="F4902" s="39">
        <v>604.68000000000006</v>
      </c>
      <c r="G4902" s="39" t="s">
        <v>24</v>
      </c>
    </row>
    <row r="4903" spans="2:7">
      <c r="B4903" s="32">
        <v>44700</v>
      </c>
      <c r="C4903" s="38">
        <v>0.65724537037037034</v>
      </c>
      <c r="D4903" s="39">
        <v>26</v>
      </c>
      <c r="E4903" s="39">
        <v>25.195</v>
      </c>
      <c r="F4903" s="39">
        <v>655.07000000000005</v>
      </c>
      <c r="G4903" s="39" t="s">
        <v>24</v>
      </c>
    </row>
    <row r="4904" spans="2:7">
      <c r="B4904" s="32">
        <v>44700</v>
      </c>
      <c r="C4904" s="38">
        <v>0.65739583333333329</v>
      </c>
      <c r="D4904" s="39">
        <v>87</v>
      </c>
      <c r="E4904" s="39">
        <v>25.195</v>
      </c>
      <c r="F4904" s="39">
        <v>2191.9650000000001</v>
      </c>
      <c r="G4904" s="39" t="s">
        <v>24</v>
      </c>
    </row>
    <row r="4905" spans="2:7">
      <c r="B4905" s="32">
        <v>44700</v>
      </c>
      <c r="C4905" s="38">
        <v>0.65740740740740744</v>
      </c>
      <c r="D4905" s="39">
        <v>2</v>
      </c>
      <c r="E4905" s="39">
        <v>25.195</v>
      </c>
      <c r="F4905" s="39">
        <v>50.39</v>
      </c>
      <c r="G4905" s="39" t="s">
        <v>24</v>
      </c>
    </row>
    <row r="4906" spans="2:7">
      <c r="B4906" s="32">
        <v>44700</v>
      </c>
      <c r="C4906" s="38">
        <v>0.65747685185185178</v>
      </c>
      <c r="D4906" s="39">
        <v>28</v>
      </c>
      <c r="E4906" s="39">
        <v>25.184999999999999</v>
      </c>
      <c r="F4906" s="39">
        <v>705.18</v>
      </c>
      <c r="G4906" s="39" t="s">
        <v>24</v>
      </c>
    </row>
    <row r="4907" spans="2:7">
      <c r="B4907" s="32">
        <v>44700</v>
      </c>
      <c r="C4907" s="38">
        <v>0.65747685185185178</v>
      </c>
      <c r="D4907" s="39">
        <v>27</v>
      </c>
      <c r="E4907" s="39">
        <v>25.184999999999999</v>
      </c>
      <c r="F4907" s="39">
        <v>679.995</v>
      </c>
      <c r="G4907" s="39" t="s">
        <v>24</v>
      </c>
    </row>
    <row r="4908" spans="2:7">
      <c r="B4908" s="32">
        <v>44700</v>
      </c>
      <c r="C4908" s="38">
        <v>0.65747685185185178</v>
      </c>
      <c r="D4908" s="39">
        <v>211</v>
      </c>
      <c r="E4908" s="39">
        <v>25.184999999999999</v>
      </c>
      <c r="F4908" s="39">
        <v>5314.0349999999999</v>
      </c>
      <c r="G4908" s="39" t="s">
        <v>24</v>
      </c>
    </row>
    <row r="4909" spans="2:7">
      <c r="B4909" s="32">
        <v>44700</v>
      </c>
      <c r="C4909" s="38">
        <v>0.65747685185185178</v>
      </c>
      <c r="D4909" s="39">
        <v>93</v>
      </c>
      <c r="E4909" s="39">
        <v>25.184999999999999</v>
      </c>
      <c r="F4909" s="39">
        <v>2342.2049999999999</v>
      </c>
      <c r="G4909" s="39" t="s">
        <v>24</v>
      </c>
    </row>
    <row r="4910" spans="2:7">
      <c r="B4910" s="32">
        <v>44700</v>
      </c>
      <c r="C4910" s="38">
        <v>0.65766203703703707</v>
      </c>
      <c r="D4910" s="39">
        <v>164</v>
      </c>
      <c r="E4910" s="39">
        <v>25.184999999999999</v>
      </c>
      <c r="F4910" s="39">
        <v>4130.34</v>
      </c>
      <c r="G4910" s="39" t="s">
        <v>24</v>
      </c>
    </row>
    <row r="4911" spans="2:7">
      <c r="B4911" s="32">
        <v>44700</v>
      </c>
      <c r="C4911" s="38">
        <v>0.65824074074074079</v>
      </c>
      <c r="D4911" s="39">
        <v>4</v>
      </c>
      <c r="E4911" s="39">
        <v>25.155000000000001</v>
      </c>
      <c r="F4911" s="39">
        <v>100.62</v>
      </c>
      <c r="G4911" s="39" t="s">
        <v>24</v>
      </c>
    </row>
    <row r="4912" spans="2:7">
      <c r="B4912" s="32">
        <v>44700</v>
      </c>
      <c r="C4912" s="38">
        <v>0.65833333333333333</v>
      </c>
      <c r="D4912" s="39">
        <v>19</v>
      </c>
      <c r="E4912" s="39">
        <v>25.145</v>
      </c>
      <c r="F4912" s="39">
        <v>477.755</v>
      </c>
      <c r="G4912" s="39" t="s">
        <v>24</v>
      </c>
    </row>
    <row r="4913" spans="2:7">
      <c r="B4913" s="32">
        <v>44700</v>
      </c>
      <c r="C4913" s="38">
        <v>0.65833333333333333</v>
      </c>
      <c r="D4913" s="39">
        <v>32</v>
      </c>
      <c r="E4913" s="39">
        <v>25.145</v>
      </c>
      <c r="F4913" s="39">
        <v>804.64</v>
      </c>
      <c r="G4913" s="39" t="s">
        <v>24</v>
      </c>
    </row>
    <row r="4914" spans="2:7">
      <c r="B4914" s="32">
        <v>44700</v>
      </c>
      <c r="C4914" s="38">
        <v>0.65843750000000001</v>
      </c>
      <c r="D4914" s="39">
        <v>53</v>
      </c>
      <c r="E4914" s="39">
        <v>25.164999999999999</v>
      </c>
      <c r="F4914" s="39">
        <v>1333.7449999999999</v>
      </c>
      <c r="G4914" s="39" t="s">
        <v>24</v>
      </c>
    </row>
    <row r="4915" spans="2:7">
      <c r="B4915" s="32">
        <v>44700</v>
      </c>
      <c r="C4915" s="38">
        <v>0.65870370370370368</v>
      </c>
      <c r="D4915" s="39">
        <v>89</v>
      </c>
      <c r="E4915" s="39">
        <v>25.155000000000001</v>
      </c>
      <c r="F4915" s="39">
        <v>2238.7950000000001</v>
      </c>
      <c r="G4915" s="39" t="s">
        <v>24</v>
      </c>
    </row>
    <row r="4916" spans="2:7">
      <c r="B4916" s="32">
        <v>44700</v>
      </c>
      <c r="C4916" s="38">
        <v>0.65902777777777777</v>
      </c>
      <c r="D4916" s="39">
        <v>284</v>
      </c>
      <c r="E4916" s="39">
        <v>25.164999999999999</v>
      </c>
      <c r="F4916" s="39">
        <v>7146.86</v>
      </c>
      <c r="G4916" s="39" t="s">
        <v>24</v>
      </c>
    </row>
    <row r="4917" spans="2:7">
      <c r="B4917" s="32">
        <v>44700</v>
      </c>
      <c r="C4917" s="38">
        <v>0.65922453703703698</v>
      </c>
      <c r="D4917" s="39">
        <v>190</v>
      </c>
      <c r="E4917" s="39">
        <v>25.155000000000001</v>
      </c>
      <c r="F4917" s="39">
        <v>4779.45</v>
      </c>
      <c r="G4917" s="39" t="s">
        <v>24</v>
      </c>
    </row>
    <row r="4918" spans="2:7">
      <c r="B4918" s="32">
        <v>44700</v>
      </c>
      <c r="C4918" s="38">
        <v>0.65929398148148144</v>
      </c>
      <c r="D4918" s="39">
        <v>85</v>
      </c>
      <c r="E4918" s="39">
        <v>25.155000000000001</v>
      </c>
      <c r="F4918" s="39">
        <v>2138.1750000000002</v>
      </c>
      <c r="G4918" s="39" t="s">
        <v>24</v>
      </c>
    </row>
    <row r="4919" spans="2:7">
      <c r="B4919" s="32">
        <v>44700</v>
      </c>
      <c r="C4919" s="38">
        <v>0.6601041666666666</v>
      </c>
      <c r="D4919" s="39">
        <v>50</v>
      </c>
      <c r="E4919" s="39">
        <v>25.164999999999999</v>
      </c>
      <c r="F4919" s="39">
        <v>1258.25</v>
      </c>
      <c r="G4919" s="39" t="s">
        <v>24</v>
      </c>
    </row>
    <row r="4920" spans="2:7">
      <c r="B4920" s="32">
        <v>44700</v>
      </c>
      <c r="C4920" s="38">
        <v>0.6603472222222222</v>
      </c>
      <c r="D4920" s="39">
        <v>93</v>
      </c>
      <c r="E4920" s="39">
        <v>25.164999999999999</v>
      </c>
      <c r="F4920" s="39">
        <v>2340.3449999999998</v>
      </c>
      <c r="G4920" s="39" t="s">
        <v>24</v>
      </c>
    </row>
    <row r="4921" spans="2:7">
      <c r="B4921" s="32">
        <v>44700</v>
      </c>
      <c r="C4921" s="38">
        <v>0.66078703703703701</v>
      </c>
      <c r="D4921" s="39">
        <v>234</v>
      </c>
      <c r="E4921" s="39">
        <v>25.17</v>
      </c>
      <c r="F4921" s="39">
        <v>5889.7800000000007</v>
      </c>
      <c r="G4921" s="39" t="s">
        <v>24</v>
      </c>
    </row>
    <row r="4922" spans="2:7">
      <c r="B4922" s="32">
        <v>44700</v>
      </c>
      <c r="C4922" s="38">
        <v>0.66089120370370369</v>
      </c>
      <c r="D4922" s="39">
        <v>317</v>
      </c>
      <c r="E4922" s="39">
        <v>25.155000000000001</v>
      </c>
      <c r="F4922" s="39">
        <v>7974.1350000000002</v>
      </c>
      <c r="G4922" s="39" t="s">
        <v>24</v>
      </c>
    </row>
    <row r="4923" spans="2:7">
      <c r="B4923" s="32">
        <v>44700</v>
      </c>
      <c r="C4923" s="38">
        <v>0.66115740740740747</v>
      </c>
      <c r="D4923" s="39">
        <v>46</v>
      </c>
      <c r="E4923" s="39">
        <v>25.16</v>
      </c>
      <c r="F4923" s="39">
        <v>1157.3599999999999</v>
      </c>
      <c r="G4923" s="39" t="s">
        <v>24</v>
      </c>
    </row>
    <row r="4924" spans="2:7">
      <c r="B4924" s="32">
        <v>44700</v>
      </c>
      <c r="C4924" s="38">
        <v>0.66116898148148151</v>
      </c>
      <c r="D4924" s="39">
        <v>19</v>
      </c>
      <c r="E4924" s="39">
        <v>25.16</v>
      </c>
      <c r="F4924" s="39">
        <v>478.04</v>
      </c>
      <c r="G4924" s="39" t="s">
        <v>24</v>
      </c>
    </row>
    <row r="4925" spans="2:7">
      <c r="B4925" s="32">
        <v>44700</v>
      </c>
      <c r="C4925" s="38">
        <v>0.66157407407407409</v>
      </c>
      <c r="D4925" s="39">
        <v>472</v>
      </c>
      <c r="E4925" s="39">
        <v>25.164999999999999</v>
      </c>
      <c r="F4925" s="39">
        <v>11877.88</v>
      </c>
      <c r="G4925" s="39" t="s">
        <v>24</v>
      </c>
    </row>
    <row r="4926" spans="2:7">
      <c r="B4926" s="32">
        <v>44700</v>
      </c>
      <c r="C4926" s="38">
        <v>0.66180555555555554</v>
      </c>
      <c r="D4926" s="39">
        <v>225</v>
      </c>
      <c r="E4926" s="39">
        <v>25.19</v>
      </c>
      <c r="F4926" s="39">
        <v>5667.75</v>
      </c>
      <c r="G4926" s="39" t="s">
        <v>24</v>
      </c>
    </row>
    <row r="4927" spans="2:7">
      <c r="B4927" s="32">
        <v>44700</v>
      </c>
      <c r="C4927" s="38">
        <v>0.66180555555555554</v>
      </c>
      <c r="D4927" s="39">
        <v>27</v>
      </c>
      <c r="E4927" s="39">
        <v>25.19</v>
      </c>
      <c r="F4927" s="39">
        <v>680.13</v>
      </c>
      <c r="G4927" s="39" t="s">
        <v>24</v>
      </c>
    </row>
    <row r="4928" spans="2:7">
      <c r="B4928" s="32">
        <v>44700</v>
      </c>
      <c r="C4928" s="38">
        <v>0.66194444444444445</v>
      </c>
      <c r="D4928" s="39">
        <v>527</v>
      </c>
      <c r="E4928" s="39">
        <v>25.19</v>
      </c>
      <c r="F4928" s="39">
        <v>13275.130000000001</v>
      </c>
      <c r="G4928" s="39" t="s">
        <v>24</v>
      </c>
    </row>
    <row r="4929" spans="2:7">
      <c r="B4929" s="32">
        <v>44700</v>
      </c>
      <c r="C4929" s="38">
        <v>0.66229166666666661</v>
      </c>
      <c r="D4929" s="39">
        <v>53</v>
      </c>
      <c r="E4929" s="39">
        <v>25.204999999999998</v>
      </c>
      <c r="F4929" s="39">
        <v>1335.865</v>
      </c>
      <c r="G4929" s="39" t="s">
        <v>24</v>
      </c>
    </row>
    <row r="4930" spans="2:7">
      <c r="B4930" s="32">
        <v>44700</v>
      </c>
      <c r="C4930" s="38">
        <v>0.66230324074074076</v>
      </c>
      <c r="D4930" s="39">
        <v>289</v>
      </c>
      <c r="E4930" s="39">
        <v>25.2</v>
      </c>
      <c r="F4930" s="39">
        <v>7282.8</v>
      </c>
      <c r="G4930" s="39" t="s">
        <v>24</v>
      </c>
    </row>
    <row r="4931" spans="2:7">
      <c r="B4931" s="32">
        <v>44700</v>
      </c>
      <c r="C4931" s="38">
        <v>0.66246527777777775</v>
      </c>
      <c r="D4931" s="39">
        <v>340</v>
      </c>
      <c r="E4931" s="39">
        <v>25.21</v>
      </c>
      <c r="F4931" s="39">
        <v>8571.4</v>
      </c>
      <c r="G4931" s="39" t="s">
        <v>24</v>
      </c>
    </row>
    <row r="4932" spans="2:7">
      <c r="B4932" s="32">
        <v>44700</v>
      </c>
      <c r="C4932" s="38">
        <v>0.66282407407407407</v>
      </c>
      <c r="D4932" s="39">
        <v>300</v>
      </c>
      <c r="E4932" s="39">
        <v>25.21</v>
      </c>
      <c r="F4932" s="39">
        <v>7563</v>
      </c>
      <c r="G4932" s="39" t="s">
        <v>24</v>
      </c>
    </row>
    <row r="4933" spans="2:7">
      <c r="B4933" s="32">
        <v>44700</v>
      </c>
      <c r="C4933" s="38">
        <v>0.66287037037037033</v>
      </c>
      <c r="D4933" s="39">
        <v>78</v>
      </c>
      <c r="E4933" s="39">
        <v>25.204999999999998</v>
      </c>
      <c r="F4933" s="39">
        <v>1965.9899999999998</v>
      </c>
      <c r="G4933" s="39" t="s">
        <v>24</v>
      </c>
    </row>
    <row r="4934" spans="2:7">
      <c r="B4934" s="32">
        <v>44700</v>
      </c>
      <c r="C4934" s="38">
        <v>0.66287037037037033</v>
      </c>
      <c r="D4934" s="39">
        <v>16</v>
      </c>
      <c r="E4934" s="39">
        <v>25.204999999999998</v>
      </c>
      <c r="F4934" s="39">
        <v>403.28</v>
      </c>
      <c r="G4934" s="39" t="s">
        <v>24</v>
      </c>
    </row>
    <row r="4935" spans="2:7">
      <c r="B4935" s="32">
        <v>44700</v>
      </c>
      <c r="C4935" s="38">
        <v>0.66287037037037033</v>
      </c>
      <c r="D4935" s="39">
        <v>60</v>
      </c>
      <c r="E4935" s="39">
        <v>25.204999999999998</v>
      </c>
      <c r="F4935" s="39">
        <v>1512.3</v>
      </c>
      <c r="G4935" s="39" t="s">
        <v>24</v>
      </c>
    </row>
    <row r="4936" spans="2:7">
      <c r="B4936" s="32">
        <v>44700</v>
      </c>
      <c r="C4936" s="38">
        <v>0.66304398148148147</v>
      </c>
      <c r="D4936" s="39">
        <v>15</v>
      </c>
      <c r="E4936" s="39">
        <v>25.22</v>
      </c>
      <c r="F4936" s="39">
        <v>378.29999999999995</v>
      </c>
      <c r="G4936" s="39" t="s">
        <v>24</v>
      </c>
    </row>
    <row r="4937" spans="2:7">
      <c r="B4937" s="32">
        <v>44700</v>
      </c>
      <c r="C4937" s="38">
        <v>0.66320601851851857</v>
      </c>
      <c r="D4937" s="39">
        <v>269</v>
      </c>
      <c r="E4937" s="39">
        <v>25.23</v>
      </c>
      <c r="F4937" s="39">
        <v>6786.87</v>
      </c>
      <c r="G4937" s="39" t="s">
        <v>24</v>
      </c>
    </row>
    <row r="4938" spans="2:7">
      <c r="B4938" s="32">
        <v>44700</v>
      </c>
      <c r="C4938" s="38">
        <v>0.66350694444444447</v>
      </c>
      <c r="D4938" s="39">
        <v>172</v>
      </c>
      <c r="E4938" s="39">
        <v>25.215</v>
      </c>
      <c r="F4938" s="39">
        <v>4336.9799999999996</v>
      </c>
      <c r="G4938" s="39" t="s">
        <v>24</v>
      </c>
    </row>
    <row r="4939" spans="2:7">
      <c r="B4939" s="32">
        <v>44700</v>
      </c>
      <c r="C4939" s="38">
        <v>0.66355324074074074</v>
      </c>
      <c r="D4939" s="39">
        <v>27</v>
      </c>
      <c r="E4939" s="39">
        <v>25.22</v>
      </c>
      <c r="F4939" s="39">
        <v>680.93999999999994</v>
      </c>
      <c r="G4939" s="39" t="s">
        <v>24</v>
      </c>
    </row>
    <row r="4940" spans="2:7">
      <c r="B4940" s="32">
        <v>44700</v>
      </c>
      <c r="C4940" s="38">
        <v>0.66355324074074074</v>
      </c>
      <c r="D4940" s="39">
        <v>26</v>
      </c>
      <c r="E4940" s="39">
        <v>25.22</v>
      </c>
      <c r="F4940" s="39">
        <v>655.72</v>
      </c>
      <c r="G4940" s="39" t="s">
        <v>24</v>
      </c>
    </row>
    <row r="4941" spans="2:7">
      <c r="B4941" s="32">
        <v>44700</v>
      </c>
      <c r="C4941" s="38">
        <v>0.66369212962962965</v>
      </c>
      <c r="D4941" s="39">
        <v>19</v>
      </c>
      <c r="E4941" s="39">
        <v>25.22</v>
      </c>
      <c r="F4941" s="39">
        <v>479.17999999999995</v>
      </c>
      <c r="G4941" s="39" t="s">
        <v>24</v>
      </c>
    </row>
    <row r="4942" spans="2:7">
      <c r="B4942" s="32">
        <v>44700</v>
      </c>
      <c r="C4942" s="38">
        <v>0.66372685185185187</v>
      </c>
      <c r="D4942" s="39">
        <v>21</v>
      </c>
      <c r="E4942" s="39">
        <v>25.22</v>
      </c>
      <c r="F4942" s="39">
        <v>529.62</v>
      </c>
      <c r="G4942" s="39" t="s">
        <v>24</v>
      </c>
    </row>
    <row r="4943" spans="2:7">
      <c r="B4943" s="32">
        <v>44700</v>
      </c>
      <c r="C4943" s="38">
        <v>0.66373842592592591</v>
      </c>
      <c r="D4943" s="39">
        <v>137</v>
      </c>
      <c r="E4943" s="39">
        <v>25.215</v>
      </c>
      <c r="F4943" s="39">
        <v>3454.4549999999999</v>
      </c>
      <c r="G4943" s="39" t="s">
        <v>24</v>
      </c>
    </row>
    <row r="4944" spans="2:7">
      <c r="B4944" s="32">
        <v>44700</v>
      </c>
      <c r="C4944" s="38">
        <v>0.66378472222222229</v>
      </c>
      <c r="D4944" s="39">
        <v>87</v>
      </c>
      <c r="E4944" s="39">
        <v>25.215</v>
      </c>
      <c r="F4944" s="39">
        <v>2193.7049999999999</v>
      </c>
      <c r="G4944" s="39" t="s">
        <v>24</v>
      </c>
    </row>
    <row r="4945" spans="2:7">
      <c r="B4945" s="32">
        <v>44700</v>
      </c>
      <c r="C4945" s="38">
        <v>0.66392361111111109</v>
      </c>
      <c r="D4945" s="39">
        <v>119</v>
      </c>
      <c r="E4945" s="39">
        <v>25.215</v>
      </c>
      <c r="F4945" s="39">
        <v>3000.585</v>
      </c>
      <c r="G4945" s="39" t="s">
        <v>24</v>
      </c>
    </row>
    <row r="4946" spans="2:7">
      <c r="B4946" s="32">
        <v>44700</v>
      </c>
      <c r="C4946" s="38">
        <v>0.66442129629629632</v>
      </c>
      <c r="D4946" s="39">
        <v>297</v>
      </c>
      <c r="E4946" s="39">
        <v>25.21</v>
      </c>
      <c r="F4946" s="39">
        <v>7487.37</v>
      </c>
      <c r="G4946" s="39" t="s">
        <v>24</v>
      </c>
    </row>
    <row r="4947" spans="2:7">
      <c r="B4947" s="32">
        <v>44700</v>
      </c>
      <c r="C4947" s="38">
        <v>0.66456018518518511</v>
      </c>
      <c r="D4947" s="39">
        <v>168</v>
      </c>
      <c r="E4947" s="39">
        <v>25.2</v>
      </c>
      <c r="F4947" s="39">
        <v>4233.5999999999995</v>
      </c>
      <c r="G4947" s="39" t="s">
        <v>24</v>
      </c>
    </row>
    <row r="4948" spans="2:7">
      <c r="B4948" s="32">
        <v>44700</v>
      </c>
      <c r="C4948" s="38">
        <v>0.66469907407407403</v>
      </c>
      <c r="D4948" s="39">
        <v>163</v>
      </c>
      <c r="E4948" s="39">
        <v>25.2</v>
      </c>
      <c r="F4948" s="39">
        <v>4107.5999999999995</v>
      </c>
      <c r="G4948" s="39" t="s">
        <v>24</v>
      </c>
    </row>
    <row r="4949" spans="2:7">
      <c r="B4949" s="32">
        <v>44700</v>
      </c>
      <c r="C4949" s="38">
        <v>0.66488425925925931</v>
      </c>
      <c r="D4949" s="39">
        <v>125</v>
      </c>
      <c r="E4949" s="39">
        <v>25.18</v>
      </c>
      <c r="F4949" s="39">
        <v>3147.5</v>
      </c>
      <c r="G4949" s="39" t="s">
        <v>24</v>
      </c>
    </row>
    <row r="4950" spans="2:7">
      <c r="B4950" s="32">
        <v>44700</v>
      </c>
      <c r="C4950" s="38">
        <v>0.66496527777777781</v>
      </c>
      <c r="D4950" s="39">
        <v>86</v>
      </c>
      <c r="E4950" s="39">
        <v>25.184999999999999</v>
      </c>
      <c r="F4950" s="39">
        <v>2165.91</v>
      </c>
      <c r="G4950" s="39" t="s">
        <v>24</v>
      </c>
    </row>
    <row r="4951" spans="2:7">
      <c r="B4951" s="32">
        <v>44700</v>
      </c>
      <c r="C4951" s="38">
        <v>0.66509259259259257</v>
      </c>
      <c r="D4951" s="39">
        <v>7</v>
      </c>
      <c r="E4951" s="39">
        <v>25.18</v>
      </c>
      <c r="F4951" s="39">
        <v>176.26</v>
      </c>
      <c r="G4951" s="39" t="s">
        <v>24</v>
      </c>
    </row>
    <row r="4952" spans="2:7">
      <c r="B4952" s="32">
        <v>44700</v>
      </c>
      <c r="C4952" s="38">
        <v>0.66509259259259257</v>
      </c>
      <c r="D4952" s="39">
        <v>79</v>
      </c>
      <c r="E4952" s="39">
        <v>25.18</v>
      </c>
      <c r="F4952" s="39">
        <v>1989.22</v>
      </c>
      <c r="G4952" s="39" t="s">
        <v>24</v>
      </c>
    </row>
    <row r="4953" spans="2:7">
      <c r="B4953" s="32">
        <v>44700</v>
      </c>
      <c r="C4953" s="38">
        <v>0.66543981481481485</v>
      </c>
      <c r="D4953" s="39">
        <v>180</v>
      </c>
      <c r="E4953" s="39">
        <v>25.17</v>
      </c>
      <c r="F4953" s="39">
        <v>4530.6000000000004</v>
      </c>
      <c r="G4953" s="39" t="s">
        <v>24</v>
      </c>
    </row>
    <row r="4954" spans="2:7">
      <c r="B4954" s="32">
        <v>44700</v>
      </c>
      <c r="C4954" s="38">
        <v>0.66626157407407405</v>
      </c>
      <c r="D4954" s="39">
        <v>437</v>
      </c>
      <c r="E4954" s="39">
        <v>25.17</v>
      </c>
      <c r="F4954" s="39">
        <v>10999.29</v>
      </c>
      <c r="G4954" s="39" t="s">
        <v>24</v>
      </c>
    </row>
    <row r="4955" spans="2:7">
      <c r="B4955" s="32">
        <v>44700</v>
      </c>
      <c r="C4955" s="38">
        <v>0.66648148148148145</v>
      </c>
      <c r="D4955" s="39">
        <v>315</v>
      </c>
      <c r="E4955" s="39">
        <v>25.17</v>
      </c>
      <c r="F4955" s="39">
        <v>7928.55</v>
      </c>
      <c r="G4955" s="39" t="s">
        <v>24</v>
      </c>
    </row>
    <row r="4956" spans="2:7">
      <c r="B4956" s="32">
        <v>44700</v>
      </c>
      <c r="C4956" s="38">
        <v>0.66648148148148145</v>
      </c>
      <c r="D4956" s="39">
        <v>79</v>
      </c>
      <c r="E4956" s="39">
        <v>25.175000000000001</v>
      </c>
      <c r="F4956" s="39">
        <v>1988.825</v>
      </c>
      <c r="G4956" s="39" t="s">
        <v>24</v>
      </c>
    </row>
    <row r="4957" spans="2:7">
      <c r="B4957" s="32">
        <v>44700</v>
      </c>
      <c r="C4957" s="38">
        <v>0.66648148148148145</v>
      </c>
      <c r="D4957" s="39">
        <v>5</v>
      </c>
      <c r="E4957" s="39">
        <v>25.175000000000001</v>
      </c>
      <c r="F4957" s="39">
        <v>125.875</v>
      </c>
      <c r="G4957" s="39" t="s">
        <v>24</v>
      </c>
    </row>
    <row r="4958" spans="2:7">
      <c r="B4958" s="32">
        <v>44700</v>
      </c>
      <c r="C4958" s="38">
        <v>0.66664351851851855</v>
      </c>
      <c r="D4958" s="39">
        <v>158</v>
      </c>
      <c r="E4958" s="39">
        <v>25.164999999999999</v>
      </c>
      <c r="F4958" s="39">
        <v>3976.0699999999997</v>
      </c>
      <c r="G4958" s="39" t="s">
        <v>24</v>
      </c>
    </row>
    <row r="4959" spans="2:7">
      <c r="B4959" s="32">
        <v>44700</v>
      </c>
      <c r="C4959" s="38">
        <v>0.66664351851851855</v>
      </c>
      <c r="D4959" s="39">
        <v>30</v>
      </c>
      <c r="E4959" s="39">
        <v>25.164999999999999</v>
      </c>
      <c r="F4959" s="39">
        <v>754.94999999999993</v>
      </c>
      <c r="G4959" s="39" t="s">
        <v>24</v>
      </c>
    </row>
    <row r="4960" spans="2:7">
      <c r="B4960" s="32">
        <v>44700</v>
      </c>
      <c r="C4960" s="38">
        <v>0.66664351851851855</v>
      </c>
      <c r="D4960" s="39">
        <v>4</v>
      </c>
      <c r="E4960" s="39">
        <v>25.164999999999999</v>
      </c>
      <c r="F4960" s="39">
        <v>100.66</v>
      </c>
      <c r="G4960" s="39" t="s">
        <v>24</v>
      </c>
    </row>
    <row r="4961" spans="2:7">
      <c r="B4961" s="32">
        <v>44700</v>
      </c>
      <c r="C4961" s="38">
        <v>0.66680555555555554</v>
      </c>
      <c r="D4961" s="39">
        <v>25</v>
      </c>
      <c r="E4961" s="39">
        <v>25.18</v>
      </c>
      <c r="F4961" s="39">
        <v>629.5</v>
      </c>
      <c r="G4961" s="39" t="s">
        <v>24</v>
      </c>
    </row>
    <row r="4962" spans="2:7">
      <c r="B4962" s="32">
        <v>44700</v>
      </c>
      <c r="C4962" s="38">
        <v>0.66681712962962969</v>
      </c>
      <c r="D4962" s="39">
        <v>28</v>
      </c>
      <c r="E4962" s="39">
        <v>25.18</v>
      </c>
      <c r="F4962" s="39">
        <v>705.04</v>
      </c>
      <c r="G4962" s="39" t="s">
        <v>24</v>
      </c>
    </row>
    <row r="4963" spans="2:7">
      <c r="B4963" s="32">
        <v>44700</v>
      </c>
      <c r="C4963" s="38">
        <v>0.66688657407407403</v>
      </c>
      <c r="D4963" s="39">
        <v>206</v>
      </c>
      <c r="E4963" s="39">
        <v>25.175000000000001</v>
      </c>
      <c r="F4963" s="39">
        <v>5186.05</v>
      </c>
      <c r="G4963" s="39" t="s">
        <v>24</v>
      </c>
    </row>
    <row r="4964" spans="2:7">
      <c r="B4964" s="32">
        <v>44700</v>
      </c>
      <c r="C4964" s="38">
        <v>0.66689814814814818</v>
      </c>
      <c r="D4964" s="39">
        <v>84</v>
      </c>
      <c r="E4964" s="39">
        <v>25.17</v>
      </c>
      <c r="F4964" s="39">
        <v>2114.2800000000002</v>
      </c>
      <c r="G4964" s="39" t="s">
        <v>24</v>
      </c>
    </row>
    <row r="4965" spans="2:7">
      <c r="B4965" s="32">
        <v>44700</v>
      </c>
      <c r="C4965" s="38">
        <v>0.66753472222222221</v>
      </c>
      <c r="D4965" s="39">
        <v>499</v>
      </c>
      <c r="E4965" s="39">
        <v>25.164999999999999</v>
      </c>
      <c r="F4965" s="39">
        <v>12557.334999999999</v>
      </c>
      <c r="G4965" s="39" t="s">
        <v>24</v>
      </c>
    </row>
    <row r="4966" spans="2:7">
      <c r="B4966" s="32">
        <v>44700</v>
      </c>
      <c r="C4966" s="38">
        <v>0.66763888888888889</v>
      </c>
      <c r="D4966" s="39">
        <v>21</v>
      </c>
      <c r="E4966" s="39">
        <v>25.175000000000001</v>
      </c>
      <c r="F4966" s="39">
        <v>528.67500000000007</v>
      </c>
      <c r="G4966" s="39" t="s">
        <v>24</v>
      </c>
    </row>
    <row r="4967" spans="2:7">
      <c r="B4967" s="32">
        <v>44700</v>
      </c>
      <c r="C4967" s="38">
        <v>0.66770833333333324</v>
      </c>
      <c r="D4967" s="39">
        <v>21</v>
      </c>
      <c r="E4967" s="39">
        <v>25.175000000000001</v>
      </c>
      <c r="F4967" s="39">
        <v>528.67500000000007</v>
      </c>
      <c r="G4967" s="39" t="s">
        <v>24</v>
      </c>
    </row>
    <row r="4968" spans="2:7">
      <c r="B4968" s="32">
        <v>44700</v>
      </c>
      <c r="C4968" s="38">
        <v>0.66774305555555558</v>
      </c>
      <c r="D4968" s="39">
        <v>34</v>
      </c>
      <c r="E4968" s="39">
        <v>25.18</v>
      </c>
      <c r="F4968" s="39">
        <v>856.12</v>
      </c>
      <c r="G4968" s="39" t="s">
        <v>24</v>
      </c>
    </row>
    <row r="4969" spans="2:7">
      <c r="B4969" s="32">
        <v>44700</v>
      </c>
      <c r="C4969" s="38">
        <v>0.66780092592592588</v>
      </c>
      <c r="D4969" s="39">
        <v>184</v>
      </c>
      <c r="E4969" s="39">
        <v>25.18</v>
      </c>
      <c r="F4969" s="39">
        <v>4633.12</v>
      </c>
      <c r="G4969" s="39" t="s">
        <v>24</v>
      </c>
    </row>
    <row r="4970" spans="2:7">
      <c r="B4970" s="32">
        <v>44700</v>
      </c>
      <c r="C4970" s="38">
        <v>0.66787037037037045</v>
      </c>
      <c r="D4970" s="39">
        <v>1</v>
      </c>
      <c r="E4970" s="39">
        <v>25.184999999999999</v>
      </c>
      <c r="F4970" s="39">
        <v>25.184999999999999</v>
      </c>
      <c r="G4970" s="39" t="s">
        <v>24</v>
      </c>
    </row>
    <row r="4971" spans="2:7">
      <c r="B4971" s="32">
        <v>44700</v>
      </c>
      <c r="C4971" s="38">
        <v>0.66787037037037045</v>
      </c>
      <c r="D4971" s="39">
        <v>16</v>
      </c>
      <c r="E4971" s="39">
        <v>25.184999999999999</v>
      </c>
      <c r="F4971" s="39">
        <v>402.96</v>
      </c>
      <c r="G4971" s="39" t="s">
        <v>24</v>
      </c>
    </row>
    <row r="4972" spans="2:7">
      <c r="B4972" s="32">
        <v>44700</v>
      </c>
      <c r="C4972" s="38">
        <v>0.66787037037037045</v>
      </c>
      <c r="D4972" s="39">
        <v>26</v>
      </c>
      <c r="E4972" s="39">
        <v>25.184999999999999</v>
      </c>
      <c r="F4972" s="39">
        <v>654.80999999999995</v>
      </c>
      <c r="G4972" s="39" t="s">
        <v>24</v>
      </c>
    </row>
    <row r="4973" spans="2:7">
      <c r="B4973" s="32">
        <v>44700</v>
      </c>
      <c r="C4973" s="38">
        <v>0.66791666666666671</v>
      </c>
      <c r="D4973" s="39">
        <v>82</v>
      </c>
      <c r="E4973" s="39">
        <v>25.18</v>
      </c>
      <c r="F4973" s="39">
        <v>2064.7599999999998</v>
      </c>
      <c r="G4973" s="39" t="s">
        <v>24</v>
      </c>
    </row>
    <row r="4974" spans="2:7">
      <c r="B4974" s="32">
        <v>44700</v>
      </c>
      <c r="C4974" s="38">
        <v>0.66796296296296298</v>
      </c>
      <c r="D4974" s="39">
        <v>73</v>
      </c>
      <c r="E4974" s="39">
        <v>25.175000000000001</v>
      </c>
      <c r="F4974" s="39">
        <v>1837.7750000000001</v>
      </c>
      <c r="G4974" s="39" t="s">
        <v>24</v>
      </c>
    </row>
    <row r="4975" spans="2:7">
      <c r="B4975" s="32">
        <v>44700</v>
      </c>
      <c r="C4975" s="38">
        <v>0.66796296296296298</v>
      </c>
      <c r="D4975" s="39">
        <v>68</v>
      </c>
      <c r="E4975" s="39">
        <v>25.175000000000001</v>
      </c>
      <c r="F4975" s="39">
        <v>1711.9</v>
      </c>
      <c r="G4975" s="39" t="s">
        <v>24</v>
      </c>
    </row>
    <row r="4976" spans="2:7">
      <c r="B4976" s="32">
        <v>44700</v>
      </c>
      <c r="C4976" s="38">
        <v>0.66797453703703702</v>
      </c>
      <c r="D4976" s="39">
        <v>2</v>
      </c>
      <c r="E4976" s="39">
        <v>25.17</v>
      </c>
      <c r="F4976" s="39">
        <v>50.34</v>
      </c>
      <c r="G4976" s="39" t="s">
        <v>24</v>
      </c>
    </row>
    <row r="4977" spans="2:7">
      <c r="B4977" s="32">
        <v>44700</v>
      </c>
      <c r="C4977" s="38">
        <v>0.66797453703703702</v>
      </c>
      <c r="D4977" s="39">
        <v>47</v>
      </c>
      <c r="E4977" s="39">
        <v>25.17</v>
      </c>
      <c r="F4977" s="39">
        <v>1182.99</v>
      </c>
      <c r="G4977" s="39" t="s">
        <v>24</v>
      </c>
    </row>
    <row r="4978" spans="2:7">
      <c r="B4978" s="32">
        <v>44700</v>
      </c>
      <c r="C4978" s="38">
        <v>0.66797453703703702</v>
      </c>
      <c r="D4978" s="39">
        <v>32</v>
      </c>
      <c r="E4978" s="39">
        <v>25.17</v>
      </c>
      <c r="F4978" s="39">
        <v>805.44</v>
      </c>
      <c r="G4978" s="39" t="s">
        <v>24</v>
      </c>
    </row>
    <row r="4979" spans="2:7">
      <c r="B4979" s="32">
        <v>44700</v>
      </c>
      <c r="C4979" s="38">
        <v>0.66797453703703702</v>
      </c>
      <c r="D4979" s="39">
        <v>230</v>
      </c>
      <c r="E4979" s="39">
        <v>25.17</v>
      </c>
      <c r="F4979" s="39">
        <v>5789.1</v>
      </c>
      <c r="G4979" s="39" t="s">
        <v>24</v>
      </c>
    </row>
    <row r="4980" spans="2:7">
      <c r="B4980" s="32">
        <v>44700</v>
      </c>
      <c r="C4980" s="38">
        <v>0.66851851851851851</v>
      </c>
      <c r="D4980" s="39">
        <v>79</v>
      </c>
      <c r="E4980" s="39">
        <v>25.135000000000002</v>
      </c>
      <c r="F4980" s="39">
        <v>1985.6650000000002</v>
      </c>
      <c r="G4980" s="39" t="s">
        <v>24</v>
      </c>
    </row>
    <row r="4981" spans="2:7">
      <c r="B4981" s="32">
        <v>44700</v>
      </c>
      <c r="C4981" s="38">
        <v>0.66856481481481478</v>
      </c>
      <c r="D4981" s="39">
        <v>36</v>
      </c>
      <c r="E4981" s="39">
        <v>25.13</v>
      </c>
      <c r="F4981" s="39">
        <v>904.68</v>
      </c>
      <c r="G4981" s="39" t="s">
        <v>24</v>
      </c>
    </row>
    <row r="4982" spans="2:7">
      <c r="B4982" s="32">
        <v>44700</v>
      </c>
      <c r="C4982" s="38">
        <v>0.66856481481481478</v>
      </c>
      <c r="D4982" s="39">
        <v>47</v>
      </c>
      <c r="E4982" s="39">
        <v>25.13</v>
      </c>
      <c r="F4982" s="39">
        <v>1181.1099999999999</v>
      </c>
      <c r="G4982" s="39" t="s">
        <v>24</v>
      </c>
    </row>
    <row r="4983" spans="2:7">
      <c r="B4983" s="32">
        <v>44700</v>
      </c>
      <c r="C4983" s="38">
        <v>0.66863425925925923</v>
      </c>
      <c r="D4983" s="39">
        <v>18</v>
      </c>
      <c r="E4983" s="39">
        <v>25.12</v>
      </c>
      <c r="F4983" s="39">
        <v>452.16</v>
      </c>
      <c r="G4983" s="39" t="s">
        <v>24</v>
      </c>
    </row>
    <row r="4984" spans="2:7">
      <c r="B4984" s="32">
        <v>44700</v>
      </c>
      <c r="C4984" s="38">
        <v>0.6686805555555555</v>
      </c>
      <c r="D4984" s="39">
        <v>86</v>
      </c>
      <c r="E4984" s="39">
        <v>25.12</v>
      </c>
      <c r="F4984" s="39">
        <v>2160.3200000000002</v>
      </c>
      <c r="G4984" s="39" t="s">
        <v>24</v>
      </c>
    </row>
    <row r="4985" spans="2:7">
      <c r="B4985" s="32">
        <v>44700</v>
      </c>
      <c r="C4985" s="38">
        <v>0.66883101851851856</v>
      </c>
      <c r="D4985" s="39">
        <v>80</v>
      </c>
      <c r="E4985" s="39">
        <v>25.12</v>
      </c>
      <c r="F4985" s="39">
        <v>2009.6000000000001</v>
      </c>
      <c r="G4985" s="39" t="s">
        <v>24</v>
      </c>
    </row>
    <row r="4986" spans="2:7">
      <c r="B4986" s="32">
        <v>44700</v>
      </c>
      <c r="C4986" s="38">
        <v>0.66883101851851856</v>
      </c>
      <c r="D4986" s="39">
        <v>3</v>
      </c>
      <c r="E4986" s="39">
        <v>25.12</v>
      </c>
      <c r="F4986" s="39">
        <v>75.36</v>
      </c>
      <c r="G4986" s="39" t="s">
        <v>24</v>
      </c>
    </row>
    <row r="4987" spans="2:7">
      <c r="B4987" s="32">
        <v>44700</v>
      </c>
      <c r="C4987" s="38">
        <v>0.66893518518518524</v>
      </c>
      <c r="D4987" s="39">
        <v>27</v>
      </c>
      <c r="E4987" s="39">
        <v>25.114999999999998</v>
      </c>
      <c r="F4987" s="39">
        <v>678.1049999999999</v>
      </c>
      <c r="G4987" s="39" t="s">
        <v>24</v>
      </c>
    </row>
    <row r="4988" spans="2:7">
      <c r="B4988" s="32">
        <v>44700</v>
      </c>
      <c r="C4988" s="38">
        <v>0.66893518518518524</v>
      </c>
      <c r="D4988" s="39">
        <v>41</v>
      </c>
      <c r="E4988" s="39">
        <v>25.114999999999998</v>
      </c>
      <c r="F4988" s="39">
        <v>1029.7149999999999</v>
      </c>
      <c r="G4988" s="39" t="s">
        <v>24</v>
      </c>
    </row>
    <row r="4989" spans="2:7">
      <c r="B4989" s="32">
        <v>44700</v>
      </c>
      <c r="C4989" s="38">
        <v>0.66893518518518524</v>
      </c>
      <c r="D4989" s="39">
        <v>1</v>
      </c>
      <c r="E4989" s="39">
        <v>25.114999999999998</v>
      </c>
      <c r="F4989" s="39">
        <v>25.114999999999998</v>
      </c>
      <c r="G4989" s="39" t="s">
        <v>24</v>
      </c>
    </row>
    <row r="4990" spans="2:7">
      <c r="B4990" s="32">
        <v>44700</v>
      </c>
      <c r="C4990" s="38">
        <v>0.66896990740740747</v>
      </c>
      <c r="D4990" s="39">
        <v>32</v>
      </c>
      <c r="E4990" s="39">
        <v>25.11</v>
      </c>
      <c r="F4990" s="39">
        <v>803.52</v>
      </c>
      <c r="G4990" s="39" t="s">
        <v>24</v>
      </c>
    </row>
    <row r="4991" spans="2:7">
      <c r="B4991" s="32">
        <v>44700</v>
      </c>
      <c r="C4991" s="38">
        <v>0.66896990740740747</v>
      </c>
      <c r="D4991" s="39">
        <v>15</v>
      </c>
      <c r="E4991" s="39">
        <v>25.11</v>
      </c>
      <c r="F4991" s="39">
        <v>376.65</v>
      </c>
      <c r="G4991" s="39" t="s">
        <v>24</v>
      </c>
    </row>
    <row r="4992" spans="2:7">
      <c r="B4992" s="32">
        <v>44700</v>
      </c>
      <c r="C4992" s="38">
        <v>0.66912037037037031</v>
      </c>
      <c r="D4992" s="39">
        <v>18</v>
      </c>
      <c r="E4992" s="39">
        <v>25.114999999999998</v>
      </c>
      <c r="F4992" s="39">
        <v>452.07</v>
      </c>
      <c r="G4992" s="39" t="s">
        <v>24</v>
      </c>
    </row>
    <row r="4993" spans="2:7">
      <c r="B4993" s="32">
        <v>44700</v>
      </c>
      <c r="C4993" s="38">
        <v>0.66913194444444446</v>
      </c>
      <c r="D4993" s="39">
        <v>29</v>
      </c>
      <c r="E4993" s="39">
        <v>25.114999999999998</v>
      </c>
      <c r="F4993" s="39">
        <v>728.33499999999992</v>
      </c>
      <c r="G4993" s="39" t="s">
        <v>24</v>
      </c>
    </row>
    <row r="4994" spans="2:7">
      <c r="B4994" s="32">
        <v>44700</v>
      </c>
      <c r="C4994" s="38">
        <v>0.66913194444444446</v>
      </c>
      <c r="D4994" s="39">
        <v>34</v>
      </c>
      <c r="E4994" s="39">
        <v>25.114999999999998</v>
      </c>
      <c r="F4994" s="39">
        <v>853.91</v>
      </c>
      <c r="G4994" s="39" t="s">
        <v>24</v>
      </c>
    </row>
    <row r="4995" spans="2:7">
      <c r="B4995" s="32">
        <v>44700</v>
      </c>
      <c r="C4995" s="38">
        <v>0.6691435185185185</v>
      </c>
      <c r="D4995" s="39">
        <v>105</v>
      </c>
      <c r="E4995" s="39">
        <v>25.125</v>
      </c>
      <c r="F4995" s="39">
        <v>2638.125</v>
      </c>
      <c r="G4995" s="39" t="s">
        <v>24</v>
      </c>
    </row>
    <row r="4996" spans="2:7">
      <c r="B4996" s="32">
        <v>44700</v>
      </c>
      <c r="C4996" s="38">
        <v>0.66921296296296295</v>
      </c>
      <c r="D4996" s="39">
        <v>107</v>
      </c>
      <c r="E4996" s="39">
        <v>25.13</v>
      </c>
      <c r="F4996" s="39">
        <v>2688.91</v>
      </c>
      <c r="G4996" s="39" t="s">
        <v>24</v>
      </c>
    </row>
    <row r="4997" spans="2:7">
      <c r="B4997" s="32">
        <v>44700</v>
      </c>
      <c r="C4997" s="38">
        <v>0.66921296296296295</v>
      </c>
      <c r="D4997" s="39">
        <v>44</v>
      </c>
      <c r="E4997" s="39">
        <v>25.13</v>
      </c>
      <c r="F4997" s="39">
        <v>1105.72</v>
      </c>
      <c r="G4997" s="39" t="s">
        <v>24</v>
      </c>
    </row>
    <row r="4998" spans="2:7">
      <c r="B4998" s="32">
        <v>44700</v>
      </c>
      <c r="C4998" s="38">
        <v>0.66921296296296295</v>
      </c>
      <c r="D4998" s="39">
        <v>219</v>
      </c>
      <c r="E4998" s="39">
        <v>25.13</v>
      </c>
      <c r="F4998" s="39">
        <v>5503.4699999999993</v>
      </c>
      <c r="G4998" s="39" t="s">
        <v>24</v>
      </c>
    </row>
    <row r="4999" spans="2:7">
      <c r="B4999" s="32">
        <v>44700</v>
      </c>
      <c r="C4999" s="38">
        <v>0.66921296296296295</v>
      </c>
      <c r="D4999" s="39">
        <v>43</v>
      </c>
      <c r="E4999" s="39">
        <v>25.13</v>
      </c>
      <c r="F4999" s="39">
        <v>1080.5899999999999</v>
      </c>
      <c r="G4999" s="39" t="s">
        <v>24</v>
      </c>
    </row>
    <row r="5000" spans="2:7">
      <c r="B5000" s="32">
        <v>44700</v>
      </c>
      <c r="C5000" s="38">
        <v>0.6694444444444444</v>
      </c>
      <c r="D5000" s="39">
        <v>1</v>
      </c>
      <c r="E5000" s="39">
        <v>25.13</v>
      </c>
      <c r="F5000" s="39">
        <v>25.13</v>
      </c>
      <c r="G5000" s="39" t="s">
        <v>24</v>
      </c>
    </row>
    <row r="5001" spans="2:7">
      <c r="B5001" s="32">
        <v>44700</v>
      </c>
      <c r="C5001" s="38">
        <v>0.6696875000000001</v>
      </c>
      <c r="D5001" s="39">
        <v>86</v>
      </c>
      <c r="E5001" s="39">
        <v>25.14</v>
      </c>
      <c r="F5001" s="39">
        <v>2162.04</v>
      </c>
      <c r="G5001" s="39" t="s">
        <v>24</v>
      </c>
    </row>
    <row r="5002" spans="2:7">
      <c r="B5002" s="32">
        <v>44700</v>
      </c>
      <c r="C5002" s="38">
        <v>0.66999999999999993</v>
      </c>
      <c r="D5002" s="39">
        <v>166</v>
      </c>
      <c r="E5002" s="39">
        <v>25.135000000000002</v>
      </c>
      <c r="F5002" s="39">
        <v>4172.41</v>
      </c>
      <c r="G5002" s="39" t="s">
        <v>24</v>
      </c>
    </row>
    <row r="5003" spans="2:7">
      <c r="B5003" s="32">
        <v>44700</v>
      </c>
      <c r="C5003" s="38">
        <v>0.66999999999999993</v>
      </c>
      <c r="D5003" s="39">
        <v>125</v>
      </c>
      <c r="E5003" s="39">
        <v>25.135000000000002</v>
      </c>
      <c r="F5003" s="39">
        <v>3141.875</v>
      </c>
      <c r="G5003" s="39" t="s">
        <v>24</v>
      </c>
    </row>
    <row r="5004" spans="2:7">
      <c r="B5004" s="32">
        <v>44700</v>
      </c>
      <c r="C5004" s="38">
        <v>0.6702662037037036</v>
      </c>
      <c r="D5004" s="39">
        <v>156</v>
      </c>
      <c r="E5004" s="39">
        <v>25.135000000000002</v>
      </c>
      <c r="F5004" s="39">
        <v>3921.0600000000004</v>
      </c>
      <c r="G5004" s="39" t="s">
        <v>24</v>
      </c>
    </row>
    <row r="5005" spans="2:7">
      <c r="B5005" s="32">
        <v>44700</v>
      </c>
      <c r="C5005" s="38">
        <v>0.67034722222222232</v>
      </c>
      <c r="D5005" s="39">
        <v>94</v>
      </c>
      <c r="E5005" s="39">
        <v>25.13</v>
      </c>
      <c r="F5005" s="39">
        <v>2362.2199999999998</v>
      </c>
      <c r="G5005" s="39" t="s">
        <v>24</v>
      </c>
    </row>
    <row r="5006" spans="2:7">
      <c r="B5006" s="32">
        <v>44700</v>
      </c>
      <c r="C5006" s="38">
        <v>0.67077546296296298</v>
      </c>
      <c r="D5006" s="39">
        <v>323</v>
      </c>
      <c r="E5006" s="39">
        <v>25.13</v>
      </c>
      <c r="F5006" s="39">
        <v>8116.99</v>
      </c>
      <c r="G5006" s="39" t="s">
        <v>24</v>
      </c>
    </row>
    <row r="5007" spans="2:7">
      <c r="B5007" s="32">
        <v>44700</v>
      </c>
      <c r="C5007" s="38">
        <v>0.67085648148148147</v>
      </c>
      <c r="D5007" s="39">
        <v>124</v>
      </c>
      <c r="E5007" s="39">
        <v>25.12</v>
      </c>
      <c r="F5007" s="39">
        <v>3114.88</v>
      </c>
      <c r="G5007" s="39" t="s">
        <v>24</v>
      </c>
    </row>
    <row r="5008" spans="2:7">
      <c r="B5008" s="32">
        <v>44700</v>
      </c>
      <c r="C5008" s="38">
        <v>0.67122685185185194</v>
      </c>
      <c r="D5008" s="39">
        <v>375</v>
      </c>
      <c r="E5008" s="39">
        <v>25.11</v>
      </c>
      <c r="F5008" s="39">
        <v>9416.25</v>
      </c>
      <c r="G5008" s="39" t="s">
        <v>24</v>
      </c>
    </row>
    <row r="5009" spans="2:7">
      <c r="B5009" s="32">
        <v>44700</v>
      </c>
      <c r="C5009" s="38">
        <v>0.671412037037037</v>
      </c>
      <c r="D5009" s="39">
        <v>156</v>
      </c>
      <c r="E5009" s="39">
        <v>25.125</v>
      </c>
      <c r="F5009" s="39">
        <v>3919.5</v>
      </c>
      <c r="G5009" s="39" t="s">
        <v>24</v>
      </c>
    </row>
    <row r="5010" spans="2:7">
      <c r="B5010" s="32">
        <v>44700</v>
      </c>
      <c r="C5010" s="38">
        <v>0.67173611111111109</v>
      </c>
      <c r="D5010" s="39">
        <v>281</v>
      </c>
      <c r="E5010" s="39">
        <v>25.114999999999998</v>
      </c>
      <c r="F5010" s="39">
        <v>7057.3149999999996</v>
      </c>
      <c r="G5010" s="39" t="s">
        <v>24</v>
      </c>
    </row>
    <row r="5011" spans="2:7">
      <c r="B5011" s="32">
        <v>44700</v>
      </c>
      <c r="C5011" s="38">
        <v>0.67197916666666668</v>
      </c>
      <c r="D5011" s="39">
        <v>32</v>
      </c>
      <c r="E5011" s="39">
        <v>25.114999999999998</v>
      </c>
      <c r="F5011" s="39">
        <v>803.68</v>
      </c>
      <c r="G5011" s="39" t="s">
        <v>24</v>
      </c>
    </row>
    <row r="5012" spans="2:7">
      <c r="B5012" s="32">
        <v>44700</v>
      </c>
      <c r="C5012" s="38">
        <v>0.67197916666666668</v>
      </c>
      <c r="D5012" s="39">
        <v>145</v>
      </c>
      <c r="E5012" s="39">
        <v>25.114999999999998</v>
      </c>
      <c r="F5012" s="39">
        <v>3641.6749999999997</v>
      </c>
      <c r="G5012" s="39" t="s">
        <v>24</v>
      </c>
    </row>
    <row r="5013" spans="2:7">
      <c r="B5013" s="32">
        <v>44700</v>
      </c>
      <c r="C5013" s="38">
        <v>0.67197916666666668</v>
      </c>
      <c r="D5013" s="39">
        <v>104</v>
      </c>
      <c r="E5013" s="39">
        <v>25.11</v>
      </c>
      <c r="F5013" s="39">
        <v>2611.44</v>
      </c>
      <c r="G5013" s="39" t="s">
        <v>24</v>
      </c>
    </row>
    <row r="5014" spans="2:7">
      <c r="B5014" s="32">
        <v>44700</v>
      </c>
      <c r="C5014" s="38">
        <v>0.67225694444444439</v>
      </c>
      <c r="D5014" s="39">
        <v>156</v>
      </c>
      <c r="E5014" s="39">
        <v>25.105</v>
      </c>
      <c r="F5014" s="39">
        <v>3916.38</v>
      </c>
      <c r="G5014" s="39" t="s">
        <v>24</v>
      </c>
    </row>
    <row r="5015" spans="2:7">
      <c r="B5015" s="32">
        <v>44700</v>
      </c>
      <c r="C5015" s="38">
        <v>0.67251157407407414</v>
      </c>
      <c r="D5015" s="39">
        <v>177</v>
      </c>
      <c r="E5015" s="39">
        <v>25.1</v>
      </c>
      <c r="F5015" s="39">
        <v>4442.7</v>
      </c>
      <c r="G5015" s="39" t="s">
        <v>24</v>
      </c>
    </row>
    <row r="5016" spans="2:7">
      <c r="B5016" s="32">
        <v>44700</v>
      </c>
      <c r="C5016" s="38">
        <v>0.6725578703703704</v>
      </c>
      <c r="D5016" s="39">
        <v>136</v>
      </c>
      <c r="E5016" s="39">
        <v>25.094999999999999</v>
      </c>
      <c r="F5016" s="39">
        <v>3412.92</v>
      </c>
      <c r="G5016" s="39" t="s">
        <v>24</v>
      </c>
    </row>
    <row r="5017" spans="2:7">
      <c r="B5017" s="32">
        <v>44700</v>
      </c>
      <c r="C5017" s="38">
        <v>0.67261574074074071</v>
      </c>
      <c r="D5017" s="39">
        <v>93</v>
      </c>
      <c r="E5017" s="39">
        <v>25.09</v>
      </c>
      <c r="F5017" s="39">
        <v>2333.37</v>
      </c>
      <c r="G5017" s="39" t="s">
        <v>24</v>
      </c>
    </row>
    <row r="5018" spans="2:7">
      <c r="B5018" s="32">
        <v>44700</v>
      </c>
      <c r="C5018" s="38">
        <v>0.67278935185185185</v>
      </c>
      <c r="D5018" s="39">
        <v>156</v>
      </c>
      <c r="E5018" s="39">
        <v>25.09</v>
      </c>
      <c r="F5018" s="39">
        <v>3914.04</v>
      </c>
      <c r="G5018" s="39" t="s">
        <v>24</v>
      </c>
    </row>
    <row r="5019" spans="2:7">
      <c r="B5019" s="32">
        <v>44700</v>
      </c>
      <c r="C5019" s="38">
        <v>0.67331018518518515</v>
      </c>
      <c r="D5019" s="39">
        <v>20</v>
      </c>
      <c r="E5019" s="39">
        <v>25.09</v>
      </c>
      <c r="F5019" s="39">
        <v>501.8</v>
      </c>
      <c r="G5019" s="39" t="s">
        <v>24</v>
      </c>
    </row>
    <row r="5020" spans="2:7">
      <c r="B5020" s="32">
        <v>44700</v>
      </c>
      <c r="C5020" s="38">
        <v>0.67349537037037033</v>
      </c>
      <c r="D5020" s="39">
        <v>230</v>
      </c>
      <c r="E5020" s="39">
        <v>25.09</v>
      </c>
      <c r="F5020" s="39">
        <v>5770.7</v>
      </c>
      <c r="G5020" s="39" t="s">
        <v>24</v>
      </c>
    </row>
    <row r="5021" spans="2:7">
      <c r="B5021" s="32">
        <v>44700</v>
      </c>
      <c r="C5021" s="38">
        <v>0.67349537037037033</v>
      </c>
      <c r="D5021" s="39">
        <v>5</v>
      </c>
      <c r="E5021" s="39">
        <v>25.09</v>
      </c>
      <c r="F5021" s="39">
        <v>125.45</v>
      </c>
      <c r="G5021" s="39" t="s">
        <v>24</v>
      </c>
    </row>
    <row r="5022" spans="2:7">
      <c r="B5022" s="32">
        <v>44700</v>
      </c>
      <c r="C5022" s="38">
        <v>0.67350694444444448</v>
      </c>
      <c r="D5022" s="39">
        <v>250</v>
      </c>
      <c r="E5022" s="39">
        <v>25.085000000000001</v>
      </c>
      <c r="F5022" s="39">
        <v>6271.25</v>
      </c>
      <c r="G5022" s="39" t="s">
        <v>24</v>
      </c>
    </row>
    <row r="5023" spans="2:7">
      <c r="B5023" s="32">
        <v>44700</v>
      </c>
      <c r="C5023" s="38">
        <v>0.67350694444444448</v>
      </c>
      <c r="D5023" s="39">
        <v>159</v>
      </c>
      <c r="E5023" s="39">
        <v>25.085000000000001</v>
      </c>
      <c r="F5023" s="39">
        <v>3988.5150000000003</v>
      </c>
      <c r="G5023" s="39" t="s">
        <v>24</v>
      </c>
    </row>
    <row r="5024" spans="2:7">
      <c r="B5024" s="32">
        <v>44700</v>
      </c>
      <c r="C5024" s="38">
        <v>0.67350694444444448</v>
      </c>
      <c r="D5024" s="39">
        <v>49</v>
      </c>
      <c r="E5024" s="39">
        <v>25.08</v>
      </c>
      <c r="F5024" s="39">
        <v>1228.9199999999998</v>
      </c>
      <c r="G5024" s="39" t="s">
        <v>24</v>
      </c>
    </row>
    <row r="5025" spans="2:7">
      <c r="B5025" s="32">
        <v>44700</v>
      </c>
      <c r="C5025" s="38">
        <v>0.67350694444444448</v>
      </c>
      <c r="D5025" s="39">
        <v>27</v>
      </c>
      <c r="E5025" s="39">
        <v>25.08</v>
      </c>
      <c r="F5025" s="39">
        <v>677.16</v>
      </c>
      <c r="G5025" s="39" t="s">
        <v>24</v>
      </c>
    </row>
    <row r="5026" spans="2:7">
      <c r="B5026" s="32">
        <v>44700</v>
      </c>
      <c r="C5026" s="38">
        <v>0.67350694444444448</v>
      </c>
      <c r="D5026" s="39">
        <v>50</v>
      </c>
      <c r="E5026" s="39">
        <v>25.08</v>
      </c>
      <c r="F5026" s="39">
        <v>1254</v>
      </c>
      <c r="G5026" s="39" t="s">
        <v>24</v>
      </c>
    </row>
    <row r="5027" spans="2:7">
      <c r="B5027" s="32">
        <v>44700</v>
      </c>
      <c r="C5027" s="38">
        <v>0.67351851851851852</v>
      </c>
      <c r="D5027" s="39">
        <v>6</v>
      </c>
      <c r="E5027" s="39">
        <v>25.08</v>
      </c>
      <c r="F5027" s="39">
        <v>150.47999999999999</v>
      </c>
      <c r="G5027" s="39" t="s">
        <v>24</v>
      </c>
    </row>
    <row r="5028" spans="2:7">
      <c r="B5028" s="32">
        <v>44700</v>
      </c>
      <c r="C5028" s="38">
        <v>0.67351851851851852</v>
      </c>
      <c r="D5028" s="39">
        <v>132</v>
      </c>
      <c r="E5028" s="39">
        <v>25.08</v>
      </c>
      <c r="F5028" s="39">
        <v>3310.56</v>
      </c>
      <c r="G5028" s="39" t="s">
        <v>24</v>
      </c>
    </row>
    <row r="5029" spans="2:7">
      <c r="B5029" s="32">
        <v>44700</v>
      </c>
      <c r="C5029" s="38">
        <v>0.67351851851851852</v>
      </c>
      <c r="D5029" s="39">
        <v>68</v>
      </c>
      <c r="E5029" s="39">
        <v>25.08</v>
      </c>
      <c r="F5029" s="39">
        <v>1705.4399999999998</v>
      </c>
      <c r="G5029" s="39" t="s">
        <v>24</v>
      </c>
    </row>
    <row r="5030" spans="2:7">
      <c r="B5030" s="32">
        <v>44700</v>
      </c>
      <c r="C5030" s="38">
        <v>0.67351851851851852</v>
      </c>
      <c r="D5030" s="39">
        <v>50</v>
      </c>
      <c r="E5030" s="39">
        <v>25.08</v>
      </c>
      <c r="F5030" s="39">
        <v>1254</v>
      </c>
      <c r="G5030" s="39" t="s">
        <v>24</v>
      </c>
    </row>
    <row r="5031" spans="2:7">
      <c r="B5031" s="32">
        <v>44700</v>
      </c>
      <c r="C5031" s="38">
        <v>0.67351851851851852</v>
      </c>
      <c r="D5031" s="39">
        <v>8</v>
      </c>
      <c r="E5031" s="39">
        <v>25.08</v>
      </c>
      <c r="F5031" s="39">
        <v>200.64</v>
      </c>
      <c r="G5031" s="39" t="s">
        <v>24</v>
      </c>
    </row>
    <row r="5032" spans="2:7">
      <c r="B5032" s="32">
        <v>44700</v>
      </c>
      <c r="C5032" s="38">
        <v>0.67353009259259267</v>
      </c>
      <c r="D5032" s="39">
        <v>264</v>
      </c>
      <c r="E5032" s="39">
        <v>25.08</v>
      </c>
      <c r="F5032" s="39">
        <v>6621.12</v>
      </c>
      <c r="G5032" s="39" t="s">
        <v>24</v>
      </c>
    </row>
    <row r="5033" spans="2:7">
      <c r="B5033" s="32">
        <v>44700</v>
      </c>
      <c r="C5033" s="38">
        <v>0.67353009259259267</v>
      </c>
      <c r="D5033" s="39">
        <v>50</v>
      </c>
      <c r="E5033" s="39">
        <v>25.08</v>
      </c>
      <c r="F5033" s="39">
        <v>1254</v>
      </c>
      <c r="G5033" s="39" t="s">
        <v>24</v>
      </c>
    </row>
    <row r="5034" spans="2:7">
      <c r="B5034" s="32">
        <v>44700</v>
      </c>
      <c r="C5034" s="38">
        <v>0.67354166666666659</v>
      </c>
      <c r="D5034" s="39">
        <v>12</v>
      </c>
      <c r="E5034" s="39">
        <v>25.08</v>
      </c>
      <c r="F5034" s="39">
        <v>300.95999999999998</v>
      </c>
      <c r="G5034" s="39" t="s">
        <v>24</v>
      </c>
    </row>
    <row r="5035" spans="2:7">
      <c r="B5035" s="32">
        <v>44700</v>
      </c>
      <c r="C5035" s="38">
        <v>0.67354166666666659</v>
      </c>
      <c r="D5035" s="39">
        <v>38</v>
      </c>
      <c r="E5035" s="39">
        <v>25.08</v>
      </c>
      <c r="F5035" s="39">
        <v>953.04</v>
      </c>
      <c r="G5035" s="39" t="s">
        <v>24</v>
      </c>
    </row>
    <row r="5036" spans="2:7">
      <c r="B5036" s="32">
        <v>44700</v>
      </c>
      <c r="C5036" s="38">
        <v>0.67355324074074074</v>
      </c>
      <c r="D5036" s="39">
        <v>22</v>
      </c>
      <c r="E5036" s="39">
        <v>25.08</v>
      </c>
      <c r="F5036" s="39">
        <v>551.76</v>
      </c>
      <c r="G5036" s="39" t="s">
        <v>24</v>
      </c>
    </row>
    <row r="5037" spans="2:7">
      <c r="B5037" s="32">
        <v>44700</v>
      </c>
      <c r="C5037" s="38">
        <v>0.67355324074074074</v>
      </c>
      <c r="D5037" s="39">
        <v>28</v>
      </c>
      <c r="E5037" s="39">
        <v>25.08</v>
      </c>
      <c r="F5037" s="39">
        <v>702.24</v>
      </c>
      <c r="G5037" s="39" t="s">
        <v>24</v>
      </c>
    </row>
    <row r="5038" spans="2:7">
      <c r="B5038" s="32">
        <v>44700</v>
      </c>
      <c r="C5038" s="38">
        <v>0.67357638888888882</v>
      </c>
      <c r="D5038" s="39">
        <v>20</v>
      </c>
      <c r="E5038" s="39">
        <v>25.08</v>
      </c>
      <c r="F5038" s="39">
        <v>501.59999999999997</v>
      </c>
      <c r="G5038" s="39" t="s">
        <v>24</v>
      </c>
    </row>
    <row r="5039" spans="2:7">
      <c r="B5039" s="32">
        <v>44700</v>
      </c>
      <c r="C5039" s="38">
        <v>0.67358796296296297</v>
      </c>
      <c r="D5039" s="39">
        <v>50</v>
      </c>
      <c r="E5039" s="39">
        <v>25.08</v>
      </c>
      <c r="F5039" s="39">
        <v>1254</v>
      </c>
      <c r="G5039" s="39" t="s">
        <v>24</v>
      </c>
    </row>
    <row r="5040" spans="2:7">
      <c r="B5040" s="32">
        <v>44700</v>
      </c>
      <c r="C5040" s="38">
        <v>0.67391203703703706</v>
      </c>
      <c r="D5040" s="39">
        <v>250</v>
      </c>
      <c r="E5040" s="39">
        <v>25.08</v>
      </c>
      <c r="F5040" s="39">
        <v>6270</v>
      </c>
      <c r="G5040" s="39" t="s">
        <v>24</v>
      </c>
    </row>
    <row r="5041" spans="2:7">
      <c r="B5041" s="32">
        <v>44700</v>
      </c>
      <c r="C5041" s="38">
        <v>0.67391203703703706</v>
      </c>
      <c r="D5041" s="39">
        <v>155</v>
      </c>
      <c r="E5041" s="39">
        <v>25.08</v>
      </c>
      <c r="F5041" s="39">
        <v>3887.3999999999996</v>
      </c>
      <c r="G5041" s="39" t="s">
        <v>24</v>
      </c>
    </row>
    <row r="5042" spans="2:7">
      <c r="B5042" s="32">
        <v>44700</v>
      </c>
      <c r="C5042" s="38">
        <v>0.67399305555555555</v>
      </c>
      <c r="D5042" s="39">
        <v>78</v>
      </c>
      <c r="E5042" s="39">
        <v>25.08</v>
      </c>
      <c r="F5042" s="39">
        <v>1956.2399999999998</v>
      </c>
      <c r="G5042" s="39" t="s">
        <v>24</v>
      </c>
    </row>
    <row r="5043" spans="2:7">
      <c r="B5043" s="32">
        <v>44700</v>
      </c>
      <c r="C5043" s="38">
        <v>0.67416666666666669</v>
      </c>
      <c r="D5043" s="39">
        <v>37</v>
      </c>
      <c r="E5043" s="39">
        <v>25.074999999999999</v>
      </c>
      <c r="F5043" s="39">
        <v>927.77499999999998</v>
      </c>
      <c r="G5043" s="39" t="s">
        <v>24</v>
      </c>
    </row>
    <row r="5044" spans="2:7">
      <c r="B5044" s="32">
        <v>44700</v>
      </c>
      <c r="C5044" s="38">
        <v>0.67417824074074073</v>
      </c>
      <c r="D5044" s="39">
        <v>21</v>
      </c>
      <c r="E5044" s="39">
        <v>25.074999999999999</v>
      </c>
      <c r="F5044" s="39">
        <v>526.57499999999993</v>
      </c>
      <c r="G5044" s="39" t="s">
        <v>24</v>
      </c>
    </row>
    <row r="5045" spans="2:7">
      <c r="B5045" s="32">
        <v>44700</v>
      </c>
      <c r="C5045" s="38">
        <v>0.67417824074074073</v>
      </c>
      <c r="D5045" s="39">
        <v>122</v>
      </c>
      <c r="E5045" s="39">
        <v>25.074999999999999</v>
      </c>
      <c r="F5045" s="39">
        <v>3059.15</v>
      </c>
      <c r="G5045" s="39" t="s">
        <v>24</v>
      </c>
    </row>
    <row r="5046" spans="2:7">
      <c r="B5046" s="32">
        <v>44700</v>
      </c>
      <c r="C5046" s="38">
        <v>0.67425925925925922</v>
      </c>
      <c r="D5046" s="39">
        <v>76</v>
      </c>
      <c r="E5046" s="39">
        <v>25.074999999999999</v>
      </c>
      <c r="F5046" s="39">
        <v>1905.7</v>
      </c>
      <c r="G5046" s="39" t="s">
        <v>24</v>
      </c>
    </row>
    <row r="5047" spans="2:7">
      <c r="B5047" s="32">
        <v>44700</v>
      </c>
      <c r="C5047" s="38">
        <v>0.67434027777777772</v>
      </c>
      <c r="D5047" s="39">
        <v>78</v>
      </c>
      <c r="E5047" s="39">
        <v>25.074999999999999</v>
      </c>
      <c r="F5047" s="39">
        <v>1955.85</v>
      </c>
      <c r="G5047" s="39" t="s">
        <v>24</v>
      </c>
    </row>
    <row r="5048" spans="2:7">
      <c r="B5048" s="32">
        <v>44700</v>
      </c>
      <c r="C5048" s="38">
        <v>0.67442129629629621</v>
      </c>
      <c r="D5048" s="39">
        <v>67</v>
      </c>
      <c r="E5048" s="39">
        <v>25.07</v>
      </c>
      <c r="F5048" s="39">
        <v>1679.69</v>
      </c>
      <c r="G5048" s="39" t="s">
        <v>24</v>
      </c>
    </row>
    <row r="5049" spans="2:7">
      <c r="B5049" s="32">
        <v>44700</v>
      </c>
      <c r="C5049" s="38">
        <v>0.67442129629629621</v>
      </c>
      <c r="D5049" s="39">
        <v>11</v>
      </c>
      <c r="E5049" s="39">
        <v>25.07</v>
      </c>
      <c r="F5049" s="39">
        <v>275.77</v>
      </c>
      <c r="G5049" s="39" t="s">
        <v>24</v>
      </c>
    </row>
    <row r="5050" spans="2:7">
      <c r="B5050" s="32">
        <v>44700</v>
      </c>
      <c r="C5050" s="38">
        <v>0.6746875</v>
      </c>
      <c r="D5050" s="39">
        <v>219</v>
      </c>
      <c r="E5050" s="39">
        <v>25.07</v>
      </c>
      <c r="F5050" s="39">
        <v>5490.33</v>
      </c>
      <c r="G5050" s="39" t="s">
        <v>24</v>
      </c>
    </row>
    <row r="5051" spans="2:7">
      <c r="B5051" s="32">
        <v>44700</v>
      </c>
      <c r="C5051" s="38">
        <v>0.6746875</v>
      </c>
      <c r="D5051" s="39">
        <v>36</v>
      </c>
      <c r="E5051" s="39">
        <v>25.07</v>
      </c>
      <c r="F5051" s="39">
        <v>902.52</v>
      </c>
      <c r="G5051" s="39" t="s">
        <v>24</v>
      </c>
    </row>
    <row r="5052" spans="2:7">
      <c r="B5052" s="32">
        <v>44700</v>
      </c>
      <c r="C5052" s="38">
        <v>0.67527777777777775</v>
      </c>
      <c r="D5052" s="39">
        <v>1</v>
      </c>
      <c r="E5052" s="39">
        <v>25.07</v>
      </c>
      <c r="F5052" s="39">
        <v>25.07</v>
      </c>
      <c r="G5052" s="39" t="s">
        <v>24</v>
      </c>
    </row>
    <row r="5053" spans="2:7">
      <c r="B5053" s="32">
        <v>44700</v>
      </c>
      <c r="C5053" s="38">
        <v>0.67563657407407407</v>
      </c>
      <c r="D5053" s="39">
        <v>44</v>
      </c>
      <c r="E5053" s="39">
        <v>25.07</v>
      </c>
      <c r="F5053" s="39">
        <v>1103.08</v>
      </c>
      <c r="G5053" s="39" t="s">
        <v>24</v>
      </c>
    </row>
    <row r="5054" spans="2:7">
      <c r="B5054" s="32">
        <v>44700</v>
      </c>
      <c r="C5054" s="38">
        <v>0.67563657407407407</v>
      </c>
      <c r="D5054" s="39">
        <v>29</v>
      </c>
      <c r="E5054" s="39">
        <v>25.07</v>
      </c>
      <c r="F5054" s="39">
        <v>727.03</v>
      </c>
      <c r="G5054" s="39" t="s">
        <v>24</v>
      </c>
    </row>
    <row r="5055" spans="2:7">
      <c r="B5055" s="32">
        <v>44700</v>
      </c>
      <c r="C5055" s="38">
        <v>0.67577546296296298</v>
      </c>
      <c r="D5055" s="39">
        <v>87</v>
      </c>
      <c r="E5055" s="39">
        <v>25.065000000000001</v>
      </c>
      <c r="F5055" s="39">
        <v>2180.6550000000002</v>
      </c>
      <c r="G5055" s="39" t="s">
        <v>24</v>
      </c>
    </row>
    <row r="5056" spans="2:7">
      <c r="B5056" s="32">
        <v>44700</v>
      </c>
      <c r="C5056" s="38">
        <v>0.67599537037037039</v>
      </c>
      <c r="D5056" s="39">
        <v>157</v>
      </c>
      <c r="E5056" s="39">
        <v>25.06</v>
      </c>
      <c r="F5056" s="39">
        <v>3934.4199999999996</v>
      </c>
      <c r="G5056" s="39" t="s">
        <v>24</v>
      </c>
    </row>
    <row r="5057" spans="2:7">
      <c r="B5057" s="32">
        <v>44700</v>
      </c>
      <c r="C5057" s="38">
        <v>0.67664351851851856</v>
      </c>
      <c r="D5057" s="39">
        <v>379</v>
      </c>
      <c r="E5057" s="39">
        <v>25.065000000000001</v>
      </c>
      <c r="F5057" s="39">
        <v>9499.6350000000002</v>
      </c>
      <c r="G5057" s="39" t="s">
        <v>24</v>
      </c>
    </row>
    <row r="5058" spans="2:7">
      <c r="B5058" s="32">
        <v>44700</v>
      </c>
      <c r="C5058" s="38">
        <v>0.67703703703703699</v>
      </c>
      <c r="D5058" s="39">
        <v>258</v>
      </c>
      <c r="E5058" s="39">
        <v>25.07</v>
      </c>
      <c r="F5058" s="39">
        <v>6468.06</v>
      </c>
      <c r="G5058" s="39" t="s">
        <v>24</v>
      </c>
    </row>
    <row r="5059" spans="2:7">
      <c r="B5059" s="32">
        <v>44700</v>
      </c>
      <c r="C5059" s="38">
        <v>0.67732638888888885</v>
      </c>
      <c r="D5059" s="39">
        <v>85</v>
      </c>
      <c r="E5059" s="39">
        <v>25.065000000000001</v>
      </c>
      <c r="F5059" s="39">
        <v>2130.5250000000001</v>
      </c>
      <c r="G5059" s="39" t="s">
        <v>24</v>
      </c>
    </row>
    <row r="5060" spans="2:7">
      <c r="B5060" s="32">
        <v>44700</v>
      </c>
      <c r="C5060" s="38">
        <v>0.67732638888888885</v>
      </c>
      <c r="D5060" s="39">
        <v>101</v>
      </c>
      <c r="E5060" s="39">
        <v>25.065000000000001</v>
      </c>
      <c r="F5060" s="39">
        <v>2531.5650000000001</v>
      </c>
      <c r="G5060" s="39" t="s">
        <v>24</v>
      </c>
    </row>
    <row r="5061" spans="2:7">
      <c r="B5061" s="32">
        <v>44700</v>
      </c>
      <c r="C5061" s="38">
        <v>0.67732638888888885</v>
      </c>
      <c r="D5061" s="39">
        <v>107</v>
      </c>
      <c r="E5061" s="39">
        <v>25.065000000000001</v>
      </c>
      <c r="F5061" s="39">
        <v>2681.9549999999999</v>
      </c>
      <c r="G5061" s="39" t="s">
        <v>24</v>
      </c>
    </row>
    <row r="5062" spans="2:7">
      <c r="B5062" s="32">
        <v>44700</v>
      </c>
      <c r="C5062" s="38">
        <v>0.67732638888888885</v>
      </c>
      <c r="D5062" s="39">
        <v>115</v>
      </c>
      <c r="E5062" s="39">
        <v>25.065000000000001</v>
      </c>
      <c r="F5062" s="39">
        <v>2882.4750000000004</v>
      </c>
      <c r="G5062" s="39" t="s">
        <v>24</v>
      </c>
    </row>
    <row r="5063" spans="2:7">
      <c r="B5063" s="32">
        <v>44700</v>
      </c>
      <c r="C5063" s="38">
        <v>0.67760416666666667</v>
      </c>
      <c r="D5063" s="39">
        <v>325</v>
      </c>
      <c r="E5063" s="39">
        <v>25.07</v>
      </c>
      <c r="F5063" s="39">
        <v>8147.75</v>
      </c>
      <c r="G5063" s="39" t="s">
        <v>24</v>
      </c>
    </row>
    <row r="5064" spans="2:7">
      <c r="B5064" s="32">
        <v>44700</v>
      </c>
      <c r="C5064" s="38">
        <v>0.67776620370370377</v>
      </c>
      <c r="D5064" s="39">
        <v>274</v>
      </c>
      <c r="E5064" s="39">
        <v>25.07</v>
      </c>
      <c r="F5064" s="39">
        <v>6869.18</v>
      </c>
      <c r="G5064" s="39" t="s">
        <v>24</v>
      </c>
    </row>
    <row r="5065" spans="2:7">
      <c r="B5065" s="32">
        <v>44700</v>
      </c>
      <c r="C5065" s="38">
        <v>0.677800925925926</v>
      </c>
      <c r="D5065" s="39">
        <v>127</v>
      </c>
      <c r="E5065" s="39">
        <v>25.07</v>
      </c>
      <c r="F5065" s="39">
        <v>3183.89</v>
      </c>
      <c r="G5065" s="39" t="s">
        <v>24</v>
      </c>
    </row>
    <row r="5066" spans="2:7">
      <c r="B5066" s="32">
        <v>44700</v>
      </c>
      <c r="C5066" s="38">
        <v>0.67797453703703703</v>
      </c>
      <c r="D5066" s="39">
        <v>205</v>
      </c>
      <c r="E5066" s="39">
        <v>25.065000000000001</v>
      </c>
      <c r="F5066" s="39">
        <v>5138.3249999999998</v>
      </c>
      <c r="G5066" s="39" t="s">
        <v>24</v>
      </c>
    </row>
    <row r="5067" spans="2:7">
      <c r="B5067" s="32">
        <v>44700</v>
      </c>
      <c r="C5067" s="38">
        <v>0.67826388888888889</v>
      </c>
      <c r="D5067" s="39">
        <v>64</v>
      </c>
      <c r="E5067" s="39">
        <v>25.065000000000001</v>
      </c>
      <c r="F5067" s="39">
        <v>1604.16</v>
      </c>
      <c r="G5067" s="39" t="s">
        <v>24</v>
      </c>
    </row>
    <row r="5068" spans="2:7">
      <c r="B5068" s="32">
        <v>44700</v>
      </c>
      <c r="C5068" s="38">
        <v>0.67827546296296293</v>
      </c>
      <c r="D5068" s="39">
        <v>80</v>
      </c>
      <c r="E5068" s="39">
        <v>25.065000000000001</v>
      </c>
      <c r="F5068" s="39">
        <v>2005.2</v>
      </c>
      <c r="G5068" s="39" t="s">
        <v>24</v>
      </c>
    </row>
    <row r="5069" spans="2:7">
      <c r="B5069" s="32">
        <v>44700</v>
      </c>
      <c r="C5069" s="38">
        <v>0.6784027777777778</v>
      </c>
      <c r="D5069" s="39">
        <v>159</v>
      </c>
      <c r="E5069" s="39">
        <v>25.06</v>
      </c>
      <c r="F5069" s="39">
        <v>3984.54</v>
      </c>
      <c r="G5069" s="39" t="s">
        <v>24</v>
      </c>
    </row>
    <row r="5070" spans="2:7">
      <c r="B5070" s="32">
        <v>44700</v>
      </c>
      <c r="C5070" s="38">
        <v>0.67847222222222225</v>
      </c>
      <c r="D5070" s="39">
        <v>197</v>
      </c>
      <c r="E5070" s="39">
        <v>25.06</v>
      </c>
      <c r="F5070" s="39">
        <v>4936.82</v>
      </c>
      <c r="G5070" s="39" t="s">
        <v>24</v>
      </c>
    </row>
    <row r="5071" spans="2:7">
      <c r="B5071" s="32">
        <v>44700</v>
      </c>
      <c r="C5071" s="38">
        <v>0.67863425925925924</v>
      </c>
      <c r="D5071" s="39">
        <v>292</v>
      </c>
      <c r="E5071" s="39">
        <v>25.065000000000001</v>
      </c>
      <c r="F5071" s="39">
        <v>7318.9800000000005</v>
      </c>
      <c r="G5071" s="39" t="s">
        <v>24</v>
      </c>
    </row>
    <row r="5072" spans="2:7">
      <c r="B5072" s="32">
        <v>44700</v>
      </c>
      <c r="C5072" s="38">
        <v>0.67864583333333339</v>
      </c>
      <c r="D5072" s="39">
        <v>30</v>
      </c>
      <c r="E5072" s="39">
        <v>25.065000000000001</v>
      </c>
      <c r="F5072" s="39">
        <v>751.95</v>
      </c>
      <c r="G5072" s="39" t="s">
        <v>24</v>
      </c>
    </row>
    <row r="5073" spans="2:7">
      <c r="B5073" s="32">
        <v>44700</v>
      </c>
      <c r="C5073" s="38">
        <v>0.67864583333333339</v>
      </c>
      <c r="D5073" s="39">
        <v>26</v>
      </c>
      <c r="E5073" s="39">
        <v>25.065000000000001</v>
      </c>
      <c r="F5073" s="39">
        <v>651.69000000000005</v>
      </c>
      <c r="G5073" s="39" t="s">
        <v>24</v>
      </c>
    </row>
    <row r="5074" spans="2:7">
      <c r="B5074" s="32">
        <v>44700</v>
      </c>
      <c r="C5074" s="38">
        <v>0.67865740740740732</v>
      </c>
      <c r="D5074" s="39">
        <v>347</v>
      </c>
      <c r="E5074" s="39">
        <v>25.065000000000001</v>
      </c>
      <c r="F5074" s="39">
        <v>8697.5550000000003</v>
      </c>
      <c r="G5074" s="39" t="s">
        <v>24</v>
      </c>
    </row>
    <row r="5075" spans="2:7">
      <c r="B5075" s="32">
        <v>44700</v>
      </c>
      <c r="C5075" s="38">
        <v>0.67865740740740732</v>
      </c>
      <c r="D5075" s="39">
        <v>16</v>
      </c>
      <c r="E5075" s="39">
        <v>25.065000000000001</v>
      </c>
      <c r="F5075" s="39">
        <v>401.04</v>
      </c>
      <c r="G5075" s="39" t="s">
        <v>24</v>
      </c>
    </row>
    <row r="5076" spans="2:7">
      <c r="B5076" s="32">
        <v>44700</v>
      </c>
      <c r="C5076" s="38">
        <v>0.67865740740740732</v>
      </c>
      <c r="D5076" s="39">
        <v>5</v>
      </c>
      <c r="E5076" s="39">
        <v>25.065000000000001</v>
      </c>
      <c r="F5076" s="39">
        <v>125.325</v>
      </c>
      <c r="G5076" s="39" t="s">
        <v>24</v>
      </c>
    </row>
    <row r="5077" spans="2:7">
      <c r="B5077" s="32">
        <v>44700</v>
      </c>
      <c r="C5077" s="38">
        <v>0.67865740740740732</v>
      </c>
      <c r="D5077" s="39">
        <v>144</v>
      </c>
      <c r="E5077" s="39">
        <v>25.065000000000001</v>
      </c>
      <c r="F5077" s="39">
        <v>3609.36</v>
      </c>
      <c r="G5077" s="39" t="s">
        <v>24</v>
      </c>
    </row>
    <row r="5078" spans="2:7">
      <c r="B5078" s="32">
        <v>44700</v>
      </c>
      <c r="C5078" s="38">
        <v>0.67866898148148147</v>
      </c>
      <c r="D5078" s="39">
        <v>5</v>
      </c>
      <c r="E5078" s="39">
        <v>25.065000000000001</v>
      </c>
      <c r="F5078" s="39">
        <v>125.325</v>
      </c>
      <c r="G5078" s="39" t="s">
        <v>24</v>
      </c>
    </row>
    <row r="5079" spans="2:7">
      <c r="B5079" s="32">
        <v>44700</v>
      </c>
      <c r="C5079" s="38">
        <v>0.67866898148148147</v>
      </c>
      <c r="D5079" s="39">
        <v>190</v>
      </c>
      <c r="E5079" s="39">
        <v>25.065000000000001</v>
      </c>
      <c r="F5079" s="39">
        <v>4762.3500000000004</v>
      </c>
      <c r="G5079" s="39" t="s">
        <v>24</v>
      </c>
    </row>
    <row r="5080" spans="2:7">
      <c r="B5080" s="32">
        <v>44700</v>
      </c>
      <c r="C5080" s="38">
        <v>0.67893518518518514</v>
      </c>
      <c r="D5080" s="39">
        <v>2</v>
      </c>
      <c r="E5080" s="39">
        <v>25.074999999999999</v>
      </c>
      <c r="F5080" s="39">
        <v>50.15</v>
      </c>
      <c r="G5080" s="39" t="s">
        <v>24</v>
      </c>
    </row>
    <row r="5081" spans="2:7">
      <c r="B5081" s="32">
        <v>44700</v>
      </c>
      <c r="C5081" s="38">
        <v>0.67894675925925929</v>
      </c>
      <c r="D5081" s="39">
        <v>41</v>
      </c>
      <c r="E5081" s="39">
        <v>25.074999999999999</v>
      </c>
      <c r="F5081" s="39">
        <v>1028.075</v>
      </c>
      <c r="G5081" s="39" t="s">
        <v>24</v>
      </c>
    </row>
    <row r="5082" spans="2:7">
      <c r="B5082" s="32">
        <v>44700</v>
      </c>
      <c r="C5082" s="38">
        <v>0.67902777777777779</v>
      </c>
      <c r="D5082" s="39">
        <v>223</v>
      </c>
      <c r="E5082" s="39">
        <v>25.07</v>
      </c>
      <c r="F5082" s="39">
        <v>5590.61</v>
      </c>
      <c r="G5082" s="39" t="s">
        <v>24</v>
      </c>
    </row>
    <row r="5083" spans="2:7">
      <c r="B5083" s="32">
        <v>44700</v>
      </c>
      <c r="C5083" s="38">
        <v>0.67902777777777779</v>
      </c>
      <c r="D5083" s="39">
        <v>125</v>
      </c>
      <c r="E5083" s="39">
        <v>25.07</v>
      </c>
      <c r="F5083" s="39">
        <v>3133.75</v>
      </c>
      <c r="G5083" s="39" t="s">
        <v>24</v>
      </c>
    </row>
    <row r="5084" spans="2:7">
      <c r="B5084" s="32">
        <v>44700</v>
      </c>
      <c r="C5084" s="38">
        <v>0.67917824074074085</v>
      </c>
      <c r="D5084" s="39">
        <v>46</v>
      </c>
      <c r="E5084" s="39">
        <v>25.065000000000001</v>
      </c>
      <c r="F5084" s="39">
        <v>1152.99</v>
      </c>
      <c r="G5084" s="39" t="s">
        <v>24</v>
      </c>
    </row>
    <row r="5085" spans="2:7">
      <c r="B5085" s="32">
        <v>44700</v>
      </c>
      <c r="C5085" s="38">
        <v>0.67978009259259264</v>
      </c>
      <c r="D5085" s="39">
        <v>71</v>
      </c>
      <c r="E5085" s="39">
        <v>25.074999999999999</v>
      </c>
      <c r="F5085" s="39">
        <v>1780.325</v>
      </c>
      <c r="G5085" s="39" t="s">
        <v>24</v>
      </c>
    </row>
    <row r="5086" spans="2:7">
      <c r="B5086" s="32">
        <v>44700</v>
      </c>
      <c r="C5086" s="38">
        <v>0.67978009259259264</v>
      </c>
      <c r="D5086" s="39">
        <v>83</v>
      </c>
      <c r="E5086" s="39">
        <v>25.074999999999999</v>
      </c>
      <c r="F5086" s="39">
        <v>2081.2249999999999</v>
      </c>
      <c r="G5086" s="39" t="s">
        <v>24</v>
      </c>
    </row>
    <row r="5087" spans="2:7">
      <c r="B5087" s="32">
        <v>44700</v>
      </c>
      <c r="C5087" s="38">
        <v>0.67983796296296306</v>
      </c>
      <c r="D5087" s="39">
        <v>297</v>
      </c>
      <c r="E5087" s="39">
        <v>25.074999999999999</v>
      </c>
      <c r="F5087" s="39">
        <v>7447.2749999999996</v>
      </c>
      <c r="G5087" s="39" t="s">
        <v>24</v>
      </c>
    </row>
    <row r="5088" spans="2:7">
      <c r="B5088" s="32">
        <v>44700</v>
      </c>
      <c r="C5088" s="38">
        <v>0.67983796296296306</v>
      </c>
      <c r="D5088" s="39">
        <v>99</v>
      </c>
      <c r="E5088" s="39">
        <v>25.074999999999999</v>
      </c>
      <c r="F5088" s="39">
        <v>2482.4249999999997</v>
      </c>
      <c r="G5088" s="39" t="s">
        <v>24</v>
      </c>
    </row>
    <row r="5089" spans="2:7">
      <c r="B5089" s="32">
        <v>44700</v>
      </c>
      <c r="C5089" s="38">
        <v>0.67983796296296306</v>
      </c>
      <c r="D5089" s="39">
        <v>64</v>
      </c>
      <c r="E5089" s="39">
        <v>25.074999999999999</v>
      </c>
      <c r="F5089" s="39">
        <v>1604.8</v>
      </c>
      <c r="G5089" s="39" t="s">
        <v>24</v>
      </c>
    </row>
    <row r="5090" spans="2:7">
      <c r="B5090" s="32">
        <v>44700</v>
      </c>
      <c r="C5090" s="38">
        <v>0.6802083333333333</v>
      </c>
      <c r="D5090" s="39">
        <v>187</v>
      </c>
      <c r="E5090" s="39">
        <v>25.06</v>
      </c>
      <c r="F5090" s="39">
        <v>4686.2199999999993</v>
      </c>
      <c r="G5090" s="39" t="s">
        <v>24</v>
      </c>
    </row>
    <row r="5091" spans="2:7">
      <c r="B5091" s="32">
        <v>44700</v>
      </c>
      <c r="C5091" s="38">
        <v>0.6802083333333333</v>
      </c>
      <c r="D5091" s="39">
        <v>70</v>
      </c>
      <c r="E5091" s="39">
        <v>25.06</v>
      </c>
      <c r="F5091" s="39">
        <v>1754.1999999999998</v>
      </c>
      <c r="G5091" s="39" t="s">
        <v>24</v>
      </c>
    </row>
    <row r="5092" spans="2:7">
      <c r="B5092" s="32">
        <v>44700</v>
      </c>
      <c r="C5092" s="38">
        <v>0.68021990740740745</v>
      </c>
      <c r="D5092" s="39">
        <v>3</v>
      </c>
      <c r="E5092" s="39">
        <v>25.06</v>
      </c>
      <c r="F5092" s="39">
        <v>75.179999999999993</v>
      </c>
      <c r="G5092" s="39" t="s">
        <v>24</v>
      </c>
    </row>
    <row r="5093" spans="2:7">
      <c r="B5093" s="32">
        <v>44700</v>
      </c>
      <c r="C5093" s="38">
        <v>0.68021990740740745</v>
      </c>
      <c r="D5093" s="39">
        <v>46</v>
      </c>
      <c r="E5093" s="39">
        <v>25.06</v>
      </c>
      <c r="F5093" s="39">
        <v>1152.76</v>
      </c>
      <c r="G5093" s="39" t="s">
        <v>24</v>
      </c>
    </row>
    <row r="5094" spans="2:7">
      <c r="B5094" s="32">
        <v>44700</v>
      </c>
      <c r="C5094" s="38">
        <v>0.68023148148148149</v>
      </c>
      <c r="D5094" s="39">
        <v>16</v>
      </c>
      <c r="E5094" s="39">
        <v>25.06</v>
      </c>
      <c r="F5094" s="39">
        <v>400.96</v>
      </c>
      <c r="G5094" s="39" t="s">
        <v>24</v>
      </c>
    </row>
    <row r="5095" spans="2:7">
      <c r="B5095" s="32">
        <v>44700</v>
      </c>
      <c r="C5095" s="38">
        <v>0.68023148148148149</v>
      </c>
      <c r="D5095" s="39">
        <v>12</v>
      </c>
      <c r="E5095" s="39">
        <v>25.06</v>
      </c>
      <c r="F5095" s="39">
        <v>300.71999999999997</v>
      </c>
      <c r="G5095" s="39" t="s">
        <v>24</v>
      </c>
    </row>
    <row r="5096" spans="2:7">
      <c r="B5096" s="32">
        <v>44700</v>
      </c>
      <c r="C5096" s="38">
        <v>0.68023148148148149</v>
      </c>
      <c r="D5096" s="39">
        <v>97</v>
      </c>
      <c r="E5096" s="39">
        <v>25.06</v>
      </c>
      <c r="F5096" s="39">
        <v>2430.8199999999997</v>
      </c>
      <c r="G5096" s="39" t="s">
        <v>24</v>
      </c>
    </row>
    <row r="5097" spans="2:7">
      <c r="B5097" s="32">
        <v>44700</v>
      </c>
      <c r="C5097" s="38">
        <v>0.68024305555555553</v>
      </c>
      <c r="D5097" s="39">
        <v>2</v>
      </c>
      <c r="E5097" s="39">
        <v>25.06</v>
      </c>
      <c r="F5097" s="39">
        <v>50.12</v>
      </c>
      <c r="G5097" s="39" t="s">
        <v>24</v>
      </c>
    </row>
    <row r="5098" spans="2:7">
      <c r="B5098" s="32">
        <v>44700</v>
      </c>
      <c r="C5098" s="38">
        <v>0.68024305555555553</v>
      </c>
      <c r="D5098" s="39">
        <v>76</v>
      </c>
      <c r="E5098" s="39">
        <v>25.06</v>
      </c>
      <c r="F5098" s="39">
        <v>1904.56</v>
      </c>
      <c r="G5098" s="39" t="s">
        <v>24</v>
      </c>
    </row>
    <row r="5099" spans="2:7">
      <c r="B5099" s="32">
        <v>44700</v>
      </c>
      <c r="C5099" s="38">
        <v>0.68027777777777787</v>
      </c>
      <c r="D5099" s="39">
        <v>34</v>
      </c>
      <c r="E5099" s="39">
        <v>25.06</v>
      </c>
      <c r="F5099" s="39">
        <v>852.04</v>
      </c>
      <c r="G5099" s="39" t="s">
        <v>24</v>
      </c>
    </row>
    <row r="5100" spans="2:7">
      <c r="B5100" s="32">
        <v>44700</v>
      </c>
      <c r="C5100" s="38">
        <v>0.6804513888888889</v>
      </c>
      <c r="D5100" s="39">
        <v>190</v>
      </c>
      <c r="E5100" s="39">
        <v>25.065000000000001</v>
      </c>
      <c r="F5100" s="39">
        <v>4762.3500000000004</v>
      </c>
      <c r="G5100" s="39" t="s">
        <v>24</v>
      </c>
    </row>
    <row r="5101" spans="2:7">
      <c r="B5101" s="32">
        <v>44700</v>
      </c>
      <c r="C5101" s="38">
        <v>0.68055555555555547</v>
      </c>
      <c r="D5101" s="39">
        <v>40</v>
      </c>
      <c r="E5101" s="39">
        <v>25.065000000000001</v>
      </c>
      <c r="F5101" s="39">
        <v>1002.6</v>
      </c>
      <c r="G5101" s="39" t="s">
        <v>24</v>
      </c>
    </row>
    <row r="5102" spans="2:7">
      <c r="B5102" s="32">
        <v>44700</v>
      </c>
      <c r="C5102" s="38">
        <v>0.68055555555555547</v>
      </c>
      <c r="D5102" s="39">
        <v>15</v>
      </c>
      <c r="E5102" s="39">
        <v>25.065000000000001</v>
      </c>
      <c r="F5102" s="39">
        <v>375.97500000000002</v>
      </c>
      <c r="G5102" s="39" t="s">
        <v>24</v>
      </c>
    </row>
    <row r="5103" spans="2:7">
      <c r="B5103" s="32">
        <v>44700</v>
      </c>
      <c r="C5103" s="38">
        <v>0.68059027777777781</v>
      </c>
      <c r="D5103" s="39">
        <v>21</v>
      </c>
      <c r="E5103" s="39">
        <v>25.07</v>
      </c>
      <c r="F5103" s="39">
        <v>526.47</v>
      </c>
      <c r="G5103" s="39" t="s">
        <v>24</v>
      </c>
    </row>
    <row r="5104" spans="2:7">
      <c r="B5104" s="32">
        <v>44700</v>
      </c>
      <c r="C5104" s="38">
        <v>0.68061342592592589</v>
      </c>
      <c r="D5104" s="39">
        <v>29</v>
      </c>
      <c r="E5104" s="39">
        <v>25.07</v>
      </c>
      <c r="F5104" s="39">
        <v>727.03</v>
      </c>
      <c r="G5104" s="39" t="s">
        <v>24</v>
      </c>
    </row>
    <row r="5105" spans="2:7">
      <c r="B5105" s="32">
        <v>44700</v>
      </c>
      <c r="C5105" s="38">
        <v>0.68061342592592589</v>
      </c>
      <c r="D5105" s="39">
        <v>51</v>
      </c>
      <c r="E5105" s="39">
        <v>25.07</v>
      </c>
      <c r="F5105" s="39">
        <v>1278.57</v>
      </c>
      <c r="G5105" s="39" t="s">
        <v>24</v>
      </c>
    </row>
    <row r="5106" spans="2:7">
      <c r="B5106" s="32">
        <v>44700</v>
      </c>
      <c r="C5106" s="38">
        <v>0.68137731481481489</v>
      </c>
      <c r="D5106" s="39">
        <v>238</v>
      </c>
      <c r="E5106" s="39">
        <v>25.055</v>
      </c>
      <c r="F5106" s="39">
        <v>5963.09</v>
      </c>
      <c r="G5106" s="39" t="s">
        <v>24</v>
      </c>
    </row>
    <row r="5107" spans="2:7">
      <c r="B5107" s="32">
        <v>44700</v>
      </c>
      <c r="C5107" s="38">
        <v>0.68137731481481489</v>
      </c>
      <c r="D5107" s="39">
        <v>118</v>
      </c>
      <c r="E5107" s="39">
        <v>25.055</v>
      </c>
      <c r="F5107" s="39">
        <v>2956.49</v>
      </c>
      <c r="G5107" s="39" t="s">
        <v>24</v>
      </c>
    </row>
    <row r="5108" spans="2:7">
      <c r="B5108" s="32">
        <v>44700</v>
      </c>
      <c r="C5108" s="38">
        <v>0.68193287037037031</v>
      </c>
      <c r="D5108" s="39">
        <v>1</v>
      </c>
      <c r="E5108" s="39">
        <v>25.06</v>
      </c>
      <c r="F5108" s="39">
        <v>25.06</v>
      </c>
      <c r="G5108" s="39" t="s">
        <v>24</v>
      </c>
    </row>
    <row r="5109" spans="2:7">
      <c r="B5109" s="32">
        <v>44700</v>
      </c>
      <c r="C5109" s="38">
        <v>0.68195601851851861</v>
      </c>
      <c r="D5109" s="39">
        <v>125</v>
      </c>
      <c r="E5109" s="39">
        <v>25.065000000000001</v>
      </c>
      <c r="F5109" s="39">
        <v>3133.125</v>
      </c>
      <c r="G5109" s="39" t="s">
        <v>24</v>
      </c>
    </row>
    <row r="5110" spans="2:7">
      <c r="B5110" s="32">
        <v>44700</v>
      </c>
      <c r="C5110" s="38">
        <v>0.68196759259259254</v>
      </c>
      <c r="D5110" s="39">
        <v>95</v>
      </c>
      <c r="E5110" s="39">
        <v>25.065000000000001</v>
      </c>
      <c r="F5110" s="39">
        <v>2381.1750000000002</v>
      </c>
      <c r="G5110" s="39" t="s">
        <v>24</v>
      </c>
    </row>
    <row r="5111" spans="2:7">
      <c r="B5111" s="32">
        <v>44700</v>
      </c>
      <c r="C5111" s="38">
        <v>0.68196759259259254</v>
      </c>
      <c r="D5111" s="39">
        <v>3</v>
      </c>
      <c r="E5111" s="39">
        <v>25.065000000000001</v>
      </c>
      <c r="F5111" s="39">
        <v>75.195000000000007</v>
      </c>
      <c r="G5111" s="39" t="s">
        <v>24</v>
      </c>
    </row>
    <row r="5112" spans="2:7">
      <c r="B5112" s="32">
        <v>44700</v>
      </c>
      <c r="C5112" s="38">
        <v>0.68197916666666669</v>
      </c>
      <c r="D5112" s="39">
        <v>126</v>
      </c>
      <c r="E5112" s="39">
        <v>25.065000000000001</v>
      </c>
      <c r="F5112" s="39">
        <v>3158.19</v>
      </c>
      <c r="G5112" s="39" t="s">
        <v>24</v>
      </c>
    </row>
    <row r="5113" spans="2:7">
      <c r="B5113" s="32">
        <v>44700</v>
      </c>
      <c r="C5113" s="38">
        <v>0.68201388888888881</v>
      </c>
      <c r="D5113" s="39">
        <v>21</v>
      </c>
      <c r="E5113" s="39">
        <v>25.065000000000001</v>
      </c>
      <c r="F5113" s="39">
        <v>526.36500000000001</v>
      </c>
      <c r="G5113" s="39" t="s">
        <v>24</v>
      </c>
    </row>
    <row r="5114" spans="2:7">
      <c r="B5114" s="32">
        <v>44700</v>
      </c>
      <c r="C5114" s="38">
        <v>0.68202546296296296</v>
      </c>
      <c r="D5114" s="39">
        <v>17</v>
      </c>
      <c r="E5114" s="39">
        <v>25.065000000000001</v>
      </c>
      <c r="F5114" s="39">
        <v>426.10500000000002</v>
      </c>
      <c r="G5114" s="39" t="s">
        <v>24</v>
      </c>
    </row>
    <row r="5115" spans="2:7">
      <c r="B5115" s="32">
        <v>44700</v>
      </c>
      <c r="C5115" s="38">
        <v>0.68202546296296296</v>
      </c>
      <c r="D5115" s="39">
        <v>223</v>
      </c>
      <c r="E5115" s="39">
        <v>25.07</v>
      </c>
      <c r="F5115" s="39">
        <v>5590.61</v>
      </c>
      <c r="G5115" s="39" t="s">
        <v>24</v>
      </c>
    </row>
    <row r="5116" spans="2:7">
      <c r="B5116" s="32">
        <v>44700</v>
      </c>
      <c r="C5116" s="38">
        <v>0.68202546296296296</v>
      </c>
      <c r="D5116" s="39">
        <v>19</v>
      </c>
      <c r="E5116" s="39">
        <v>25.07</v>
      </c>
      <c r="F5116" s="39">
        <v>476.33</v>
      </c>
      <c r="G5116" s="39" t="s">
        <v>24</v>
      </c>
    </row>
    <row r="5117" spans="2:7">
      <c r="B5117" s="32">
        <v>44700</v>
      </c>
      <c r="C5117" s="38">
        <v>0.68204861111111104</v>
      </c>
      <c r="D5117" s="39">
        <v>230</v>
      </c>
      <c r="E5117" s="39">
        <v>25.07</v>
      </c>
      <c r="F5117" s="39">
        <v>5766.1</v>
      </c>
      <c r="G5117" s="39" t="s">
        <v>24</v>
      </c>
    </row>
    <row r="5118" spans="2:7">
      <c r="B5118" s="32">
        <v>44700</v>
      </c>
      <c r="C5118" s="38">
        <v>0.68204861111111104</v>
      </c>
      <c r="D5118" s="39">
        <v>113</v>
      </c>
      <c r="E5118" s="39">
        <v>25.07</v>
      </c>
      <c r="F5118" s="39">
        <v>2832.91</v>
      </c>
      <c r="G5118" s="39" t="s">
        <v>24</v>
      </c>
    </row>
    <row r="5119" spans="2:7">
      <c r="B5119" s="32">
        <v>44700</v>
      </c>
      <c r="C5119" s="38">
        <v>0.68223379629629621</v>
      </c>
      <c r="D5119" s="39">
        <v>223</v>
      </c>
      <c r="E5119" s="39">
        <v>25.06</v>
      </c>
      <c r="F5119" s="39">
        <v>5588.38</v>
      </c>
      <c r="G5119" s="39" t="s">
        <v>24</v>
      </c>
    </row>
    <row r="5120" spans="2:7">
      <c r="B5120" s="32">
        <v>44700</v>
      </c>
      <c r="C5120" s="38">
        <v>0.68223379629629621</v>
      </c>
      <c r="D5120" s="39">
        <v>230</v>
      </c>
      <c r="E5120" s="39">
        <v>25.06</v>
      </c>
      <c r="F5120" s="39">
        <v>5763.7999999999993</v>
      </c>
      <c r="G5120" s="39" t="s">
        <v>24</v>
      </c>
    </row>
    <row r="5121" spans="2:7">
      <c r="B5121" s="32">
        <v>44700</v>
      </c>
      <c r="C5121" s="38">
        <v>0.68223379629629621</v>
      </c>
      <c r="D5121" s="39">
        <v>13</v>
      </c>
      <c r="E5121" s="39">
        <v>25.06</v>
      </c>
      <c r="F5121" s="39">
        <v>325.77999999999997</v>
      </c>
      <c r="G5121" s="39" t="s">
        <v>24</v>
      </c>
    </row>
    <row r="5122" spans="2:7">
      <c r="B5122" s="32">
        <v>44700</v>
      </c>
      <c r="C5122" s="38">
        <v>0.68237268518518512</v>
      </c>
      <c r="D5122" s="39">
        <v>175</v>
      </c>
      <c r="E5122" s="39">
        <v>25.055</v>
      </c>
      <c r="F5122" s="39">
        <v>4384.625</v>
      </c>
      <c r="G5122" s="39" t="s">
        <v>24</v>
      </c>
    </row>
    <row r="5123" spans="2:7">
      <c r="B5123" s="32">
        <v>44700</v>
      </c>
      <c r="C5123" s="38">
        <v>0.68258101851851849</v>
      </c>
      <c r="D5123" s="39">
        <v>223</v>
      </c>
      <c r="E5123" s="39">
        <v>25.07</v>
      </c>
      <c r="F5123" s="39">
        <v>5590.61</v>
      </c>
      <c r="G5123" s="39" t="s">
        <v>24</v>
      </c>
    </row>
    <row r="5124" spans="2:7">
      <c r="B5124" s="32">
        <v>44700</v>
      </c>
      <c r="C5124" s="38">
        <v>0.68258101851851849</v>
      </c>
      <c r="D5124" s="39">
        <v>174</v>
      </c>
      <c r="E5124" s="39">
        <v>25.07</v>
      </c>
      <c r="F5124" s="39">
        <v>4362.18</v>
      </c>
      <c r="G5124" s="39" t="s">
        <v>24</v>
      </c>
    </row>
    <row r="5125" spans="2:7">
      <c r="B5125" s="32">
        <v>44701</v>
      </c>
      <c r="C5125" s="38">
        <v>0.33350694444444445</v>
      </c>
      <c r="D5125" s="39">
        <v>122</v>
      </c>
      <c r="E5125" s="39">
        <v>25.164999999999999</v>
      </c>
      <c r="F5125" s="39">
        <v>3070.13</v>
      </c>
      <c r="G5125" s="39" t="s">
        <v>24</v>
      </c>
    </row>
    <row r="5126" spans="2:7">
      <c r="B5126" s="32">
        <v>44701</v>
      </c>
      <c r="C5126" s="38">
        <v>0.33368055555555554</v>
      </c>
      <c r="D5126" s="39">
        <v>71</v>
      </c>
      <c r="E5126" s="39">
        <v>25.265000000000001</v>
      </c>
      <c r="F5126" s="39">
        <v>1793.8150000000001</v>
      </c>
      <c r="G5126" s="39" t="s">
        <v>24</v>
      </c>
    </row>
    <row r="5127" spans="2:7">
      <c r="B5127" s="32">
        <v>44701</v>
      </c>
      <c r="C5127" s="38">
        <v>0.33368055555555554</v>
      </c>
      <c r="D5127" s="39">
        <v>159</v>
      </c>
      <c r="E5127" s="39">
        <v>25.254999999999999</v>
      </c>
      <c r="F5127" s="39">
        <v>4015.5449999999996</v>
      </c>
      <c r="G5127" s="39" t="s">
        <v>24</v>
      </c>
    </row>
    <row r="5128" spans="2:7">
      <c r="B5128" s="32">
        <v>44701</v>
      </c>
      <c r="C5128" s="38">
        <v>0.33368055555555554</v>
      </c>
      <c r="D5128" s="39">
        <v>194</v>
      </c>
      <c r="E5128" s="39">
        <v>25.245000000000001</v>
      </c>
      <c r="F5128" s="39">
        <v>4897.53</v>
      </c>
      <c r="G5128" s="39" t="s">
        <v>24</v>
      </c>
    </row>
    <row r="5129" spans="2:7">
      <c r="B5129" s="32">
        <v>44701</v>
      </c>
      <c r="C5129" s="38">
        <v>0.33368055555555554</v>
      </c>
      <c r="D5129" s="39">
        <v>101</v>
      </c>
      <c r="E5129" s="39">
        <v>25.24</v>
      </c>
      <c r="F5129" s="39">
        <v>2549.2399999999998</v>
      </c>
      <c r="G5129" s="39" t="s">
        <v>24</v>
      </c>
    </row>
    <row r="5130" spans="2:7">
      <c r="B5130" s="32">
        <v>44701</v>
      </c>
      <c r="C5130" s="38">
        <v>0.33386574074074077</v>
      </c>
      <c r="D5130" s="39">
        <v>144</v>
      </c>
      <c r="E5130" s="39">
        <v>25.25</v>
      </c>
      <c r="F5130" s="39">
        <v>3636</v>
      </c>
      <c r="G5130" s="39" t="s">
        <v>24</v>
      </c>
    </row>
    <row r="5131" spans="2:7">
      <c r="B5131" s="32">
        <v>44701</v>
      </c>
      <c r="C5131" s="38">
        <v>0.33393518518518522</v>
      </c>
      <c r="D5131" s="39">
        <v>219</v>
      </c>
      <c r="E5131" s="39">
        <v>25.225000000000001</v>
      </c>
      <c r="F5131" s="39">
        <v>5524.2750000000005</v>
      </c>
      <c r="G5131" s="39" t="s">
        <v>24</v>
      </c>
    </row>
    <row r="5132" spans="2:7">
      <c r="B5132" s="32">
        <v>44701</v>
      </c>
      <c r="C5132" s="38">
        <v>0.3339699074074074</v>
      </c>
      <c r="D5132" s="39">
        <v>223</v>
      </c>
      <c r="E5132" s="39">
        <v>25.204999999999998</v>
      </c>
      <c r="F5132" s="39">
        <v>5620.7149999999992</v>
      </c>
      <c r="G5132" s="39" t="s">
        <v>24</v>
      </c>
    </row>
    <row r="5133" spans="2:7">
      <c r="B5133" s="32">
        <v>44701</v>
      </c>
      <c r="C5133" s="38">
        <v>0.33399305555555553</v>
      </c>
      <c r="D5133" s="39">
        <v>123</v>
      </c>
      <c r="E5133" s="39">
        <v>25.2</v>
      </c>
      <c r="F5133" s="39">
        <v>3099.6</v>
      </c>
      <c r="G5133" s="39" t="s">
        <v>24</v>
      </c>
    </row>
    <row r="5134" spans="2:7">
      <c r="B5134" s="32">
        <v>44701</v>
      </c>
      <c r="C5134" s="38">
        <v>0.33402777777777781</v>
      </c>
      <c r="D5134" s="39">
        <v>87</v>
      </c>
      <c r="E5134" s="39">
        <v>25.18</v>
      </c>
      <c r="F5134" s="39">
        <v>2190.66</v>
      </c>
      <c r="G5134" s="39" t="s">
        <v>24</v>
      </c>
    </row>
    <row r="5135" spans="2:7">
      <c r="B5135" s="32">
        <v>44701</v>
      </c>
      <c r="C5135" s="38">
        <v>0.33438657407407407</v>
      </c>
      <c r="D5135" s="39">
        <v>144</v>
      </c>
      <c r="E5135" s="39">
        <v>25.19</v>
      </c>
      <c r="F5135" s="39">
        <v>3627.36</v>
      </c>
      <c r="G5135" s="39" t="s">
        <v>24</v>
      </c>
    </row>
    <row r="5136" spans="2:7">
      <c r="B5136" s="32">
        <v>44701</v>
      </c>
      <c r="C5136" s="38">
        <v>0.33462962962962961</v>
      </c>
      <c r="D5136" s="39">
        <v>201</v>
      </c>
      <c r="E5136" s="39">
        <v>25.16</v>
      </c>
      <c r="F5136" s="39">
        <v>5057.16</v>
      </c>
      <c r="G5136" s="39" t="s">
        <v>24</v>
      </c>
    </row>
    <row r="5137" spans="2:7">
      <c r="B5137" s="32">
        <v>44701</v>
      </c>
      <c r="C5137" s="38">
        <v>0.33468750000000003</v>
      </c>
      <c r="D5137" s="39">
        <v>150</v>
      </c>
      <c r="E5137" s="39">
        <v>25.15</v>
      </c>
      <c r="F5137" s="39">
        <v>3772.5</v>
      </c>
      <c r="G5137" s="39" t="s">
        <v>24</v>
      </c>
    </row>
    <row r="5138" spans="2:7">
      <c r="B5138" s="32">
        <v>44701</v>
      </c>
      <c r="C5138" s="38">
        <v>0.33473379629629635</v>
      </c>
      <c r="D5138" s="39">
        <v>72</v>
      </c>
      <c r="E5138" s="39">
        <v>25.14</v>
      </c>
      <c r="F5138" s="39">
        <v>1810.08</v>
      </c>
      <c r="G5138" s="39" t="s">
        <v>24</v>
      </c>
    </row>
    <row r="5139" spans="2:7">
      <c r="B5139" s="32">
        <v>44701</v>
      </c>
      <c r="C5139" s="38">
        <v>0.33474537037037039</v>
      </c>
      <c r="D5139" s="39">
        <v>304</v>
      </c>
      <c r="E5139" s="39">
        <v>25.14</v>
      </c>
      <c r="F5139" s="39">
        <v>7642.56</v>
      </c>
      <c r="G5139" s="39" t="s">
        <v>24</v>
      </c>
    </row>
    <row r="5140" spans="2:7">
      <c r="B5140" s="32">
        <v>44701</v>
      </c>
      <c r="C5140" s="38">
        <v>0.3350231481481481</v>
      </c>
      <c r="D5140" s="39">
        <v>81</v>
      </c>
      <c r="E5140" s="39">
        <v>25.13</v>
      </c>
      <c r="F5140" s="39">
        <v>2035.53</v>
      </c>
      <c r="G5140" s="39" t="s">
        <v>24</v>
      </c>
    </row>
    <row r="5141" spans="2:7">
      <c r="B5141" s="32">
        <v>44701</v>
      </c>
      <c r="C5141" s="38">
        <v>0.33504629629629629</v>
      </c>
      <c r="D5141" s="39">
        <v>324</v>
      </c>
      <c r="E5141" s="39">
        <v>25.164999999999999</v>
      </c>
      <c r="F5141" s="39">
        <v>8153.46</v>
      </c>
      <c r="G5141" s="39" t="s">
        <v>24</v>
      </c>
    </row>
    <row r="5142" spans="2:7">
      <c r="B5142" s="32">
        <v>44701</v>
      </c>
      <c r="C5142" s="38">
        <v>0.33539351851851856</v>
      </c>
      <c r="D5142" s="39">
        <v>271</v>
      </c>
      <c r="E5142" s="39">
        <v>25.16</v>
      </c>
      <c r="F5142" s="39">
        <v>6818.36</v>
      </c>
      <c r="G5142" s="39" t="s">
        <v>24</v>
      </c>
    </row>
    <row r="5143" spans="2:7">
      <c r="B5143" s="32">
        <v>44701</v>
      </c>
      <c r="C5143" s="38">
        <v>0.33578703703703705</v>
      </c>
      <c r="D5143" s="39">
        <v>165</v>
      </c>
      <c r="E5143" s="39">
        <v>25.195</v>
      </c>
      <c r="F5143" s="39">
        <v>4157.1750000000002</v>
      </c>
      <c r="G5143" s="39" t="s">
        <v>24</v>
      </c>
    </row>
    <row r="5144" spans="2:7">
      <c r="B5144" s="32">
        <v>44701</v>
      </c>
      <c r="C5144" s="38">
        <v>0.33581018518518518</v>
      </c>
      <c r="D5144" s="39">
        <v>234</v>
      </c>
      <c r="E5144" s="39">
        <v>25.195</v>
      </c>
      <c r="F5144" s="39">
        <v>5895.63</v>
      </c>
      <c r="G5144" s="39" t="s">
        <v>24</v>
      </c>
    </row>
    <row r="5145" spans="2:7">
      <c r="B5145" s="32">
        <v>44701</v>
      </c>
      <c r="C5145" s="38">
        <v>0.33582175925925922</v>
      </c>
      <c r="D5145" s="39">
        <v>117</v>
      </c>
      <c r="E5145" s="39">
        <v>25.18</v>
      </c>
      <c r="F5145" s="39">
        <v>2946.06</v>
      </c>
      <c r="G5145" s="39" t="s">
        <v>24</v>
      </c>
    </row>
    <row r="5146" spans="2:7">
      <c r="B5146" s="32">
        <v>44701</v>
      </c>
      <c r="C5146" s="38">
        <v>0.33582175925925922</v>
      </c>
      <c r="D5146" s="39">
        <v>24</v>
      </c>
      <c r="E5146" s="39">
        <v>25.18</v>
      </c>
      <c r="F5146" s="39">
        <v>604.31999999999994</v>
      </c>
      <c r="G5146" s="39" t="s">
        <v>24</v>
      </c>
    </row>
    <row r="5147" spans="2:7">
      <c r="B5147" s="32">
        <v>44701</v>
      </c>
      <c r="C5147" s="38">
        <v>0.33586805555555554</v>
      </c>
      <c r="D5147" s="39">
        <v>53</v>
      </c>
      <c r="E5147" s="39">
        <v>25.184999999999999</v>
      </c>
      <c r="F5147" s="39">
        <v>1334.8049999999998</v>
      </c>
      <c r="G5147" s="39" t="s">
        <v>24</v>
      </c>
    </row>
    <row r="5148" spans="2:7">
      <c r="B5148" s="32">
        <v>44701</v>
      </c>
      <c r="C5148" s="38">
        <v>0.3359375</v>
      </c>
      <c r="D5148" s="39">
        <v>7</v>
      </c>
      <c r="E5148" s="39">
        <v>25.184999999999999</v>
      </c>
      <c r="F5148" s="39">
        <v>176.29499999999999</v>
      </c>
      <c r="G5148" s="39" t="s">
        <v>24</v>
      </c>
    </row>
    <row r="5149" spans="2:7">
      <c r="B5149" s="32">
        <v>44701</v>
      </c>
      <c r="C5149" s="38">
        <v>0.33626157407407403</v>
      </c>
      <c r="D5149" s="39">
        <v>48</v>
      </c>
      <c r="E5149" s="39">
        <v>25.204999999999998</v>
      </c>
      <c r="F5149" s="39">
        <v>1209.8399999999999</v>
      </c>
      <c r="G5149" s="39" t="s">
        <v>24</v>
      </c>
    </row>
    <row r="5150" spans="2:7">
      <c r="B5150" s="32">
        <v>44701</v>
      </c>
      <c r="C5150" s="38">
        <v>0.33627314814814818</v>
      </c>
      <c r="D5150" s="39">
        <v>102</v>
      </c>
      <c r="E5150" s="39">
        <v>25.195</v>
      </c>
      <c r="F5150" s="39">
        <v>2569.89</v>
      </c>
      <c r="G5150" s="39" t="s">
        <v>24</v>
      </c>
    </row>
    <row r="5151" spans="2:7">
      <c r="B5151" s="32">
        <v>44701</v>
      </c>
      <c r="C5151" s="38">
        <v>0.33629629629629632</v>
      </c>
      <c r="D5151" s="39">
        <v>60</v>
      </c>
      <c r="E5151" s="39">
        <v>25.184999999999999</v>
      </c>
      <c r="F5151" s="39">
        <v>1511.1</v>
      </c>
      <c r="G5151" s="39" t="s">
        <v>24</v>
      </c>
    </row>
    <row r="5152" spans="2:7">
      <c r="B5152" s="32">
        <v>44701</v>
      </c>
      <c r="C5152" s="38">
        <v>0.33642361111111113</v>
      </c>
      <c r="D5152" s="39">
        <v>130</v>
      </c>
      <c r="E5152" s="39">
        <v>25.18</v>
      </c>
      <c r="F5152" s="39">
        <v>3273.4</v>
      </c>
      <c r="G5152" s="39" t="s">
        <v>24</v>
      </c>
    </row>
    <row r="5153" spans="2:7">
      <c r="B5153" s="32">
        <v>44701</v>
      </c>
      <c r="C5153" s="38">
        <v>0.33642361111111113</v>
      </c>
      <c r="D5153" s="39">
        <v>92</v>
      </c>
      <c r="E5153" s="39">
        <v>25.18</v>
      </c>
      <c r="F5153" s="39">
        <v>2316.56</v>
      </c>
      <c r="G5153" s="39" t="s">
        <v>24</v>
      </c>
    </row>
    <row r="5154" spans="2:7">
      <c r="B5154" s="32">
        <v>44701</v>
      </c>
      <c r="C5154" s="38">
        <v>0.33650462962962963</v>
      </c>
      <c r="D5154" s="39">
        <v>250</v>
      </c>
      <c r="E5154" s="39">
        <v>25.18</v>
      </c>
      <c r="F5154" s="39">
        <v>6295</v>
      </c>
      <c r="G5154" s="39" t="s">
        <v>24</v>
      </c>
    </row>
    <row r="5155" spans="2:7">
      <c r="B5155" s="32">
        <v>44701</v>
      </c>
      <c r="C5155" s="38">
        <v>0.33650462962962963</v>
      </c>
      <c r="D5155" s="39">
        <v>8</v>
      </c>
      <c r="E5155" s="39">
        <v>25.18</v>
      </c>
      <c r="F5155" s="39">
        <v>201.44</v>
      </c>
      <c r="G5155" s="39" t="s">
        <v>24</v>
      </c>
    </row>
    <row r="5156" spans="2:7">
      <c r="B5156" s="32">
        <v>44701</v>
      </c>
      <c r="C5156" s="38">
        <v>0.33651620370370372</v>
      </c>
      <c r="D5156" s="39">
        <v>208</v>
      </c>
      <c r="E5156" s="39">
        <v>25.17</v>
      </c>
      <c r="F5156" s="39">
        <v>5235.3600000000006</v>
      </c>
      <c r="G5156" s="39" t="s">
        <v>24</v>
      </c>
    </row>
    <row r="5157" spans="2:7">
      <c r="B5157" s="32">
        <v>44701</v>
      </c>
      <c r="C5157" s="38">
        <v>0.33670138888888884</v>
      </c>
      <c r="D5157" s="39">
        <v>250</v>
      </c>
      <c r="E5157" s="39">
        <v>25.164999999999999</v>
      </c>
      <c r="F5157" s="39">
        <v>6291.25</v>
      </c>
      <c r="G5157" s="39" t="s">
        <v>24</v>
      </c>
    </row>
    <row r="5158" spans="2:7">
      <c r="B5158" s="32">
        <v>44701</v>
      </c>
      <c r="C5158" s="38">
        <v>0.33696759259259257</v>
      </c>
      <c r="D5158" s="39">
        <v>136</v>
      </c>
      <c r="E5158" s="39">
        <v>25.195</v>
      </c>
      <c r="F5158" s="39">
        <v>3426.52</v>
      </c>
      <c r="G5158" s="39" t="s">
        <v>24</v>
      </c>
    </row>
    <row r="5159" spans="2:7">
      <c r="B5159" s="32">
        <v>44701</v>
      </c>
      <c r="C5159" s="38">
        <v>0.33700231481481485</v>
      </c>
      <c r="D5159" s="39">
        <v>57</v>
      </c>
      <c r="E5159" s="39">
        <v>25.17</v>
      </c>
      <c r="F5159" s="39">
        <v>1434.69</v>
      </c>
      <c r="G5159" s="39" t="s">
        <v>24</v>
      </c>
    </row>
    <row r="5160" spans="2:7">
      <c r="B5160" s="32">
        <v>44701</v>
      </c>
      <c r="C5160" s="38">
        <v>0.33702546296296299</v>
      </c>
      <c r="D5160" s="39">
        <v>126</v>
      </c>
      <c r="E5160" s="39">
        <v>25.175000000000001</v>
      </c>
      <c r="F5160" s="39">
        <v>3172.05</v>
      </c>
      <c r="G5160" s="39" t="s">
        <v>24</v>
      </c>
    </row>
    <row r="5161" spans="2:7">
      <c r="B5161" s="32">
        <v>44701</v>
      </c>
      <c r="C5161" s="38">
        <v>0.33711805555555557</v>
      </c>
      <c r="D5161" s="39">
        <v>99</v>
      </c>
      <c r="E5161" s="39">
        <v>25.17</v>
      </c>
      <c r="F5161" s="39">
        <v>2491.8300000000004</v>
      </c>
      <c r="G5161" s="39" t="s">
        <v>24</v>
      </c>
    </row>
    <row r="5162" spans="2:7">
      <c r="B5162" s="32">
        <v>44701</v>
      </c>
      <c r="C5162" s="38">
        <v>0.33719907407407407</v>
      </c>
      <c r="D5162" s="39">
        <v>168</v>
      </c>
      <c r="E5162" s="39">
        <v>25.155000000000001</v>
      </c>
      <c r="F5162" s="39">
        <v>4226.04</v>
      </c>
      <c r="G5162" s="39" t="s">
        <v>24</v>
      </c>
    </row>
    <row r="5163" spans="2:7">
      <c r="B5163" s="32">
        <v>44701</v>
      </c>
      <c r="C5163" s="38">
        <v>0.33758101851851857</v>
      </c>
      <c r="D5163" s="39">
        <v>78</v>
      </c>
      <c r="E5163" s="39">
        <v>25.21</v>
      </c>
      <c r="F5163" s="39">
        <v>1966.38</v>
      </c>
      <c r="G5163" s="39" t="s">
        <v>24</v>
      </c>
    </row>
    <row r="5164" spans="2:7">
      <c r="B5164" s="32">
        <v>44701</v>
      </c>
      <c r="C5164" s="38">
        <v>0.33759259259259261</v>
      </c>
      <c r="D5164" s="39">
        <v>25</v>
      </c>
      <c r="E5164" s="39">
        <v>25.215</v>
      </c>
      <c r="F5164" s="39">
        <v>630.375</v>
      </c>
      <c r="G5164" s="39" t="s">
        <v>24</v>
      </c>
    </row>
    <row r="5165" spans="2:7">
      <c r="B5165" s="32">
        <v>44701</v>
      </c>
      <c r="C5165" s="38">
        <v>0.33766203703703707</v>
      </c>
      <c r="D5165" s="39">
        <v>233</v>
      </c>
      <c r="E5165" s="39">
        <v>25.21</v>
      </c>
      <c r="F5165" s="39">
        <v>5873.93</v>
      </c>
      <c r="G5165" s="39" t="s">
        <v>24</v>
      </c>
    </row>
    <row r="5166" spans="2:7">
      <c r="B5166" s="32">
        <v>44701</v>
      </c>
      <c r="C5166" s="38">
        <v>0.33766203703703707</v>
      </c>
      <c r="D5166" s="39">
        <v>171</v>
      </c>
      <c r="E5166" s="39">
        <v>25.21</v>
      </c>
      <c r="F5166" s="39">
        <v>4310.91</v>
      </c>
      <c r="G5166" s="39" t="s">
        <v>24</v>
      </c>
    </row>
    <row r="5167" spans="2:7">
      <c r="B5167" s="32">
        <v>44701</v>
      </c>
      <c r="C5167" s="38">
        <v>0.33787037037037032</v>
      </c>
      <c r="D5167" s="39">
        <v>144</v>
      </c>
      <c r="E5167" s="39">
        <v>25.21</v>
      </c>
      <c r="F5167" s="39">
        <v>3630.2400000000002</v>
      </c>
      <c r="G5167" s="39" t="s">
        <v>24</v>
      </c>
    </row>
    <row r="5168" spans="2:7">
      <c r="B5168" s="32">
        <v>44701</v>
      </c>
      <c r="C5168" s="38">
        <v>0.33789351851851851</v>
      </c>
      <c r="D5168" s="39">
        <v>238</v>
      </c>
      <c r="E5168" s="39">
        <v>25.2</v>
      </c>
      <c r="F5168" s="39">
        <v>5997.5999999999995</v>
      </c>
      <c r="G5168" s="39" t="s">
        <v>24</v>
      </c>
    </row>
    <row r="5169" spans="2:7">
      <c r="B5169" s="32">
        <v>44701</v>
      </c>
      <c r="C5169" s="38">
        <v>0.33789351851851851</v>
      </c>
      <c r="D5169" s="39">
        <v>118</v>
      </c>
      <c r="E5169" s="39">
        <v>25.2</v>
      </c>
      <c r="F5169" s="39">
        <v>2973.6</v>
      </c>
      <c r="G5169" s="39" t="s">
        <v>24</v>
      </c>
    </row>
    <row r="5170" spans="2:7">
      <c r="B5170" s="32">
        <v>44701</v>
      </c>
      <c r="C5170" s="38">
        <v>0.33789351851851851</v>
      </c>
      <c r="D5170" s="39">
        <v>219</v>
      </c>
      <c r="E5170" s="39">
        <v>25.2</v>
      </c>
      <c r="F5170" s="39">
        <v>5518.8</v>
      </c>
      <c r="G5170" s="39" t="s">
        <v>24</v>
      </c>
    </row>
    <row r="5171" spans="2:7">
      <c r="B5171" s="32">
        <v>44701</v>
      </c>
      <c r="C5171" s="38">
        <v>0.33789351851851851</v>
      </c>
      <c r="D5171" s="39">
        <v>68</v>
      </c>
      <c r="E5171" s="39">
        <v>25.2</v>
      </c>
      <c r="F5171" s="39">
        <v>1713.6</v>
      </c>
      <c r="G5171" s="39" t="s">
        <v>24</v>
      </c>
    </row>
    <row r="5172" spans="2:7">
      <c r="B5172" s="32">
        <v>44701</v>
      </c>
      <c r="C5172" s="38">
        <v>0.33791666666666664</v>
      </c>
      <c r="D5172" s="39">
        <v>250</v>
      </c>
      <c r="E5172" s="39">
        <v>25.2</v>
      </c>
      <c r="F5172" s="39">
        <v>6300</v>
      </c>
      <c r="G5172" s="39" t="s">
        <v>24</v>
      </c>
    </row>
    <row r="5173" spans="2:7">
      <c r="B5173" s="32">
        <v>44701</v>
      </c>
      <c r="C5173" s="38">
        <v>0.33791666666666664</v>
      </c>
      <c r="D5173" s="39">
        <v>199</v>
      </c>
      <c r="E5173" s="39">
        <v>25.2</v>
      </c>
      <c r="F5173" s="39">
        <v>5014.8</v>
      </c>
      <c r="G5173" s="39" t="s">
        <v>24</v>
      </c>
    </row>
    <row r="5174" spans="2:7">
      <c r="B5174" s="32">
        <v>44701</v>
      </c>
      <c r="C5174" s="38">
        <v>0.33833333333333332</v>
      </c>
      <c r="D5174" s="39">
        <v>65</v>
      </c>
      <c r="E5174" s="39">
        <v>25.21</v>
      </c>
      <c r="F5174" s="39">
        <v>1638.65</v>
      </c>
      <c r="G5174" s="39" t="s">
        <v>24</v>
      </c>
    </row>
    <row r="5175" spans="2:7">
      <c r="B5175" s="32">
        <v>44701</v>
      </c>
      <c r="C5175" s="38">
        <v>0.33834490740740741</v>
      </c>
      <c r="D5175" s="39">
        <v>165</v>
      </c>
      <c r="E5175" s="39">
        <v>25.21</v>
      </c>
      <c r="F5175" s="39">
        <v>4159.6500000000005</v>
      </c>
      <c r="G5175" s="39" t="s">
        <v>24</v>
      </c>
    </row>
    <row r="5176" spans="2:7">
      <c r="B5176" s="32">
        <v>44701</v>
      </c>
      <c r="C5176" s="38">
        <v>0.33835648148148145</v>
      </c>
      <c r="D5176" s="39">
        <v>81</v>
      </c>
      <c r="E5176" s="39">
        <v>25.21</v>
      </c>
      <c r="F5176" s="39">
        <v>2042.01</v>
      </c>
      <c r="G5176" s="39" t="s">
        <v>24</v>
      </c>
    </row>
    <row r="5177" spans="2:7">
      <c r="B5177" s="32">
        <v>44701</v>
      </c>
      <c r="C5177" s="38">
        <v>0.33835648148148145</v>
      </c>
      <c r="D5177" s="39">
        <v>136</v>
      </c>
      <c r="E5177" s="39">
        <v>25.204999999999998</v>
      </c>
      <c r="F5177" s="39">
        <v>3427.8799999999997</v>
      </c>
      <c r="G5177" s="39" t="s">
        <v>24</v>
      </c>
    </row>
    <row r="5178" spans="2:7">
      <c r="B5178" s="32">
        <v>44701</v>
      </c>
      <c r="C5178" s="38">
        <v>0.33846064814814819</v>
      </c>
      <c r="D5178" s="39">
        <v>138</v>
      </c>
      <c r="E5178" s="39">
        <v>25.204999999999998</v>
      </c>
      <c r="F5178" s="39">
        <v>3478.29</v>
      </c>
      <c r="G5178" s="39" t="s">
        <v>24</v>
      </c>
    </row>
    <row r="5179" spans="2:7">
      <c r="B5179" s="32">
        <v>44701</v>
      </c>
      <c r="C5179" s="38">
        <v>0.33846064814814819</v>
      </c>
      <c r="D5179" s="39">
        <v>71</v>
      </c>
      <c r="E5179" s="39">
        <v>25.204999999999998</v>
      </c>
      <c r="F5179" s="39">
        <v>1789.5549999999998</v>
      </c>
      <c r="G5179" s="39" t="s">
        <v>24</v>
      </c>
    </row>
    <row r="5180" spans="2:7">
      <c r="B5180" s="32">
        <v>44701</v>
      </c>
      <c r="C5180" s="38">
        <v>0.33846064814814819</v>
      </c>
      <c r="D5180" s="39">
        <v>170</v>
      </c>
      <c r="E5180" s="39">
        <v>25.204999999999998</v>
      </c>
      <c r="F5180" s="39">
        <v>4284.8499999999995</v>
      </c>
      <c r="G5180" s="39" t="s">
        <v>24</v>
      </c>
    </row>
    <row r="5181" spans="2:7">
      <c r="B5181" s="32">
        <v>44701</v>
      </c>
      <c r="C5181" s="38">
        <v>0.33849537037037036</v>
      </c>
      <c r="D5181" s="39">
        <v>114</v>
      </c>
      <c r="E5181" s="39">
        <v>25.2</v>
      </c>
      <c r="F5181" s="39">
        <v>2872.7999999999997</v>
      </c>
      <c r="G5181" s="39" t="s">
        <v>24</v>
      </c>
    </row>
    <row r="5182" spans="2:7">
      <c r="B5182" s="32">
        <v>44701</v>
      </c>
      <c r="C5182" s="38">
        <v>0.3388194444444444</v>
      </c>
      <c r="D5182" s="39">
        <v>266</v>
      </c>
      <c r="E5182" s="39">
        <v>25.2</v>
      </c>
      <c r="F5182" s="39">
        <v>6703.2</v>
      </c>
      <c r="G5182" s="39" t="s">
        <v>24</v>
      </c>
    </row>
    <row r="5183" spans="2:7">
      <c r="B5183" s="32">
        <v>44701</v>
      </c>
      <c r="C5183" s="38">
        <v>0.3388194444444444</v>
      </c>
      <c r="D5183" s="39">
        <v>2</v>
      </c>
      <c r="E5183" s="39">
        <v>25.2</v>
      </c>
      <c r="F5183" s="39">
        <v>50.4</v>
      </c>
      <c r="G5183" s="39" t="s">
        <v>24</v>
      </c>
    </row>
    <row r="5184" spans="2:7">
      <c r="B5184" s="32">
        <v>44701</v>
      </c>
      <c r="C5184" s="38">
        <v>0.3388194444444444</v>
      </c>
      <c r="D5184" s="39">
        <v>144</v>
      </c>
      <c r="E5184" s="39">
        <v>25.2</v>
      </c>
      <c r="F5184" s="39">
        <v>3628.7999999999997</v>
      </c>
      <c r="G5184" s="39" t="s">
        <v>24</v>
      </c>
    </row>
    <row r="5185" spans="2:7">
      <c r="B5185" s="32">
        <v>44701</v>
      </c>
      <c r="C5185" s="38">
        <v>0.33884259259259258</v>
      </c>
      <c r="D5185" s="39">
        <v>191</v>
      </c>
      <c r="E5185" s="39">
        <v>25.2</v>
      </c>
      <c r="F5185" s="39">
        <v>4813.2</v>
      </c>
      <c r="G5185" s="39" t="s">
        <v>24</v>
      </c>
    </row>
    <row r="5186" spans="2:7">
      <c r="B5186" s="32">
        <v>44701</v>
      </c>
      <c r="C5186" s="38">
        <v>0.33884259259259258</v>
      </c>
      <c r="D5186" s="39">
        <v>212</v>
      </c>
      <c r="E5186" s="39">
        <v>25.195</v>
      </c>
      <c r="F5186" s="39">
        <v>5341.34</v>
      </c>
      <c r="G5186" s="39" t="s">
        <v>24</v>
      </c>
    </row>
    <row r="5187" spans="2:7">
      <c r="B5187" s="32">
        <v>44701</v>
      </c>
      <c r="C5187" s="38">
        <v>0.33884259259259258</v>
      </c>
      <c r="D5187" s="39">
        <v>1</v>
      </c>
      <c r="E5187" s="39">
        <v>25.195</v>
      </c>
      <c r="F5187" s="39">
        <v>25.195</v>
      </c>
      <c r="G5187" s="39" t="s">
        <v>24</v>
      </c>
    </row>
    <row r="5188" spans="2:7">
      <c r="B5188" s="32">
        <v>44701</v>
      </c>
      <c r="C5188" s="38">
        <v>0.33884259259259258</v>
      </c>
      <c r="D5188" s="39">
        <v>12</v>
      </c>
      <c r="E5188" s="39">
        <v>25.2</v>
      </c>
      <c r="F5188" s="39">
        <v>302.39999999999998</v>
      </c>
      <c r="G5188" s="39" t="s">
        <v>24</v>
      </c>
    </row>
    <row r="5189" spans="2:7">
      <c r="B5189" s="32">
        <v>44701</v>
      </c>
      <c r="C5189" s="38">
        <v>0.33906249999999999</v>
      </c>
      <c r="D5189" s="39">
        <v>101</v>
      </c>
      <c r="E5189" s="39">
        <v>25.215</v>
      </c>
      <c r="F5189" s="39">
        <v>2546.7150000000001</v>
      </c>
      <c r="G5189" s="39" t="s">
        <v>24</v>
      </c>
    </row>
    <row r="5190" spans="2:7">
      <c r="B5190" s="32">
        <v>44701</v>
      </c>
      <c r="C5190" s="38">
        <v>0.33906249999999999</v>
      </c>
      <c r="D5190" s="39">
        <v>88</v>
      </c>
      <c r="E5190" s="39">
        <v>25.215</v>
      </c>
      <c r="F5190" s="39">
        <v>2218.92</v>
      </c>
      <c r="G5190" s="39" t="s">
        <v>24</v>
      </c>
    </row>
    <row r="5191" spans="2:7">
      <c r="B5191" s="32">
        <v>44701</v>
      </c>
      <c r="C5191" s="38">
        <v>0.33912037037037041</v>
      </c>
      <c r="D5191" s="39">
        <v>338</v>
      </c>
      <c r="E5191" s="39">
        <v>25.21</v>
      </c>
      <c r="F5191" s="39">
        <v>8520.98</v>
      </c>
      <c r="G5191" s="39" t="s">
        <v>24</v>
      </c>
    </row>
    <row r="5192" spans="2:7">
      <c r="B5192" s="32">
        <v>44701</v>
      </c>
      <c r="C5192" s="38">
        <v>0.3392013888888889</v>
      </c>
      <c r="D5192" s="39">
        <v>237</v>
      </c>
      <c r="E5192" s="39">
        <v>25.204999999999998</v>
      </c>
      <c r="F5192" s="39">
        <v>5973.585</v>
      </c>
      <c r="G5192" s="39" t="s">
        <v>24</v>
      </c>
    </row>
    <row r="5193" spans="2:7">
      <c r="B5193" s="32">
        <v>44701</v>
      </c>
      <c r="C5193" s="38">
        <v>0.33922453703703703</v>
      </c>
      <c r="D5193" s="39">
        <v>228</v>
      </c>
      <c r="E5193" s="39">
        <v>25.2</v>
      </c>
      <c r="F5193" s="39">
        <v>5745.5999999999995</v>
      </c>
      <c r="G5193" s="39" t="s">
        <v>24</v>
      </c>
    </row>
    <row r="5194" spans="2:7">
      <c r="B5194" s="32">
        <v>44701</v>
      </c>
      <c r="C5194" s="38">
        <v>0.33928240740740739</v>
      </c>
      <c r="D5194" s="39">
        <v>123</v>
      </c>
      <c r="E5194" s="39">
        <v>25.2</v>
      </c>
      <c r="F5194" s="39">
        <v>3099.6</v>
      </c>
      <c r="G5194" s="39" t="s">
        <v>24</v>
      </c>
    </row>
    <row r="5195" spans="2:7">
      <c r="B5195" s="32">
        <v>44701</v>
      </c>
      <c r="C5195" s="38">
        <v>0.33934027777777781</v>
      </c>
      <c r="D5195" s="39">
        <v>96</v>
      </c>
      <c r="E5195" s="39">
        <v>25.2</v>
      </c>
      <c r="F5195" s="39">
        <v>2419.1999999999998</v>
      </c>
      <c r="G5195" s="39" t="s">
        <v>24</v>
      </c>
    </row>
    <row r="5196" spans="2:7">
      <c r="B5196" s="32">
        <v>44701</v>
      </c>
      <c r="C5196" s="38">
        <v>0.33934027777777781</v>
      </c>
      <c r="D5196" s="39">
        <v>15</v>
      </c>
      <c r="E5196" s="39">
        <v>25.2</v>
      </c>
      <c r="F5196" s="39">
        <v>378</v>
      </c>
      <c r="G5196" s="39" t="s">
        <v>24</v>
      </c>
    </row>
    <row r="5197" spans="2:7">
      <c r="B5197" s="32">
        <v>44701</v>
      </c>
      <c r="C5197" s="38">
        <v>0.33935185185185185</v>
      </c>
      <c r="D5197" s="39">
        <v>136</v>
      </c>
      <c r="E5197" s="39">
        <v>25.2</v>
      </c>
      <c r="F5197" s="39">
        <v>3427.2</v>
      </c>
      <c r="G5197" s="39" t="s">
        <v>24</v>
      </c>
    </row>
    <row r="5198" spans="2:7">
      <c r="B5198" s="32">
        <v>44701</v>
      </c>
      <c r="C5198" s="38">
        <v>0.33935185185185185</v>
      </c>
      <c r="D5198" s="39">
        <v>2</v>
      </c>
      <c r="E5198" s="39">
        <v>25.2</v>
      </c>
      <c r="F5198" s="39">
        <v>50.4</v>
      </c>
      <c r="G5198" s="39" t="s">
        <v>24</v>
      </c>
    </row>
    <row r="5199" spans="2:7">
      <c r="B5199" s="32">
        <v>44701</v>
      </c>
      <c r="C5199" s="38">
        <v>0.33936342592592594</v>
      </c>
      <c r="D5199" s="39">
        <v>139</v>
      </c>
      <c r="E5199" s="39">
        <v>25.2</v>
      </c>
      <c r="F5199" s="39">
        <v>3502.7999999999997</v>
      </c>
      <c r="G5199" s="39" t="s">
        <v>24</v>
      </c>
    </row>
    <row r="5200" spans="2:7">
      <c r="B5200" s="32">
        <v>44701</v>
      </c>
      <c r="C5200" s="38">
        <v>0.33936342592592594</v>
      </c>
      <c r="D5200" s="39">
        <v>108</v>
      </c>
      <c r="E5200" s="39">
        <v>25.195</v>
      </c>
      <c r="F5200" s="39">
        <v>2721.06</v>
      </c>
      <c r="G5200" s="39" t="s">
        <v>24</v>
      </c>
    </row>
    <row r="5201" spans="2:7">
      <c r="B5201" s="32">
        <v>44701</v>
      </c>
      <c r="C5201" s="38">
        <v>0.33936342592592594</v>
      </c>
      <c r="D5201" s="39">
        <v>150</v>
      </c>
      <c r="E5201" s="39">
        <v>25.2</v>
      </c>
      <c r="F5201" s="39">
        <v>3780</v>
      </c>
      <c r="G5201" s="39" t="s">
        <v>24</v>
      </c>
    </row>
    <row r="5202" spans="2:7">
      <c r="B5202" s="32">
        <v>44701</v>
      </c>
      <c r="C5202" s="38">
        <v>0.33936342592592594</v>
      </c>
      <c r="D5202" s="39">
        <v>105</v>
      </c>
      <c r="E5202" s="39">
        <v>25.2</v>
      </c>
      <c r="F5202" s="39">
        <v>2646</v>
      </c>
      <c r="G5202" s="39" t="s">
        <v>24</v>
      </c>
    </row>
    <row r="5203" spans="2:7">
      <c r="B5203" s="32">
        <v>44701</v>
      </c>
      <c r="C5203" s="38">
        <v>0.33938657407407408</v>
      </c>
      <c r="D5203" s="39">
        <v>100</v>
      </c>
      <c r="E5203" s="39">
        <v>25.2</v>
      </c>
      <c r="F5203" s="39">
        <v>2520</v>
      </c>
      <c r="G5203" s="39" t="s">
        <v>24</v>
      </c>
    </row>
    <row r="5204" spans="2:7">
      <c r="B5204" s="32">
        <v>44701</v>
      </c>
      <c r="C5204" s="38">
        <v>0.33938657407407408</v>
      </c>
      <c r="D5204" s="39">
        <v>5</v>
      </c>
      <c r="E5204" s="39">
        <v>25.2</v>
      </c>
      <c r="F5204" s="39">
        <v>126</v>
      </c>
      <c r="G5204" s="39" t="s">
        <v>24</v>
      </c>
    </row>
    <row r="5205" spans="2:7">
      <c r="B5205" s="32">
        <v>44701</v>
      </c>
      <c r="C5205" s="38">
        <v>0.33938657407407408</v>
      </c>
      <c r="D5205" s="39">
        <v>114</v>
      </c>
      <c r="E5205" s="39">
        <v>25.2</v>
      </c>
      <c r="F5205" s="39">
        <v>2872.7999999999997</v>
      </c>
      <c r="G5205" s="39" t="s">
        <v>24</v>
      </c>
    </row>
    <row r="5206" spans="2:7">
      <c r="B5206" s="32">
        <v>44701</v>
      </c>
      <c r="C5206" s="38">
        <v>0.33959490740740739</v>
      </c>
      <c r="D5206" s="39">
        <v>333</v>
      </c>
      <c r="E5206" s="39">
        <v>25.2</v>
      </c>
      <c r="F5206" s="39">
        <v>8391.6</v>
      </c>
      <c r="G5206" s="39" t="s">
        <v>24</v>
      </c>
    </row>
    <row r="5207" spans="2:7">
      <c r="B5207" s="32">
        <v>44701</v>
      </c>
      <c r="C5207" s="38">
        <v>0.33983796296296293</v>
      </c>
      <c r="D5207" s="39">
        <v>293</v>
      </c>
      <c r="E5207" s="39">
        <v>25.21</v>
      </c>
      <c r="F5207" s="39">
        <v>7386.5300000000007</v>
      </c>
      <c r="G5207" s="39" t="s">
        <v>24</v>
      </c>
    </row>
    <row r="5208" spans="2:7">
      <c r="B5208" s="32">
        <v>44701</v>
      </c>
      <c r="C5208" s="38">
        <v>0.34062500000000001</v>
      </c>
      <c r="D5208" s="39">
        <v>263</v>
      </c>
      <c r="E5208" s="39">
        <v>25.204999999999998</v>
      </c>
      <c r="F5208" s="39">
        <v>6628.915</v>
      </c>
      <c r="G5208" s="39" t="s">
        <v>24</v>
      </c>
    </row>
    <row r="5209" spans="2:7">
      <c r="B5209" s="32">
        <v>44701</v>
      </c>
      <c r="C5209" s="38">
        <v>0.34082175925925928</v>
      </c>
      <c r="D5209" s="39">
        <v>323</v>
      </c>
      <c r="E5209" s="39">
        <v>25.19</v>
      </c>
      <c r="F5209" s="39">
        <v>8136.3700000000008</v>
      </c>
      <c r="G5209" s="39" t="s">
        <v>24</v>
      </c>
    </row>
    <row r="5210" spans="2:7">
      <c r="B5210" s="32">
        <v>44701</v>
      </c>
      <c r="C5210" s="38">
        <v>0.34108796296296301</v>
      </c>
      <c r="D5210" s="39">
        <v>261</v>
      </c>
      <c r="E5210" s="39">
        <v>25.19</v>
      </c>
      <c r="F5210" s="39">
        <v>6574.59</v>
      </c>
      <c r="G5210" s="39" t="s">
        <v>24</v>
      </c>
    </row>
    <row r="5211" spans="2:7">
      <c r="B5211" s="32">
        <v>44701</v>
      </c>
      <c r="C5211" s="38">
        <v>0.34157407407407409</v>
      </c>
      <c r="D5211" s="39">
        <v>174</v>
      </c>
      <c r="E5211" s="39">
        <v>25.204999999999998</v>
      </c>
      <c r="F5211" s="39">
        <v>4385.67</v>
      </c>
      <c r="G5211" s="39" t="s">
        <v>24</v>
      </c>
    </row>
    <row r="5212" spans="2:7">
      <c r="B5212" s="32">
        <v>44701</v>
      </c>
      <c r="C5212" s="38">
        <v>0.34157407407407409</v>
      </c>
      <c r="D5212" s="39">
        <v>415</v>
      </c>
      <c r="E5212" s="39">
        <v>25.195</v>
      </c>
      <c r="F5212" s="39">
        <v>10455.924999999999</v>
      </c>
      <c r="G5212" s="39" t="s">
        <v>24</v>
      </c>
    </row>
    <row r="5213" spans="2:7">
      <c r="B5213" s="32">
        <v>44701</v>
      </c>
      <c r="C5213" s="38">
        <v>0.34180555555555553</v>
      </c>
      <c r="D5213" s="39">
        <v>167</v>
      </c>
      <c r="E5213" s="39">
        <v>25.195</v>
      </c>
      <c r="F5213" s="39">
        <v>4207.5649999999996</v>
      </c>
      <c r="G5213" s="39" t="s">
        <v>24</v>
      </c>
    </row>
    <row r="5214" spans="2:7">
      <c r="B5214" s="32">
        <v>44701</v>
      </c>
      <c r="C5214" s="38">
        <v>0.34180555555555553</v>
      </c>
      <c r="D5214" s="39">
        <v>81</v>
      </c>
      <c r="E5214" s="39">
        <v>25.195</v>
      </c>
      <c r="F5214" s="39">
        <v>2040.7950000000001</v>
      </c>
      <c r="G5214" s="39" t="s">
        <v>24</v>
      </c>
    </row>
    <row r="5215" spans="2:7">
      <c r="B5215" s="32">
        <v>44701</v>
      </c>
      <c r="C5215" s="38">
        <v>0.34195601851851848</v>
      </c>
      <c r="D5215" s="39">
        <v>363</v>
      </c>
      <c r="E5215" s="39">
        <v>25.19</v>
      </c>
      <c r="F5215" s="39">
        <v>9143.9700000000012</v>
      </c>
      <c r="G5215" s="39" t="s">
        <v>24</v>
      </c>
    </row>
    <row r="5216" spans="2:7">
      <c r="B5216" s="32">
        <v>44701</v>
      </c>
      <c r="C5216" s="38">
        <v>0.34197916666666667</v>
      </c>
      <c r="D5216" s="39">
        <v>188</v>
      </c>
      <c r="E5216" s="39">
        <v>25.184999999999999</v>
      </c>
      <c r="F5216" s="39">
        <v>4734.78</v>
      </c>
      <c r="G5216" s="39" t="s">
        <v>24</v>
      </c>
    </row>
    <row r="5217" spans="2:7">
      <c r="B5217" s="32">
        <v>44701</v>
      </c>
      <c r="C5217" s="38">
        <v>0.34209490740740739</v>
      </c>
      <c r="D5217" s="39">
        <v>296</v>
      </c>
      <c r="E5217" s="39">
        <v>25.175000000000001</v>
      </c>
      <c r="F5217" s="39">
        <v>7451.8</v>
      </c>
      <c r="G5217" s="39" t="s">
        <v>24</v>
      </c>
    </row>
    <row r="5218" spans="2:7">
      <c r="B5218" s="32">
        <v>44701</v>
      </c>
      <c r="C5218" s="38">
        <v>0.34209490740740739</v>
      </c>
      <c r="D5218" s="39">
        <v>11</v>
      </c>
      <c r="E5218" s="39">
        <v>25.175000000000001</v>
      </c>
      <c r="F5218" s="39">
        <v>276.92500000000001</v>
      </c>
      <c r="G5218" s="39" t="s">
        <v>24</v>
      </c>
    </row>
    <row r="5219" spans="2:7">
      <c r="B5219" s="32">
        <v>44701</v>
      </c>
      <c r="C5219" s="38">
        <v>0.34217592592592588</v>
      </c>
      <c r="D5219" s="39">
        <v>553</v>
      </c>
      <c r="E5219" s="39">
        <v>25.155000000000001</v>
      </c>
      <c r="F5219" s="39">
        <v>13910.715</v>
      </c>
      <c r="G5219" s="39" t="s">
        <v>24</v>
      </c>
    </row>
    <row r="5220" spans="2:7">
      <c r="B5220" s="32">
        <v>44701</v>
      </c>
      <c r="C5220" s="38">
        <v>0.34217592592592588</v>
      </c>
      <c r="D5220" s="39">
        <v>90</v>
      </c>
      <c r="E5220" s="39">
        <v>25.155000000000001</v>
      </c>
      <c r="F5220" s="39">
        <v>2263.9500000000003</v>
      </c>
      <c r="G5220" s="39" t="s">
        <v>24</v>
      </c>
    </row>
    <row r="5221" spans="2:7">
      <c r="B5221" s="32">
        <v>44701</v>
      </c>
      <c r="C5221" s="38">
        <v>0.34230324074074076</v>
      </c>
      <c r="D5221" s="39">
        <v>140</v>
      </c>
      <c r="E5221" s="39">
        <v>25.155000000000001</v>
      </c>
      <c r="F5221" s="39">
        <v>3521.7000000000003</v>
      </c>
      <c r="G5221" s="39" t="s">
        <v>24</v>
      </c>
    </row>
    <row r="5222" spans="2:7">
      <c r="B5222" s="32">
        <v>44701</v>
      </c>
      <c r="C5222" s="38">
        <v>0.34230324074074076</v>
      </c>
      <c r="D5222" s="39">
        <v>102</v>
      </c>
      <c r="E5222" s="39">
        <v>25.155000000000001</v>
      </c>
      <c r="F5222" s="39">
        <v>2565.81</v>
      </c>
      <c r="G5222" s="39" t="s">
        <v>24</v>
      </c>
    </row>
    <row r="5223" spans="2:7">
      <c r="B5223" s="32">
        <v>44701</v>
      </c>
      <c r="C5223" s="38">
        <v>0.34231481481481479</v>
      </c>
      <c r="D5223" s="39">
        <v>212</v>
      </c>
      <c r="E5223" s="39">
        <v>25.15</v>
      </c>
      <c r="F5223" s="39">
        <v>5331.7999999999993</v>
      </c>
      <c r="G5223" s="39" t="s">
        <v>24</v>
      </c>
    </row>
    <row r="5224" spans="2:7">
      <c r="B5224" s="32">
        <v>44701</v>
      </c>
      <c r="C5224" s="38">
        <v>0.3424537037037037</v>
      </c>
      <c r="D5224" s="39">
        <v>155</v>
      </c>
      <c r="E5224" s="39">
        <v>25.14</v>
      </c>
      <c r="F5224" s="39">
        <v>3896.7000000000003</v>
      </c>
      <c r="G5224" s="39" t="s">
        <v>24</v>
      </c>
    </row>
    <row r="5225" spans="2:7">
      <c r="B5225" s="32">
        <v>44701</v>
      </c>
      <c r="C5225" s="38">
        <v>0.34250000000000003</v>
      </c>
      <c r="D5225" s="39">
        <v>84</v>
      </c>
      <c r="E5225" s="39">
        <v>25.13</v>
      </c>
      <c r="F5225" s="39">
        <v>2110.92</v>
      </c>
      <c r="G5225" s="39" t="s">
        <v>24</v>
      </c>
    </row>
    <row r="5226" spans="2:7">
      <c r="B5226" s="32">
        <v>44701</v>
      </c>
      <c r="C5226" s="38">
        <v>0.34262731481481484</v>
      </c>
      <c r="D5226" s="39">
        <v>119</v>
      </c>
      <c r="E5226" s="39">
        <v>25.13</v>
      </c>
      <c r="F5226" s="39">
        <v>2990.47</v>
      </c>
      <c r="G5226" s="39" t="s">
        <v>24</v>
      </c>
    </row>
    <row r="5227" spans="2:7">
      <c r="B5227" s="32">
        <v>44701</v>
      </c>
      <c r="C5227" s="38">
        <v>0.34276620370370375</v>
      </c>
      <c r="D5227" s="39">
        <v>155</v>
      </c>
      <c r="E5227" s="39">
        <v>25.125</v>
      </c>
      <c r="F5227" s="39">
        <v>3894.375</v>
      </c>
      <c r="G5227" s="39" t="s">
        <v>24</v>
      </c>
    </row>
    <row r="5228" spans="2:7">
      <c r="B5228" s="32">
        <v>44701</v>
      </c>
      <c r="C5228" s="38">
        <v>0.34287037037037038</v>
      </c>
      <c r="D5228" s="39">
        <v>84</v>
      </c>
      <c r="E5228" s="39">
        <v>25.085000000000001</v>
      </c>
      <c r="F5228" s="39">
        <v>2107.14</v>
      </c>
      <c r="G5228" s="39" t="s">
        <v>24</v>
      </c>
    </row>
    <row r="5229" spans="2:7">
      <c r="B5229" s="32">
        <v>44701</v>
      </c>
      <c r="C5229" s="38">
        <v>0.34304398148148146</v>
      </c>
      <c r="D5229" s="39">
        <v>39</v>
      </c>
      <c r="E5229" s="39">
        <v>25.09</v>
      </c>
      <c r="F5229" s="39">
        <v>978.51</v>
      </c>
      <c r="G5229" s="39" t="s">
        <v>24</v>
      </c>
    </row>
    <row r="5230" spans="2:7">
      <c r="B5230" s="32">
        <v>44701</v>
      </c>
      <c r="C5230" s="38">
        <v>0.34304398148148146</v>
      </c>
      <c r="D5230" s="39">
        <v>140</v>
      </c>
      <c r="E5230" s="39">
        <v>25.09</v>
      </c>
      <c r="F5230" s="39">
        <v>3512.6</v>
      </c>
      <c r="G5230" s="39" t="s">
        <v>24</v>
      </c>
    </row>
    <row r="5231" spans="2:7">
      <c r="B5231" s="32">
        <v>44701</v>
      </c>
      <c r="C5231" s="38">
        <v>0.34342592592592597</v>
      </c>
      <c r="D5231" s="39">
        <v>358</v>
      </c>
      <c r="E5231" s="39">
        <v>25.09</v>
      </c>
      <c r="F5231" s="39">
        <v>8982.2199999999993</v>
      </c>
      <c r="G5231" s="39" t="s">
        <v>24</v>
      </c>
    </row>
    <row r="5232" spans="2:7">
      <c r="B5232" s="32">
        <v>44701</v>
      </c>
      <c r="C5232" s="38">
        <v>0.34347222222222223</v>
      </c>
      <c r="D5232" s="39">
        <v>83</v>
      </c>
      <c r="E5232" s="39">
        <v>25.074999999999999</v>
      </c>
      <c r="F5232" s="39">
        <v>2081.2249999999999</v>
      </c>
      <c r="G5232" s="39" t="s">
        <v>24</v>
      </c>
    </row>
    <row r="5233" spans="2:7">
      <c r="B5233" s="32">
        <v>44701</v>
      </c>
      <c r="C5233" s="38">
        <v>0.34362268518518518</v>
      </c>
      <c r="D5233" s="39">
        <v>167</v>
      </c>
      <c r="E5233" s="39">
        <v>25.074999999999999</v>
      </c>
      <c r="F5233" s="39">
        <v>4187.5249999999996</v>
      </c>
      <c r="G5233" s="39" t="s">
        <v>24</v>
      </c>
    </row>
    <row r="5234" spans="2:7">
      <c r="B5234" s="32">
        <v>44701</v>
      </c>
      <c r="C5234" s="38">
        <v>0.34375</v>
      </c>
      <c r="D5234" s="39">
        <v>96</v>
      </c>
      <c r="E5234" s="39">
        <v>25.055</v>
      </c>
      <c r="F5234" s="39">
        <v>2405.2799999999997</v>
      </c>
      <c r="G5234" s="39" t="s">
        <v>24</v>
      </c>
    </row>
    <row r="5235" spans="2:7">
      <c r="B5235" s="32">
        <v>44701</v>
      </c>
      <c r="C5235" s="38">
        <v>0.34381944444444446</v>
      </c>
      <c r="D5235" s="39">
        <v>88</v>
      </c>
      <c r="E5235" s="39">
        <v>25.055</v>
      </c>
      <c r="F5235" s="39">
        <v>2204.84</v>
      </c>
      <c r="G5235" s="39" t="s">
        <v>24</v>
      </c>
    </row>
    <row r="5236" spans="2:7">
      <c r="B5236" s="32">
        <v>44701</v>
      </c>
      <c r="C5236" s="38">
        <v>0.34388888888888891</v>
      </c>
      <c r="D5236" s="39">
        <v>80</v>
      </c>
      <c r="E5236" s="39">
        <v>25.03</v>
      </c>
      <c r="F5236" s="39">
        <v>2002.4</v>
      </c>
      <c r="G5236" s="39" t="s">
        <v>24</v>
      </c>
    </row>
    <row r="5237" spans="2:7">
      <c r="B5237" s="32">
        <v>44701</v>
      </c>
      <c r="C5237" s="38">
        <v>0.34402777777777777</v>
      </c>
      <c r="D5237" s="39">
        <v>81</v>
      </c>
      <c r="E5237" s="39">
        <v>25.015000000000001</v>
      </c>
      <c r="F5237" s="39">
        <v>2026.2150000000001</v>
      </c>
      <c r="G5237" s="39" t="s">
        <v>24</v>
      </c>
    </row>
    <row r="5238" spans="2:7">
      <c r="B5238" s="32">
        <v>44701</v>
      </c>
      <c r="C5238" s="38">
        <v>0.34407407407407403</v>
      </c>
      <c r="D5238" s="39">
        <v>81</v>
      </c>
      <c r="E5238" s="39">
        <v>25.02</v>
      </c>
      <c r="F5238" s="39">
        <v>2026.62</v>
      </c>
      <c r="G5238" s="39" t="s">
        <v>24</v>
      </c>
    </row>
    <row r="5239" spans="2:7">
      <c r="B5239" s="32">
        <v>44701</v>
      </c>
      <c r="C5239" s="38">
        <v>0.34422453703703698</v>
      </c>
      <c r="D5239" s="39">
        <v>81</v>
      </c>
      <c r="E5239" s="39">
        <v>25.015000000000001</v>
      </c>
      <c r="F5239" s="39">
        <v>2026.2150000000001</v>
      </c>
      <c r="G5239" s="39" t="s">
        <v>24</v>
      </c>
    </row>
    <row r="5240" spans="2:7">
      <c r="B5240" s="32">
        <v>44701</v>
      </c>
      <c r="C5240" s="38">
        <v>0.34425925925925926</v>
      </c>
      <c r="D5240" s="39">
        <v>80</v>
      </c>
      <c r="E5240" s="39">
        <v>25.004999999999999</v>
      </c>
      <c r="F5240" s="39">
        <v>2000.3999999999999</v>
      </c>
      <c r="G5240" s="39" t="s">
        <v>24</v>
      </c>
    </row>
    <row r="5241" spans="2:7">
      <c r="B5241" s="32">
        <v>44701</v>
      </c>
      <c r="C5241" s="38">
        <v>0.34454861111111112</v>
      </c>
      <c r="D5241" s="39">
        <v>162</v>
      </c>
      <c r="E5241" s="39">
        <v>25.01</v>
      </c>
      <c r="F5241" s="39">
        <v>4051.6200000000003</v>
      </c>
      <c r="G5241" s="39" t="s">
        <v>24</v>
      </c>
    </row>
    <row r="5242" spans="2:7">
      <c r="B5242" s="32">
        <v>44701</v>
      </c>
      <c r="C5242" s="38">
        <v>0.34454861111111112</v>
      </c>
      <c r="D5242" s="39">
        <v>246</v>
      </c>
      <c r="E5242" s="39">
        <v>25.015000000000001</v>
      </c>
      <c r="F5242" s="39">
        <v>6153.6900000000005</v>
      </c>
      <c r="G5242" s="39" t="s">
        <v>24</v>
      </c>
    </row>
    <row r="5243" spans="2:7">
      <c r="B5243" s="32">
        <v>44701</v>
      </c>
      <c r="C5243" s="38">
        <v>0.34454861111111112</v>
      </c>
      <c r="D5243" s="39">
        <v>5</v>
      </c>
      <c r="E5243" s="39">
        <v>25.015000000000001</v>
      </c>
      <c r="F5243" s="39">
        <v>125.075</v>
      </c>
      <c r="G5243" s="39" t="s">
        <v>24</v>
      </c>
    </row>
    <row r="5244" spans="2:7">
      <c r="B5244" s="32">
        <v>44701</v>
      </c>
      <c r="C5244" s="38">
        <v>0.3446643518518519</v>
      </c>
      <c r="D5244" s="39">
        <v>163</v>
      </c>
      <c r="E5244" s="39">
        <v>24.984999999999999</v>
      </c>
      <c r="F5244" s="39">
        <v>4072.5549999999998</v>
      </c>
      <c r="G5244" s="39" t="s">
        <v>24</v>
      </c>
    </row>
    <row r="5245" spans="2:7">
      <c r="B5245" s="32">
        <v>44701</v>
      </c>
      <c r="C5245" s="38">
        <v>0.34484953703703702</v>
      </c>
      <c r="D5245" s="39">
        <v>72</v>
      </c>
      <c r="E5245" s="39">
        <v>24.99</v>
      </c>
      <c r="F5245" s="39">
        <v>1799.28</v>
      </c>
      <c r="G5245" s="39" t="s">
        <v>24</v>
      </c>
    </row>
    <row r="5246" spans="2:7">
      <c r="B5246" s="32">
        <v>44701</v>
      </c>
      <c r="C5246" s="38">
        <v>0.34484953703703702</v>
      </c>
      <c r="D5246" s="39">
        <v>168</v>
      </c>
      <c r="E5246" s="39">
        <v>24.99</v>
      </c>
      <c r="F5246" s="39">
        <v>4198.32</v>
      </c>
      <c r="G5246" s="39" t="s">
        <v>24</v>
      </c>
    </row>
    <row r="5247" spans="2:7">
      <c r="B5247" s="32">
        <v>44701</v>
      </c>
      <c r="C5247" s="38">
        <v>0.34487268518518516</v>
      </c>
      <c r="D5247" s="39">
        <v>103</v>
      </c>
      <c r="E5247" s="39">
        <v>24.99</v>
      </c>
      <c r="F5247" s="39">
        <v>2573.9699999999998</v>
      </c>
      <c r="G5247" s="39" t="s">
        <v>24</v>
      </c>
    </row>
    <row r="5248" spans="2:7">
      <c r="B5248" s="32">
        <v>44701</v>
      </c>
      <c r="C5248" s="38">
        <v>0.34488425925925931</v>
      </c>
      <c r="D5248" s="39">
        <v>50</v>
      </c>
      <c r="E5248" s="39">
        <v>24.99</v>
      </c>
      <c r="F5248" s="39">
        <v>1249.5</v>
      </c>
      <c r="G5248" s="39" t="s">
        <v>24</v>
      </c>
    </row>
    <row r="5249" spans="2:7">
      <c r="B5249" s="32">
        <v>44701</v>
      </c>
      <c r="C5249" s="38">
        <v>0.34488425925925931</v>
      </c>
      <c r="D5249" s="39">
        <v>44</v>
      </c>
      <c r="E5249" s="39">
        <v>24.99</v>
      </c>
      <c r="F5249" s="39">
        <v>1099.56</v>
      </c>
      <c r="G5249" s="39" t="s">
        <v>24</v>
      </c>
    </row>
    <row r="5250" spans="2:7">
      <c r="B5250" s="32">
        <v>44701</v>
      </c>
      <c r="C5250" s="38">
        <v>0.34491898148148148</v>
      </c>
      <c r="D5250" s="39">
        <v>63</v>
      </c>
      <c r="E5250" s="39">
        <v>24.99</v>
      </c>
      <c r="F5250" s="39">
        <v>1574.37</v>
      </c>
      <c r="G5250" s="39" t="s">
        <v>24</v>
      </c>
    </row>
    <row r="5251" spans="2:7">
      <c r="B5251" s="32">
        <v>44701</v>
      </c>
      <c r="C5251" s="38">
        <v>0.34519675925925924</v>
      </c>
      <c r="D5251" s="39">
        <v>182</v>
      </c>
      <c r="E5251" s="39">
        <v>24.99</v>
      </c>
      <c r="F5251" s="39">
        <v>4548.1799999999994</v>
      </c>
      <c r="G5251" s="39" t="s">
        <v>24</v>
      </c>
    </row>
    <row r="5252" spans="2:7">
      <c r="B5252" s="32">
        <v>44701</v>
      </c>
      <c r="C5252" s="38">
        <v>0.34524305555555551</v>
      </c>
      <c r="D5252" s="39">
        <v>101</v>
      </c>
      <c r="E5252" s="39">
        <v>24.97</v>
      </c>
      <c r="F5252" s="39">
        <v>2521.9699999999998</v>
      </c>
      <c r="G5252" s="39" t="s">
        <v>24</v>
      </c>
    </row>
    <row r="5253" spans="2:7">
      <c r="B5253" s="32">
        <v>44701</v>
      </c>
      <c r="C5253" s="38">
        <v>0.34531249999999997</v>
      </c>
      <c r="D5253" s="39">
        <v>62</v>
      </c>
      <c r="E5253" s="39">
        <v>24.96</v>
      </c>
      <c r="F5253" s="39">
        <v>1547.52</v>
      </c>
      <c r="G5253" s="39" t="s">
        <v>24</v>
      </c>
    </row>
    <row r="5254" spans="2:7">
      <c r="B5254" s="32">
        <v>44701</v>
      </c>
      <c r="C5254" s="38">
        <v>0.34539351851851857</v>
      </c>
      <c r="D5254" s="39">
        <v>72</v>
      </c>
      <c r="E5254" s="39">
        <v>24.96</v>
      </c>
      <c r="F5254" s="39">
        <v>1797.1200000000001</v>
      </c>
      <c r="G5254" s="39" t="s">
        <v>24</v>
      </c>
    </row>
    <row r="5255" spans="2:7">
      <c r="B5255" s="32">
        <v>44701</v>
      </c>
      <c r="C5255" s="38">
        <v>0.3454976851851852</v>
      </c>
      <c r="D5255" s="39">
        <v>90</v>
      </c>
      <c r="E5255" s="39">
        <v>24.934999999999999</v>
      </c>
      <c r="F5255" s="39">
        <v>2244.15</v>
      </c>
      <c r="G5255" s="39" t="s">
        <v>24</v>
      </c>
    </row>
    <row r="5256" spans="2:7">
      <c r="B5256" s="32">
        <v>44701</v>
      </c>
      <c r="C5256" s="38">
        <v>0.34560185185185183</v>
      </c>
      <c r="D5256" s="39">
        <v>92</v>
      </c>
      <c r="E5256" s="39">
        <v>24.925000000000001</v>
      </c>
      <c r="F5256" s="39">
        <v>2293.1</v>
      </c>
      <c r="G5256" s="39" t="s">
        <v>24</v>
      </c>
    </row>
    <row r="5257" spans="2:7">
      <c r="B5257" s="32">
        <v>44701</v>
      </c>
      <c r="C5257" s="38">
        <v>0.34660879629629626</v>
      </c>
      <c r="D5257" s="39">
        <v>292</v>
      </c>
      <c r="E5257" s="39">
        <v>24.97</v>
      </c>
      <c r="F5257" s="39">
        <v>7291.24</v>
      </c>
      <c r="G5257" s="39" t="s">
        <v>24</v>
      </c>
    </row>
    <row r="5258" spans="2:7">
      <c r="B5258" s="32">
        <v>44701</v>
      </c>
      <c r="C5258" s="38">
        <v>0.34699074074074071</v>
      </c>
      <c r="D5258" s="39">
        <v>16</v>
      </c>
      <c r="E5258" s="39">
        <v>25.004999999999999</v>
      </c>
      <c r="F5258" s="39">
        <v>400.08</v>
      </c>
      <c r="G5258" s="39" t="s">
        <v>24</v>
      </c>
    </row>
    <row r="5259" spans="2:7">
      <c r="B5259" s="32">
        <v>44701</v>
      </c>
      <c r="C5259" s="38">
        <v>0.34699074074074071</v>
      </c>
      <c r="D5259" s="39">
        <v>232</v>
      </c>
      <c r="E5259" s="39">
        <v>25.004999999999999</v>
      </c>
      <c r="F5259" s="39">
        <v>5801.16</v>
      </c>
      <c r="G5259" s="39" t="s">
        <v>24</v>
      </c>
    </row>
    <row r="5260" spans="2:7">
      <c r="B5260" s="32">
        <v>44701</v>
      </c>
      <c r="C5260" s="38">
        <v>0.34699074074074071</v>
      </c>
      <c r="D5260" s="39">
        <v>46</v>
      </c>
      <c r="E5260" s="39">
        <v>25.01</v>
      </c>
      <c r="F5260" s="39">
        <v>1150.46</v>
      </c>
      <c r="G5260" s="39" t="s">
        <v>24</v>
      </c>
    </row>
    <row r="5261" spans="2:7">
      <c r="B5261" s="32">
        <v>44701</v>
      </c>
      <c r="C5261" s="38">
        <v>0.34699074074074071</v>
      </c>
      <c r="D5261" s="39">
        <v>38</v>
      </c>
      <c r="E5261" s="39">
        <v>25.01</v>
      </c>
      <c r="F5261" s="39">
        <v>950.38000000000011</v>
      </c>
      <c r="G5261" s="39" t="s">
        <v>24</v>
      </c>
    </row>
    <row r="5262" spans="2:7">
      <c r="B5262" s="32">
        <v>44701</v>
      </c>
      <c r="C5262" s="38">
        <v>0.34707175925925932</v>
      </c>
      <c r="D5262" s="39">
        <v>47</v>
      </c>
      <c r="E5262" s="39">
        <v>25.01</v>
      </c>
      <c r="F5262" s="39">
        <v>1175.47</v>
      </c>
      <c r="G5262" s="39" t="s">
        <v>24</v>
      </c>
    </row>
    <row r="5263" spans="2:7">
      <c r="B5263" s="32">
        <v>44701</v>
      </c>
      <c r="C5263" s="38">
        <v>0.34715277777777781</v>
      </c>
      <c r="D5263" s="39">
        <v>88</v>
      </c>
      <c r="E5263" s="39">
        <v>25</v>
      </c>
      <c r="F5263" s="39">
        <v>2200</v>
      </c>
      <c r="G5263" s="39" t="s">
        <v>24</v>
      </c>
    </row>
    <row r="5264" spans="2:7">
      <c r="B5264" s="32">
        <v>44701</v>
      </c>
      <c r="C5264" s="38">
        <v>0.34715277777777781</v>
      </c>
      <c r="D5264" s="39">
        <v>7</v>
      </c>
      <c r="E5264" s="39">
        <v>25</v>
      </c>
      <c r="F5264" s="39">
        <v>175</v>
      </c>
      <c r="G5264" s="39" t="s">
        <v>24</v>
      </c>
    </row>
    <row r="5265" spans="2:7">
      <c r="B5265" s="32">
        <v>44701</v>
      </c>
      <c r="C5265" s="38">
        <v>0.34747685185185184</v>
      </c>
      <c r="D5265" s="39">
        <v>36</v>
      </c>
      <c r="E5265" s="39">
        <v>25.02</v>
      </c>
      <c r="F5265" s="39">
        <v>900.72</v>
      </c>
      <c r="G5265" s="39" t="s">
        <v>24</v>
      </c>
    </row>
    <row r="5266" spans="2:7">
      <c r="B5266" s="32">
        <v>44701</v>
      </c>
      <c r="C5266" s="38">
        <v>0.34758101851851847</v>
      </c>
      <c r="D5266" s="39">
        <v>253</v>
      </c>
      <c r="E5266" s="39">
        <v>25.05</v>
      </c>
      <c r="F5266" s="39">
        <v>6337.6500000000005</v>
      </c>
      <c r="G5266" s="39" t="s">
        <v>24</v>
      </c>
    </row>
    <row r="5267" spans="2:7">
      <c r="B5267" s="32">
        <v>44701</v>
      </c>
      <c r="C5267" s="38">
        <v>0.34765046296296293</v>
      </c>
      <c r="D5267" s="39">
        <v>202</v>
      </c>
      <c r="E5267" s="39">
        <v>25.045000000000002</v>
      </c>
      <c r="F5267" s="39">
        <v>5059.09</v>
      </c>
      <c r="G5267" s="39" t="s">
        <v>24</v>
      </c>
    </row>
    <row r="5268" spans="2:7">
      <c r="B5268" s="32">
        <v>44701</v>
      </c>
      <c r="C5268" s="38">
        <v>0.34790509259259261</v>
      </c>
      <c r="D5268" s="39">
        <v>174</v>
      </c>
      <c r="E5268" s="39">
        <v>25.045000000000002</v>
      </c>
      <c r="F5268" s="39">
        <v>4357.83</v>
      </c>
      <c r="G5268" s="39" t="s">
        <v>24</v>
      </c>
    </row>
    <row r="5269" spans="2:7">
      <c r="B5269" s="32">
        <v>44701</v>
      </c>
      <c r="C5269" s="38">
        <v>0.34790509259259261</v>
      </c>
      <c r="D5269" s="39">
        <v>140</v>
      </c>
      <c r="E5269" s="39">
        <v>25.045000000000002</v>
      </c>
      <c r="F5269" s="39">
        <v>3506.3</v>
      </c>
      <c r="G5269" s="39" t="s">
        <v>24</v>
      </c>
    </row>
    <row r="5270" spans="2:7">
      <c r="B5270" s="32">
        <v>44701</v>
      </c>
      <c r="C5270" s="38">
        <v>0.34805555555555556</v>
      </c>
      <c r="D5270" s="39">
        <v>140</v>
      </c>
      <c r="E5270" s="39">
        <v>25.055</v>
      </c>
      <c r="F5270" s="39">
        <v>3507.7</v>
      </c>
      <c r="G5270" s="39" t="s">
        <v>24</v>
      </c>
    </row>
    <row r="5271" spans="2:7">
      <c r="B5271" s="32">
        <v>44701</v>
      </c>
      <c r="C5271" s="38">
        <v>0.34900462962962964</v>
      </c>
      <c r="D5271" s="39">
        <v>291</v>
      </c>
      <c r="E5271" s="39">
        <v>25.055</v>
      </c>
      <c r="F5271" s="39">
        <v>7291.0050000000001</v>
      </c>
      <c r="G5271" s="39" t="s">
        <v>24</v>
      </c>
    </row>
    <row r="5272" spans="2:7">
      <c r="B5272" s="32">
        <v>44701</v>
      </c>
      <c r="C5272" s="38">
        <v>0.34937499999999999</v>
      </c>
      <c r="D5272" s="39">
        <v>293</v>
      </c>
      <c r="E5272" s="39">
        <v>25.074999999999999</v>
      </c>
      <c r="F5272" s="39">
        <v>7346.9749999999995</v>
      </c>
      <c r="G5272" s="39" t="s">
        <v>24</v>
      </c>
    </row>
    <row r="5273" spans="2:7">
      <c r="B5273" s="32">
        <v>44701</v>
      </c>
      <c r="C5273" s="38">
        <v>0.34937499999999999</v>
      </c>
      <c r="D5273" s="39">
        <v>413</v>
      </c>
      <c r="E5273" s="39">
        <v>25.074999999999999</v>
      </c>
      <c r="F5273" s="39">
        <v>10355.975</v>
      </c>
      <c r="G5273" s="39" t="s">
        <v>24</v>
      </c>
    </row>
    <row r="5274" spans="2:7">
      <c r="B5274" s="32">
        <v>44701</v>
      </c>
      <c r="C5274" s="38">
        <v>0.34937499999999999</v>
      </c>
      <c r="D5274" s="39">
        <v>207</v>
      </c>
      <c r="E5274" s="39">
        <v>25.07</v>
      </c>
      <c r="F5274" s="39">
        <v>5189.49</v>
      </c>
      <c r="G5274" s="39" t="s">
        <v>24</v>
      </c>
    </row>
    <row r="5275" spans="2:7">
      <c r="B5275" s="32">
        <v>44701</v>
      </c>
      <c r="C5275" s="38">
        <v>0.34958333333333336</v>
      </c>
      <c r="D5275" s="39">
        <v>240</v>
      </c>
      <c r="E5275" s="39">
        <v>25.06</v>
      </c>
      <c r="F5275" s="39">
        <v>6014.4</v>
      </c>
      <c r="G5275" s="39" t="s">
        <v>24</v>
      </c>
    </row>
    <row r="5276" spans="2:7">
      <c r="B5276" s="32">
        <v>44701</v>
      </c>
      <c r="C5276" s="38">
        <v>0.34964120370370372</v>
      </c>
      <c r="D5276" s="39">
        <v>117</v>
      </c>
      <c r="E5276" s="39">
        <v>25.055</v>
      </c>
      <c r="F5276" s="39">
        <v>2931.4349999999999</v>
      </c>
      <c r="G5276" s="39" t="s">
        <v>24</v>
      </c>
    </row>
    <row r="5277" spans="2:7">
      <c r="B5277" s="32">
        <v>44701</v>
      </c>
      <c r="C5277" s="38">
        <v>0.34973379629629631</v>
      </c>
      <c r="D5277" s="39">
        <v>151</v>
      </c>
      <c r="E5277" s="39">
        <v>25.045000000000002</v>
      </c>
      <c r="F5277" s="39">
        <v>3781.7950000000001</v>
      </c>
      <c r="G5277" s="39" t="s">
        <v>24</v>
      </c>
    </row>
    <row r="5278" spans="2:7">
      <c r="B5278" s="32">
        <v>44701</v>
      </c>
      <c r="C5278" s="38">
        <v>0.35065972222222225</v>
      </c>
      <c r="D5278" s="39">
        <v>38</v>
      </c>
      <c r="E5278" s="39">
        <v>25.055</v>
      </c>
      <c r="F5278" s="39">
        <v>952.09</v>
      </c>
      <c r="G5278" s="39" t="s">
        <v>24</v>
      </c>
    </row>
    <row r="5279" spans="2:7">
      <c r="B5279" s="32">
        <v>44701</v>
      </c>
      <c r="C5279" s="38">
        <v>0.35065972222222225</v>
      </c>
      <c r="D5279" s="39">
        <v>163</v>
      </c>
      <c r="E5279" s="39">
        <v>25.055</v>
      </c>
      <c r="F5279" s="39">
        <v>4083.9650000000001</v>
      </c>
      <c r="G5279" s="39" t="s">
        <v>24</v>
      </c>
    </row>
    <row r="5280" spans="2:7">
      <c r="B5280" s="32">
        <v>44701</v>
      </c>
      <c r="C5280" s="38">
        <v>0.35093749999999996</v>
      </c>
      <c r="D5280" s="39">
        <v>182</v>
      </c>
      <c r="E5280" s="39">
        <v>25.045000000000002</v>
      </c>
      <c r="F5280" s="39">
        <v>4558.1900000000005</v>
      </c>
      <c r="G5280" s="39" t="s">
        <v>24</v>
      </c>
    </row>
    <row r="5281" spans="2:7">
      <c r="B5281" s="32">
        <v>44701</v>
      </c>
      <c r="C5281" s="38">
        <v>0.35093749999999996</v>
      </c>
      <c r="D5281" s="39">
        <v>59</v>
      </c>
      <c r="E5281" s="39">
        <v>25.045000000000002</v>
      </c>
      <c r="F5281" s="39">
        <v>1477.6550000000002</v>
      </c>
      <c r="G5281" s="39" t="s">
        <v>24</v>
      </c>
    </row>
    <row r="5282" spans="2:7">
      <c r="B5282" s="32">
        <v>44701</v>
      </c>
      <c r="C5282" s="38">
        <v>0.35180555555555554</v>
      </c>
      <c r="D5282" s="39">
        <v>267</v>
      </c>
      <c r="E5282" s="39">
        <v>25.07</v>
      </c>
      <c r="F5282" s="39">
        <v>6693.6900000000005</v>
      </c>
      <c r="G5282" s="39" t="s">
        <v>24</v>
      </c>
    </row>
    <row r="5283" spans="2:7">
      <c r="B5283" s="32">
        <v>44701</v>
      </c>
      <c r="C5283" s="38">
        <v>0.35184027777777777</v>
      </c>
      <c r="D5283" s="39">
        <v>220</v>
      </c>
      <c r="E5283" s="39">
        <v>25.065000000000001</v>
      </c>
      <c r="F5283" s="39">
        <v>5514.3</v>
      </c>
      <c r="G5283" s="39" t="s">
        <v>24</v>
      </c>
    </row>
    <row r="5284" spans="2:7">
      <c r="B5284" s="32">
        <v>44701</v>
      </c>
      <c r="C5284" s="38">
        <v>0.35203703703703698</v>
      </c>
      <c r="D5284" s="39">
        <v>479</v>
      </c>
      <c r="E5284" s="39">
        <v>25.07</v>
      </c>
      <c r="F5284" s="39">
        <v>12008.53</v>
      </c>
      <c r="G5284" s="39" t="s">
        <v>24</v>
      </c>
    </row>
    <row r="5285" spans="2:7">
      <c r="B5285" s="32">
        <v>44701</v>
      </c>
      <c r="C5285" s="38">
        <v>0.35320601851851857</v>
      </c>
      <c r="D5285" s="39">
        <v>538</v>
      </c>
      <c r="E5285" s="39">
        <v>25.105</v>
      </c>
      <c r="F5285" s="39">
        <v>13506.49</v>
      </c>
      <c r="G5285" s="39" t="s">
        <v>24</v>
      </c>
    </row>
    <row r="5286" spans="2:7">
      <c r="B5286" s="32">
        <v>44701</v>
      </c>
      <c r="C5286" s="38">
        <v>0.35324074074074074</v>
      </c>
      <c r="D5286" s="39">
        <v>480</v>
      </c>
      <c r="E5286" s="39">
        <v>25.094999999999999</v>
      </c>
      <c r="F5286" s="39">
        <v>12045.599999999999</v>
      </c>
      <c r="G5286" s="39" t="s">
        <v>24</v>
      </c>
    </row>
    <row r="5287" spans="2:7">
      <c r="B5287" s="32">
        <v>44701</v>
      </c>
      <c r="C5287" s="38">
        <v>0.35324074074074074</v>
      </c>
      <c r="D5287" s="39">
        <v>145</v>
      </c>
      <c r="E5287" s="39">
        <v>25.094999999999999</v>
      </c>
      <c r="F5287" s="39">
        <v>3638.7749999999996</v>
      </c>
      <c r="G5287" s="39" t="s">
        <v>24</v>
      </c>
    </row>
    <row r="5288" spans="2:7">
      <c r="B5288" s="32">
        <v>44701</v>
      </c>
      <c r="C5288" s="38">
        <v>0.35324074074074074</v>
      </c>
      <c r="D5288" s="39">
        <v>226</v>
      </c>
      <c r="E5288" s="39">
        <v>25.094999999999999</v>
      </c>
      <c r="F5288" s="39">
        <v>5671.4699999999993</v>
      </c>
      <c r="G5288" s="39" t="s">
        <v>24</v>
      </c>
    </row>
    <row r="5289" spans="2:7">
      <c r="B5289" s="32">
        <v>44701</v>
      </c>
      <c r="C5289" s="38">
        <v>0.35358796296296297</v>
      </c>
      <c r="D5289" s="39">
        <v>210</v>
      </c>
      <c r="E5289" s="39">
        <v>25.105</v>
      </c>
      <c r="F5289" s="39">
        <v>5272.05</v>
      </c>
      <c r="G5289" s="39" t="s">
        <v>24</v>
      </c>
    </row>
    <row r="5290" spans="2:7">
      <c r="B5290" s="32">
        <v>44701</v>
      </c>
      <c r="C5290" s="38">
        <v>0.35371527777777773</v>
      </c>
      <c r="D5290" s="39">
        <v>142</v>
      </c>
      <c r="E5290" s="39">
        <v>25.12</v>
      </c>
      <c r="F5290" s="39">
        <v>3567.04</v>
      </c>
      <c r="G5290" s="39" t="s">
        <v>24</v>
      </c>
    </row>
    <row r="5291" spans="2:7">
      <c r="B5291" s="32">
        <v>44701</v>
      </c>
      <c r="C5291" s="38">
        <v>0.35398148148148145</v>
      </c>
      <c r="D5291" s="39">
        <v>58</v>
      </c>
      <c r="E5291" s="39">
        <v>25.114999999999998</v>
      </c>
      <c r="F5291" s="39">
        <v>1456.6699999999998</v>
      </c>
      <c r="G5291" s="39" t="s">
        <v>24</v>
      </c>
    </row>
    <row r="5292" spans="2:7">
      <c r="B5292" s="32">
        <v>44701</v>
      </c>
      <c r="C5292" s="38">
        <v>0.35398148148148145</v>
      </c>
      <c r="D5292" s="39">
        <v>81</v>
      </c>
      <c r="E5292" s="39">
        <v>25.114999999999998</v>
      </c>
      <c r="F5292" s="39">
        <v>2034.3149999999998</v>
      </c>
      <c r="G5292" s="39" t="s">
        <v>24</v>
      </c>
    </row>
    <row r="5293" spans="2:7">
      <c r="B5293" s="32">
        <v>44701</v>
      </c>
      <c r="C5293" s="38">
        <v>0.35410879629629632</v>
      </c>
      <c r="D5293" s="39">
        <v>100</v>
      </c>
      <c r="E5293" s="39">
        <v>25.114999999999998</v>
      </c>
      <c r="F5293" s="39">
        <v>2511.5</v>
      </c>
      <c r="G5293" s="39" t="s">
        <v>24</v>
      </c>
    </row>
    <row r="5294" spans="2:7">
      <c r="B5294" s="32">
        <v>44701</v>
      </c>
      <c r="C5294" s="38">
        <v>0.35416666666666669</v>
      </c>
      <c r="D5294" s="39">
        <v>80</v>
      </c>
      <c r="E5294" s="39">
        <v>25.114999999999998</v>
      </c>
      <c r="F5294" s="39">
        <v>2009.1999999999998</v>
      </c>
      <c r="G5294" s="39" t="s">
        <v>24</v>
      </c>
    </row>
    <row r="5295" spans="2:7">
      <c r="B5295" s="32">
        <v>44701</v>
      </c>
      <c r="C5295" s="38">
        <v>0.35442129629629626</v>
      </c>
      <c r="D5295" s="39">
        <v>135</v>
      </c>
      <c r="E5295" s="39">
        <v>25.11</v>
      </c>
      <c r="F5295" s="39">
        <v>3389.85</v>
      </c>
      <c r="G5295" s="39" t="s">
        <v>24</v>
      </c>
    </row>
    <row r="5296" spans="2:7">
      <c r="B5296" s="32">
        <v>44701</v>
      </c>
      <c r="C5296" s="38">
        <v>0.35442129629629626</v>
      </c>
      <c r="D5296" s="39">
        <v>105</v>
      </c>
      <c r="E5296" s="39">
        <v>25.105</v>
      </c>
      <c r="F5296" s="39">
        <v>2636.0250000000001</v>
      </c>
      <c r="G5296" s="39" t="s">
        <v>24</v>
      </c>
    </row>
    <row r="5297" spans="2:7">
      <c r="B5297" s="32">
        <v>44701</v>
      </c>
      <c r="C5297" s="38">
        <v>0.35450231481481481</v>
      </c>
      <c r="D5297" s="39">
        <v>81</v>
      </c>
      <c r="E5297" s="39">
        <v>25.074999999999999</v>
      </c>
      <c r="F5297" s="39">
        <v>2031.075</v>
      </c>
      <c r="G5297" s="39" t="s">
        <v>24</v>
      </c>
    </row>
    <row r="5298" spans="2:7">
      <c r="B5298" s="32">
        <v>44701</v>
      </c>
      <c r="C5298" s="38">
        <v>0.35480324074074071</v>
      </c>
      <c r="D5298" s="39">
        <v>266</v>
      </c>
      <c r="E5298" s="39">
        <v>25.06</v>
      </c>
      <c r="F5298" s="39">
        <v>6665.96</v>
      </c>
      <c r="G5298" s="39" t="s">
        <v>24</v>
      </c>
    </row>
    <row r="5299" spans="2:7">
      <c r="B5299" s="32">
        <v>44701</v>
      </c>
      <c r="C5299" s="38">
        <v>0.35513888888888889</v>
      </c>
      <c r="D5299" s="39">
        <v>292</v>
      </c>
      <c r="E5299" s="39">
        <v>25.055</v>
      </c>
      <c r="F5299" s="39">
        <v>7316.0599999999995</v>
      </c>
      <c r="G5299" s="39" t="s">
        <v>24</v>
      </c>
    </row>
    <row r="5300" spans="2:7">
      <c r="B5300" s="32">
        <v>44701</v>
      </c>
      <c r="C5300" s="38">
        <v>0.35539351851851847</v>
      </c>
      <c r="D5300" s="39">
        <v>134</v>
      </c>
      <c r="E5300" s="39">
        <v>25.03</v>
      </c>
      <c r="F5300" s="39">
        <v>3354.02</v>
      </c>
      <c r="G5300" s="39" t="s">
        <v>24</v>
      </c>
    </row>
    <row r="5301" spans="2:7">
      <c r="B5301" s="32">
        <v>44701</v>
      </c>
      <c r="C5301" s="38">
        <v>0.35539351851851847</v>
      </c>
      <c r="D5301" s="39">
        <v>35</v>
      </c>
      <c r="E5301" s="39">
        <v>25.03</v>
      </c>
      <c r="F5301" s="39">
        <v>876.05000000000007</v>
      </c>
      <c r="G5301" s="39" t="s">
        <v>24</v>
      </c>
    </row>
    <row r="5302" spans="2:7">
      <c r="B5302" s="32">
        <v>44701</v>
      </c>
      <c r="C5302" s="38">
        <v>0.35574074074074075</v>
      </c>
      <c r="D5302" s="39">
        <v>317</v>
      </c>
      <c r="E5302" s="39">
        <v>25.024999999999999</v>
      </c>
      <c r="F5302" s="39">
        <v>7932.9249999999993</v>
      </c>
      <c r="G5302" s="39" t="s">
        <v>24</v>
      </c>
    </row>
    <row r="5303" spans="2:7">
      <c r="B5303" s="32">
        <v>44701</v>
      </c>
      <c r="C5303" s="38">
        <v>0.35584490740740743</v>
      </c>
      <c r="D5303" s="39">
        <v>81</v>
      </c>
      <c r="E5303" s="39">
        <v>25.015000000000001</v>
      </c>
      <c r="F5303" s="39">
        <v>2026.2150000000001</v>
      </c>
      <c r="G5303" s="39" t="s">
        <v>24</v>
      </c>
    </row>
    <row r="5304" spans="2:7">
      <c r="B5304" s="32">
        <v>44701</v>
      </c>
      <c r="C5304" s="38">
        <v>0.35597222222222219</v>
      </c>
      <c r="D5304" s="39">
        <v>158</v>
      </c>
      <c r="E5304" s="39">
        <v>25.015000000000001</v>
      </c>
      <c r="F5304" s="39">
        <v>3952.37</v>
      </c>
      <c r="G5304" s="39" t="s">
        <v>24</v>
      </c>
    </row>
    <row r="5305" spans="2:7">
      <c r="B5305" s="32">
        <v>44701</v>
      </c>
      <c r="C5305" s="38">
        <v>0.35607638888888887</v>
      </c>
      <c r="D5305" s="39">
        <v>88</v>
      </c>
      <c r="E5305" s="39">
        <v>25.01</v>
      </c>
      <c r="F5305" s="39">
        <v>2200.88</v>
      </c>
      <c r="G5305" s="39" t="s">
        <v>24</v>
      </c>
    </row>
    <row r="5306" spans="2:7">
      <c r="B5306" s="32">
        <v>44701</v>
      </c>
      <c r="C5306" s="38">
        <v>0.35607638888888887</v>
      </c>
      <c r="D5306" s="39">
        <v>168</v>
      </c>
      <c r="E5306" s="39">
        <v>25.01</v>
      </c>
      <c r="F5306" s="39">
        <v>4201.68</v>
      </c>
      <c r="G5306" s="39" t="s">
        <v>24</v>
      </c>
    </row>
    <row r="5307" spans="2:7">
      <c r="B5307" s="32">
        <v>44701</v>
      </c>
      <c r="C5307" s="38">
        <v>0.35652777777777778</v>
      </c>
      <c r="D5307" s="39">
        <v>169</v>
      </c>
      <c r="E5307" s="39">
        <v>25</v>
      </c>
      <c r="F5307" s="39">
        <v>4225</v>
      </c>
      <c r="G5307" s="39" t="s">
        <v>24</v>
      </c>
    </row>
    <row r="5308" spans="2:7">
      <c r="B5308" s="32">
        <v>44701</v>
      </c>
      <c r="C5308" s="38">
        <v>0.35656249999999995</v>
      </c>
      <c r="D5308" s="39">
        <v>82</v>
      </c>
      <c r="E5308" s="39">
        <v>25.01</v>
      </c>
      <c r="F5308" s="39">
        <v>2050.8200000000002</v>
      </c>
      <c r="G5308" s="39" t="s">
        <v>24</v>
      </c>
    </row>
    <row r="5309" spans="2:7">
      <c r="B5309" s="32">
        <v>44701</v>
      </c>
      <c r="C5309" s="38">
        <v>0.35696759259259259</v>
      </c>
      <c r="D5309" s="39">
        <v>297</v>
      </c>
      <c r="E5309" s="39">
        <v>25.004999999999999</v>
      </c>
      <c r="F5309" s="39">
        <v>7426.4849999999997</v>
      </c>
      <c r="G5309" s="39" t="s">
        <v>24</v>
      </c>
    </row>
    <row r="5310" spans="2:7">
      <c r="B5310" s="32">
        <v>44701</v>
      </c>
      <c r="C5310" s="38">
        <v>0.35697916666666668</v>
      </c>
      <c r="D5310" s="39">
        <v>92</v>
      </c>
      <c r="E5310" s="39">
        <v>25.004999999999999</v>
      </c>
      <c r="F5310" s="39">
        <v>2300.46</v>
      </c>
      <c r="G5310" s="39" t="s">
        <v>24</v>
      </c>
    </row>
    <row r="5311" spans="2:7">
      <c r="B5311" s="32">
        <v>44701</v>
      </c>
      <c r="C5311" s="38">
        <v>0.35725694444444445</v>
      </c>
      <c r="D5311" s="39">
        <v>164</v>
      </c>
      <c r="E5311" s="39">
        <v>25</v>
      </c>
      <c r="F5311" s="39">
        <v>4100</v>
      </c>
      <c r="G5311" s="39" t="s">
        <v>24</v>
      </c>
    </row>
    <row r="5312" spans="2:7">
      <c r="B5312" s="32">
        <v>44701</v>
      </c>
      <c r="C5312" s="38">
        <v>0.35726851851851849</v>
      </c>
      <c r="D5312" s="39">
        <v>250</v>
      </c>
      <c r="E5312" s="39">
        <v>24.995000000000001</v>
      </c>
      <c r="F5312" s="39">
        <v>6248.75</v>
      </c>
      <c r="G5312" s="39" t="s">
        <v>24</v>
      </c>
    </row>
    <row r="5313" spans="2:7">
      <c r="B5313" s="32">
        <v>44701</v>
      </c>
      <c r="C5313" s="38">
        <v>0.35767361111111112</v>
      </c>
      <c r="D5313" s="39">
        <v>179</v>
      </c>
      <c r="E5313" s="39">
        <v>24.97</v>
      </c>
      <c r="F5313" s="39">
        <v>4469.63</v>
      </c>
      <c r="G5313" s="39" t="s">
        <v>24</v>
      </c>
    </row>
    <row r="5314" spans="2:7">
      <c r="B5314" s="32">
        <v>44701</v>
      </c>
      <c r="C5314" s="38">
        <v>0.35781250000000003</v>
      </c>
      <c r="D5314" s="39">
        <v>85</v>
      </c>
      <c r="E5314" s="39">
        <v>24.96</v>
      </c>
      <c r="F5314" s="39">
        <v>2121.6</v>
      </c>
      <c r="G5314" s="39" t="s">
        <v>24</v>
      </c>
    </row>
    <row r="5315" spans="2:7">
      <c r="B5315" s="32">
        <v>44701</v>
      </c>
      <c r="C5315" s="38">
        <v>0.35782407407407407</v>
      </c>
      <c r="D5315" s="39">
        <v>86</v>
      </c>
      <c r="E5315" s="39">
        <v>24.954999999999998</v>
      </c>
      <c r="F5315" s="39">
        <v>2146.1299999999997</v>
      </c>
      <c r="G5315" s="39" t="s">
        <v>24</v>
      </c>
    </row>
    <row r="5316" spans="2:7">
      <c r="B5316" s="32">
        <v>44701</v>
      </c>
      <c r="C5316" s="38">
        <v>0.35792824074074076</v>
      </c>
      <c r="D5316" s="39">
        <v>287</v>
      </c>
      <c r="E5316" s="39">
        <v>24.954999999999998</v>
      </c>
      <c r="F5316" s="39">
        <v>7162.0849999999991</v>
      </c>
      <c r="G5316" s="39" t="s">
        <v>24</v>
      </c>
    </row>
    <row r="5317" spans="2:7">
      <c r="B5317" s="32">
        <v>44701</v>
      </c>
      <c r="C5317" s="38">
        <v>0.35871527777777779</v>
      </c>
      <c r="D5317" s="39">
        <v>512</v>
      </c>
      <c r="E5317" s="39">
        <v>25.01</v>
      </c>
      <c r="F5317" s="39">
        <v>12805.12</v>
      </c>
      <c r="G5317" s="39" t="s">
        <v>24</v>
      </c>
    </row>
    <row r="5318" spans="2:7">
      <c r="B5318" s="32">
        <v>44701</v>
      </c>
      <c r="C5318" s="38">
        <v>0.35895833333333332</v>
      </c>
      <c r="D5318" s="39">
        <v>192</v>
      </c>
      <c r="E5318" s="39">
        <v>25.03</v>
      </c>
      <c r="F5318" s="39">
        <v>4805.76</v>
      </c>
      <c r="G5318" s="39" t="s">
        <v>24</v>
      </c>
    </row>
    <row r="5319" spans="2:7">
      <c r="B5319" s="32">
        <v>44701</v>
      </c>
      <c r="C5319" s="38">
        <v>0.35961805555555554</v>
      </c>
      <c r="D5319" s="39">
        <v>330</v>
      </c>
      <c r="E5319" s="39">
        <v>25.015000000000001</v>
      </c>
      <c r="F5319" s="39">
        <v>8254.9500000000007</v>
      </c>
      <c r="G5319" s="39" t="s">
        <v>24</v>
      </c>
    </row>
    <row r="5320" spans="2:7">
      <c r="B5320" s="32">
        <v>44701</v>
      </c>
      <c r="C5320" s="38">
        <v>0.36019675925925926</v>
      </c>
      <c r="D5320" s="39">
        <v>362</v>
      </c>
      <c r="E5320" s="39">
        <v>25.01</v>
      </c>
      <c r="F5320" s="39">
        <v>9053.6200000000008</v>
      </c>
      <c r="G5320" s="39" t="s">
        <v>24</v>
      </c>
    </row>
    <row r="5321" spans="2:7">
      <c r="B5321" s="32">
        <v>44701</v>
      </c>
      <c r="C5321" s="38">
        <v>0.36083333333333334</v>
      </c>
      <c r="D5321" s="39">
        <v>466</v>
      </c>
      <c r="E5321" s="39">
        <v>25.04</v>
      </c>
      <c r="F5321" s="39">
        <v>11668.64</v>
      </c>
      <c r="G5321" s="39" t="s">
        <v>24</v>
      </c>
    </row>
    <row r="5322" spans="2:7">
      <c r="B5322" s="32">
        <v>44701</v>
      </c>
      <c r="C5322" s="38">
        <v>0.36140046296296297</v>
      </c>
      <c r="D5322" s="39">
        <v>215</v>
      </c>
      <c r="E5322" s="39">
        <v>25.07</v>
      </c>
      <c r="F5322" s="39">
        <v>5390.05</v>
      </c>
      <c r="G5322" s="39" t="s">
        <v>24</v>
      </c>
    </row>
    <row r="5323" spans="2:7">
      <c r="B5323" s="32">
        <v>44701</v>
      </c>
      <c r="C5323" s="38">
        <v>0.36182870370370374</v>
      </c>
      <c r="D5323" s="39">
        <v>309</v>
      </c>
      <c r="E5323" s="39">
        <v>25.08</v>
      </c>
      <c r="F5323" s="39">
        <v>7749.7199999999993</v>
      </c>
      <c r="G5323" s="39" t="s">
        <v>24</v>
      </c>
    </row>
    <row r="5324" spans="2:7">
      <c r="B5324" s="32">
        <v>44701</v>
      </c>
      <c r="C5324" s="38">
        <v>0.36212962962962963</v>
      </c>
      <c r="D5324" s="39">
        <v>335</v>
      </c>
      <c r="E5324" s="39">
        <v>25.08</v>
      </c>
      <c r="F5324" s="39">
        <v>8401.7999999999993</v>
      </c>
      <c r="G5324" s="39" t="s">
        <v>24</v>
      </c>
    </row>
    <row r="5325" spans="2:7">
      <c r="B5325" s="32">
        <v>44701</v>
      </c>
      <c r="C5325" s="38">
        <v>0.36241898148148149</v>
      </c>
      <c r="D5325" s="39">
        <v>553</v>
      </c>
      <c r="E5325" s="39">
        <v>25.08</v>
      </c>
      <c r="F5325" s="39">
        <v>13869.24</v>
      </c>
      <c r="G5325" s="39" t="s">
        <v>24</v>
      </c>
    </row>
    <row r="5326" spans="2:7">
      <c r="B5326" s="32">
        <v>44701</v>
      </c>
      <c r="C5326" s="38">
        <v>0.36241898148148149</v>
      </c>
      <c r="D5326" s="39">
        <v>141</v>
      </c>
      <c r="E5326" s="39">
        <v>25.08</v>
      </c>
      <c r="F5326" s="39">
        <v>3536.2799999999997</v>
      </c>
      <c r="G5326" s="39" t="s">
        <v>24</v>
      </c>
    </row>
    <row r="5327" spans="2:7">
      <c r="B5327" s="32">
        <v>44701</v>
      </c>
      <c r="C5327" s="38">
        <v>0.36241898148148149</v>
      </c>
      <c r="D5327" s="39">
        <v>68</v>
      </c>
      <c r="E5327" s="39">
        <v>25.08</v>
      </c>
      <c r="F5327" s="39">
        <v>1705.4399999999998</v>
      </c>
      <c r="G5327" s="39" t="s">
        <v>24</v>
      </c>
    </row>
    <row r="5328" spans="2:7">
      <c r="B5328" s="32">
        <v>44701</v>
      </c>
      <c r="C5328" s="38">
        <v>0.36246527777777776</v>
      </c>
      <c r="D5328" s="39">
        <v>218</v>
      </c>
      <c r="E5328" s="39">
        <v>25.074999999999999</v>
      </c>
      <c r="F5328" s="39">
        <v>5466.3499999999995</v>
      </c>
      <c r="G5328" s="39" t="s">
        <v>24</v>
      </c>
    </row>
    <row r="5329" spans="2:7">
      <c r="B5329" s="32">
        <v>44701</v>
      </c>
      <c r="C5329" s="38">
        <v>0.36260416666666667</v>
      </c>
      <c r="D5329" s="39">
        <v>85</v>
      </c>
      <c r="E5329" s="39">
        <v>25.055</v>
      </c>
      <c r="F5329" s="39">
        <v>2129.6750000000002</v>
      </c>
      <c r="G5329" s="39" t="s">
        <v>24</v>
      </c>
    </row>
    <row r="5330" spans="2:7">
      <c r="B5330" s="32">
        <v>44701</v>
      </c>
      <c r="C5330" s="38">
        <v>0.36290509259259257</v>
      </c>
      <c r="D5330" s="39">
        <v>171</v>
      </c>
      <c r="E5330" s="39">
        <v>25.05</v>
      </c>
      <c r="F5330" s="39">
        <v>4283.55</v>
      </c>
      <c r="G5330" s="39" t="s">
        <v>24</v>
      </c>
    </row>
    <row r="5331" spans="2:7">
      <c r="B5331" s="32">
        <v>44701</v>
      </c>
      <c r="C5331" s="38">
        <v>0.36305555555555552</v>
      </c>
      <c r="D5331" s="39">
        <v>196</v>
      </c>
      <c r="E5331" s="39">
        <v>25.05</v>
      </c>
      <c r="F5331" s="39">
        <v>4909.8</v>
      </c>
      <c r="G5331" s="39" t="s">
        <v>24</v>
      </c>
    </row>
    <row r="5332" spans="2:7">
      <c r="B5332" s="32">
        <v>44701</v>
      </c>
      <c r="C5332" s="38">
        <v>0.36335648148148153</v>
      </c>
      <c r="D5332" s="39">
        <v>162</v>
      </c>
      <c r="E5332" s="39">
        <v>25.03</v>
      </c>
      <c r="F5332" s="39">
        <v>4054.86</v>
      </c>
      <c r="G5332" s="39" t="s">
        <v>24</v>
      </c>
    </row>
    <row r="5333" spans="2:7">
      <c r="B5333" s="32">
        <v>44701</v>
      </c>
      <c r="C5333" s="38">
        <v>0.36361111111111111</v>
      </c>
      <c r="D5333" s="39">
        <v>162</v>
      </c>
      <c r="E5333" s="39">
        <v>25.024999999999999</v>
      </c>
      <c r="F5333" s="39">
        <v>4054.0499999999997</v>
      </c>
      <c r="G5333" s="39" t="s">
        <v>24</v>
      </c>
    </row>
    <row r="5334" spans="2:7">
      <c r="B5334" s="32">
        <v>44701</v>
      </c>
      <c r="C5334" s="38">
        <v>0.36409722222222224</v>
      </c>
      <c r="D5334" s="39">
        <v>309</v>
      </c>
      <c r="E5334" s="39">
        <v>25.02</v>
      </c>
      <c r="F5334" s="39">
        <v>7731.18</v>
      </c>
      <c r="G5334" s="39" t="s">
        <v>24</v>
      </c>
    </row>
    <row r="5335" spans="2:7">
      <c r="B5335" s="32">
        <v>44701</v>
      </c>
      <c r="C5335" s="38">
        <v>0.36462962962962964</v>
      </c>
      <c r="D5335" s="39">
        <v>239</v>
      </c>
      <c r="E5335" s="39">
        <v>25.02</v>
      </c>
      <c r="F5335" s="39">
        <v>5979.78</v>
      </c>
      <c r="G5335" s="39" t="s">
        <v>24</v>
      </c>
    </row>
    <row r="5336" spans="2:7">
      <c r="B5336" s="32">
        <v>44701</v>
      </c>
      <c r="C5336" s="38">
        <v>0.36471064814814813</v>
      </c>
      <c r="D5336" s="39">
        <v>262</v>
      </c>
      <c r="E5336" s="39">
        <v>25.01</v>
      </c>
      <c r="F5336" s="39">
        <v>6552.6200000000008</v>
      </c>
      <c r="G5336" s="39" t="s">
        <v>24</v>
      </c>
    </row>
    <row r="5337" spans="2:7">
      <c r="B5337" s="32">
        <v>44701</v>
      </c>
      <c r="C5337" s="38">
        <v>0.36474537037037041</v>
      </c>
      <c r="D5337" s="39">
        <v>91</v>
      </c>
      <c r="E5337" s="39">
        <v>25</v>
      </c>
      <c r="F5337" s="39">
        <v>2275</v>
      </c>
      <c r="G5337" s="39" t="s">
        <v>24</v>
      </c>
    </row>
    <row r="5338" spans="2:7">
      <c r="B5338" s="32">
        <v>44701</v>
      </c>
      <c r="C5338" s="38">
        <v>0.36526620370370372</v>
      </c>
      <c r="D5338" s="39">
        <v>256</v>
      </c>
      <c r="E5338" s="39">
        <v>24.995000000000001</v>
      </c>
      <c r="F5338" s="39">
        <v>6398.72</v>
      </c>
      <c r="G5338" s="39" t="s">
        <v>24</v>
      </c>
    </row>
    <row r="5339" spans="2:7">
      <c r="B5339" s="32">
        <v>44701</v>
      </c>
      <c r="C5339" s="38">
        <v>0.36527777777777781</v>
      </c>
      <c r="D5339" s="39">
        <v>98</v>
      </c>
      <c r="E5339" s="39">
        <v>24.995000000000001</v>
      </c>
      <c r="F5339" s="39">
        <v>2449.5100000000002</v>
      </c>
      <c r="G5339" s="39" t="s">
        <v>24</v>
      </c>
    </row>
    <row r="5340" spans="2:7">
      <c r="B5340" s="32">
        <v>44701</v>
      </c>
      <c r="C5340" s="38">
        <v>0.36608796296296298</v>
      </c>
      <c r="D5340" s="39">
        <v>148</v>
      </c>
      <c r="E5340" s="39">
        <v>25.004999999999999</v>
      </c>
      <c r="F5340" s="39">
        <v>3700.74</v>
      </c>
      <c r="G5340" s="39" t="s">
        <v>24</v>
      </c>
    </row>
    <row r="5341" spans="2:7">
      <c r="B5341" s="32">
        <v>44701</v>
      </c>
      <c r="C5341" s="38">
        <v>0.36623842592592593</v>
      </c>
      <c r="D5341" s="39">
        <v>271</v>
      </c>
      <c r="E5341" s="39">
        <v>25</v>
      </c>
      <c r="F5341" s="39">
        <v>6775</v>
      </c>
      <c r="G5341" s="39" t="s">
        <v>24</v>
      </c>
    </row>
    <row r="5342" spans="2:7">
      <c r="B5342" s="32">
        <v>44701</v>
      </c>
      <c r="C5342" s="38">
        <v>0.36803240740740745</v>
      </c>
      <c r="D5342" s="39">
        <v>407</v>
      </c>
      <c r="E5342" s="39">
        <v>25.06</v>
      </c>
      <c r="F5342" s="39">
        <v>10199.42</v>
      </c>
      <c r="G5342" s="39" t="s">
        <v>24</v>
      </c>
    </row>
    <row r="5343" spans="2:7">
      <c r="B5343" s="32">
        <v>44701</v>
      </c>
      <c r="C5343" s="38">
        <v>0.36805555555555558</v>
      </c>
      <c r="D5343" s="39">
        <v>18</v>
      </c>
      <c r="E5343" s="39">
        <v>25.045000000000002</v>
      </c>
      <c r="F5343" s="39">
        <v>450.81000000000006</v>
      </c>
      <c r="G5343" s="39" t="s">
        <v>24</v>
      </c>
    </row>
    <row r="5344" spans="2:7">
      <c r="B5344" s="32">
        <v>44701</v>
      </c>
      <c r="C5344" s="38">
        <v>0.36805555555555558</v>
      </c>
      <c r="D5344" s="39">
        <v>359</v>
      </c>
      <c r="E5344" s="39">
        <v>25.045000000000002</v>
      </c>
      <c r="F5344" s="39">
        <v>8991.1550000000007</v>
      </c>
      <c r="G5344" s="39" t="s">
        <v>24</v>
      </c>
    </row>
    <row r="5345" spans="2:7">
      <c r="B5345" s="32">
        <v>44701</v>
      </c>
      <c r="C5345" s="38">
        <v>0.36828703703703702</v>
      </c>
      <c r="D5345" s="39">
        <v>603</v>
      </c>
      <c r="E5345" s="39">
        <v>25.04</v>
      </c>
      <c r="F5345" s="39">
        <v>15099.119999999999</v>
      </c>
      <c r="G5345" s="39" t="s">
        <v>24</v>
      </c>
    </row>
    <row r="5346" spans="2:7">
      <c r="B5346" s="32">
        <v>44701</v>
      </c>
      <c r="C5346" s="38">
        <v>0.36832175925925931</v>
      </c>
      <c r="D5346" s="39">
        <v>93</v>
      </c>
      <c r="E5346" s="39">
        <v>25.035</v>
      </c>
      <c r="F5346" s="39">
        <v>2328.2550000000001</v>
      </c>
      <c r="G5346" s="39" t="s">
        <v>24</v>
      </c>
    </row>
    <row r="5347" spans="2:7">
      <c r="B5347" s="32">
        <v>44701</v>
      </c>
      <c r="C5347" s="38">
        <v>0.36832175925925931</v>
      </c>
      <c r="D5347" s="39">
        <v>116</v>
      </c>
      <c r="E5347" s="39">
        <v>25.035</v>
      </c>
      <c r="F5347" s="39">
        <v>2904.06</v>
      </c>
      <c r="G5347" s="39" t="s">
        <v>24</v>
      </c>
    </row>
    <row r="5348" spans="2:7">
      <c r="B5348" s="32">
        <v>44701</v>
      </c>
      <c r="C5348" s="38">
        <v>0.36863425925925924</v>
      </c>
      <c r="D5348" s="39">
        <v>164</v>
      </c>
      <c r="E5348" s="39">
        <v>25.04</v>
      </c>
      <c r="F5348" s="39">
        <v>4106.5599999999995</v>
      </c>
      <c r="G5348" s="39" t="s">
        <v>24</v>
      </c>
    </row>
    <row r="5349" spans="2:7">
      <c r="B5349" s="32">
        <v>44701</v>
      </c>
      <c r="C5349" s="38">
        <v>0.36865740740740738</v>
      </c>
      <c r="D5349" s="39">
        <v>112</v>
      </c>
      <c r="E5349" s="39">
        <v>25.03</v>
      </c>
      <c r="F5349" s="39">
        <v>2803.36</v>
      </c>
      <c r="G5349" s="39" t="s">
        <v>24</v>
      </c>
    </row>
    <row r="5350" spans="2:7">
      <c r="B5350" s="32">
        <v>44701</v>
      </c>
      <c r="C5350" s="38">
        <v>0.36865740740740738</v>
      </c>
      <c r="D5350" s="39">
        <v>13</v>
      </c>
      <c r="E5350" s="39">
        <v>25.03</v>
      </c>
      <c r="F5350" s="39">
        <v>325.39</v>
      </c>
      <c r="G5350" s="39" t="s">
        <v>24</v>
      </c>
    </row>
    <row r="5351" spans="2:7">
      <c r="B5351" s="32">
        <v>44701</v>
      </c>
      <c r="C5351" s="38">
        <v>0.36906250000000002</v>
      </c>
      <c r="D5351" s="39">
        <v>192</v>
      </c>
      <c r="E5351" s="39">
        <v>25.024999999999999</v>
      </c>
      <c r="F5351" s="39">
        <v>4804.7999999999993</v>
      </c>
      <c r="G5351" s="39" t="s">
        <v>24</v>
      </c>
    </row>
    <row r="5352" spans="2:7">
      <c r="B5352" s="32">
        <v>44701</v>
      </c>
      <c r="C5352" s="38">
        <v>0.36909722222222219</v>
      </c>
      <c r="D5352" s="39">
        <v>137</v>
      </c>
      <c r="E5352" s="39">
        <v>25.024999999999999</v>
      </c>
      <c r="F5352" s="39">
        <v>3428.4249999999997</v>
      </c>
      <c r="G5352" s="39" t="s">
        <v>24</v>
      </c>
    </row>
    <row r="5353" spans="2:7">
      <c r="B5353" s="32">
        <v>44701</v>
      </c>
      <c r="C5353" s="38">
        <v>0.36939814814814814</v>
      </c>
      <c r="D5353" s="39">
        <v>241</v>
      </c>
      <c r="E5353" s="39">
        <v>25.015000000000001</v>
      </c>
      <c r="F5353" s="39">
        <v>6028.6149999999998</v>
      </c>
      <c r="G5353" s="39" t="s">
        <v>24</v>
      </c>
    </row>
    <row r="5354" spans="2:7">
      <c r="B5354" s="32">
        <v>44701</v>
      </c>
      <c r="C5354" s="38">
        <v>0.37048611111111113</v>
      </c>
      <c r="D5354" s="39">
        <v>221</v>
      </c>
      <c r="E5354" s="39">
        <v>25.035</v>
      </c>
      <c r="F5354" s="39">
        <v>5532.7349999999997</v>
      </c>
      <c r="G5354" s="39" t="s">
        <v>24</v>
      </c>
    </row>
    <row r="5355" spans="2:7">
      <c r="B5355" s="32">
        <v>44701</v>
      </c>
      <c r="C5355" s="38">
        <v>0.37087962962962967</v>
      </c>
      <c r="D5355" s="39">
        <v>352</v>
      </c>
      <c r="E5355" s="39">
        <v>25.024999999999999</v>
      </c>
      <c r="F5355" s="39">
        <v>8808.7999999999993</v>
      </c>
      <c r="G5355" s="39" t="s">
        <v>24</v>
      </c>
    </row>
    <row r="5356" spans="2:7">
      <c r="B5356" s="32">
        <v>44701</v>
      </c>
      <c r="C5356" s="38">
        <v>0.37108796296296293</v>
      </c>
      <c r="D5356" s="39">
        <v>656</v>
      </c>
      <c r="E5356" s="39">
        <v>25.015000000000001</v>
      </c>
      <c r="F5356" s="39">
        <v>16409.84</v>
      </c>
      <c r="G5356" s="39" t="s">
        <v>24</v>
      </c>
    </row>
    <row r="5357" spans="2:7">
      <c r="B5357" s="32">
        <v>44701</v>
      </c>
      <c r="C5357" s="38">
        <v>0.37112268518518521</v>
      </c>
      <c r="D5357" s="39">
        <v>173</v>
      </c>
      <c r="E5357" s="39">
        <v>25.035</v>
      </c>
      <c r="F5357" s="39">
        <v>4331.0550000000003</v>
      </c>
      <c r="G5357" s="39" t="s">
        <v>24</v>
      </c>
    </row>
    <row r="5358" spans="2:7">
      <c r="B5358" s="32">
        <v>44701</v>
      </c>
      <c r="C5358" s="38">
        <v>0.37155092592592592</v>
      </c>
      <c r="D5358" s="39">
        <v>299</v>
      </c>
      <c r="E5358" s="39">
        <v>25.035</v>
      </c>
      <c r="F5358" s="39">
        <v>7485.4650000000001</v>
      </c>
      <c r="G5358" s="39" t="s">
        <v>24</v>
      </c>
    </row>
    <row r="5359" spans="2:7">
      <c r="B5359" s="32">
        <v>44701</v>
      </c>
      <c r="C5359" s="38">
        <v>0.37165509259259261</v>
      </c>
      <c r="D5359" s="39">
        <v>144</v>
      </c>
      <c r="E5359" s="39">
        <v>25.035</v>
      </c>
      <c r="F5359" s="39">
        <v>3605.04</v>
      </c>
      <c r="G5359" s="39" t="s">
        <v>24</v>
      </c>
    </row>
    <row r="5360" spans="2:7">
      <c r="B5360" s="32">
        <v>44701</v>
      </c>
      <c r="C5360" s="38">
        <v>0.3716782407407408</v>
      </c>
      <c r="D5360" s="39">
        <v>80</v>
      </c>
      <c r="E5360" s="39">
        <v>25.03</v>
      </c>
      <c r="F5360" s="39">
        <v>2002.4</v>
      </c>
      <c r="G5360" s="39" t="s">
        <v>24</v>
      </c>
    </row>
    <row r="5361" spans="2:7">
      <c r="B5361" s="32">
        <v>44701</v>
      </c>
      <c r="C5361" s="38">
        <v>0.3722569444444444</v>
      </c>
      <c r="D5361" s="39">
        <v>136</v>
      </c>
      <c r="E5361" s="39">
        <v>25.03</v>
      </c>
      <c r="F5361" s="39">
        <v>3404.08</v>
      </c>
      <c r="G5361" s="39" t="s">
        <v>24</v>
      </c>
    </row>
    <row r="5362" spans="2:7">
      <c r="B5362" s="32">
        <v>44701</v>
      </c>
      <c r="C5362" s="38">
        <v>0.37255787037037041</v>
      </c>
      <c r="D5362" s="39">
        <v>364</v>
      </c>
      <c r="E5362" s="39">
        <v>25.045000000000002</v>
      </c>
      <c r="F5362" s="39">
        <v>9116.380000000001</v>
      </c>
      <c r="G5362" s="39" t="s">
        <v>24</v>
      </c>
    </row>
    <row r="5363" spans="2:7">
      <c r="B5363" s="32">
        <v>44701</v>
      </c>
      <c r="C5363" s="38">
        <v>0.37268518518518517</v>
      </c>
      <c r="D5363" s="39">
        <v>80</v>
      </c>
      <c r="E5363" s="39">
        <v>25.045000000000002</v>
      </c>
      <c r="F5363" s="39">
        <v>2003.6000000000001</v>
      </c>
      <c r="G5363" s="39" t="s">
        <v>24</v>
      </c>
    </row>
    <row r="5364" spans="2:7">
      <c r="B5364" s="32">
        <v>44701</v>
      </c>
      <c r="C5364" s="38">
        <v>0.37275462962962963</v>
      </c>
      <c r="D5364" s="39">
        <v>79</v>
      </c>
      <c r="E5364" s="39">
        <v>25.03</v>
      </c>
      <c r="F5364" s="39">
        <v>1977.3700000000001</v>
      </c>
      <c r="G5364" s="39" t="s">
        <v>24</v>
      </c>
    </row>
    <row r="5365" spans="2:7">
      <c r="B5365" s="32">
        <v>44701</v>
      </c>
      <c r="C5365" s="38">
        <v>0.37310185185185185</v>
      </c>
      <c r="D5365" s="39">
        <v>112</v>
      </c>
      <c r="E5365" s="39">
        <v>25.015000000000001</v>
      </c>
      <c r="F5365" s="39">
        <v>2801.6800000000003</v>
      </c>
      <c r="G5365" s="39" t="s">
        <v>24</v>
      </c>
    </row>
    <row r="5366" spans="2:7">
      <c r="B5366" s="32">
        <v>44701</v>
      </c>
      <c r="C5366" s="38">
        <v>0.37328703703703708</v>
      </c>
      <c r="D5366" s="39">
        <v>135</v>
      </c>
      <c r="E5366" s="39">
        <v>25.01</v>
      </c>
      <c r="F5366" s="39">
        <v>3376.3500000000004</v>
      </c>
      <c r="G5366" s="39" t="s">
        <v>24</v>
      </c>
    </row>
    <row r="5367" spans="2:7">
      <c r="B5367" s="32">
        <v>44701</v>
      </c>
      <c r="C5367" s="38">
        <v>0.3734837962962963</v>
      </c>
      <c r="D5367" s="39">
        <v>142</v>
      </c>
      <c r="E5367" s="39">
        <v>25.004999999999999</v>
      </c>
      <c r="F5367" s="39">
        <v>3550.71</v>
      </c>
      <c r="G5367" s="39" t="s">
        <v>24</v>
      </c>
    </row>
    <row r="5368" spans="2:7">
      <c r="B5368" s="32">
        <v>44701</v>
      </c>
      <c r="C5368" s="38">
        <v>0.3734837962962963</v>
      </c>
      <c r="D5368" s="39">
        <v>46</v>
      </c>
      <c r="E5368" s="39">
        <v>25.004999999999999</v>
      </c>
      <c r="F5368" s="39">
        <v>1150.23</v>
      </c>
      <c r="G5368" s="39" t="s">
        <v>24</v>
      </c>
    </row>
    <row r="5369" spans="2:7">
      <c r="B5369" s="32">
        <v>44701</v>
      </c>
      <c r="C5369" s="38">
        <v>0.37386574074074069</v>
      </c>
      <c r="D5369" s="39">
        <v>174</v>
      </c>
      <c r="E5369" s="39">
        <v>25</v>
      </c>
      <c r="F5369" s="39">
        <v>4350</v>
      </c>
      <c r="G5369" s="39" t="s">
        <v>24</v>
      </c>
    </row>
    <row r="5370" spans="2:7">
      <c r="B5370" s="32">
        <v>44701</v>
      </c>
      <c r="C5370" s="38">
        <v>0.37387731481481484</v>
      </c>
      <c r="D5370" s="39">
        <v>94</v>
      </c>
      <c r="E5370" s="39">
        <v>24.99</v>
      </c>
      <c r="F5370" s="39">
        <v>2349.06</v>
      </c>
      <c r="G5370" s="39" t="s">
        <v>24</v>
      </c>
    </row>
    <row r="5371" spans="2:7">
      <c r="B5371" s="32">
        <v>44701</v>
      </c>
      <c r="C5371" s="38">
        <v>0.37396990740740743</v>
      </c>
      <c r="D5371" s="39">
        <v>80</v>
      </c>
      <c r="E5371" s="39">
        <v>24.995000000000001</v>
      </c>
      <c r="F5371" s="39">
        <v>1999.6000000000001</v>
      </c>
      <c r="G5371" s="39" t="s">
        <v>24</v>
      </c>
    </row>
    <row r="5372" spans="2:7">
      <c r="B5372" s="32">
        <v>44701</v>
      </c>
      <c r="C5372" s="38">
        <v>0.37425925925925929</v>
      </c>
      <c r="D5372" s="39">
        <v>166</v>
      </c>
      <c r="E5372" s="39">
        <v>24.99</v>
      </c>
      <c r="F5372" s="39">
        <v>4148.34</v>
      </c>
      <c r="G5372" s="39" t="s">
        <v>24</v>
      </c>
    </row>
    <row r="5373" spans="2:7">
      <c r="B5373" s="32">
        <v>44701</v>
      </c>
      <c r="C5373" s="38">
        <v>0.37457175925925923</v>
      </c>
      <c r="D5373" s="39">
        <v>153</v>
      </c>
      <c r="E5373" s="39">
        <v>24.99</v>
      </c>
      <c r="F5373" s="39">
        <v>3823.47</v>
      </c>
      <c r="G5373" s="39" t="s">
        <v>24</v>
      </c>
    </row>
    <row r="5374" spans="2:7">
      <c r="B5374" s="32">
        <v>44701</v>
      </c>
      <c r="C5374" s="38">
        <v>0.37498842592592596</v>
      </c>
      <c r="D5374" s="39">
        <v>311</v>
      </c>
      <c r="E5374" s="39">
        <v>25</v>
      </c>
      <c r="F5374" s="39">
        <v>7775</v>
      </c>
      <c r="G5374" s="39" t="s">
        <v>24</v>
      </c>
    </row>
    <row r="5375" spans="2:7">
      <c r="B5375" s="32">
        <v>44701</v>
      </c>
      <c r="C5375" s="38">
        <v>0.37526620370370373</v>
      </c>
      <c r="D5375" s="39">
        <v>62</v>
      </c>
      <c r="E5375" s="39">
        <v>24.984999999999999</v>
      </c>
      <c r="F5375" s="39">
        <v>1549.07</v>
      </c>
      <c r="G5375" s="39" t="s">
        <v>24</v>
      </c>
    </row>
    <row r="5376" spans="2:7">
      <c r="B5376" s="32">
        <v>44701</v>
      </c>
      <c r="C5376" s="38">
        <v>0.37526620370370373</v>
      </c>
      <c r="D5376" s="39">
        <v>106</v>
      </c>
      <c r="E5376" s="39">
        <v>24.984999999999999</v>
      </c>
      <c r="F5376" s="39">
        <v>2648.41</v>
      </c>
      <c r="G5376" s="39" t="s">
        <v>24</v>
      </c>
    </row>
    <row r="5377" spans="2:7">
      <c r="B5377" s="32">
        <v>44701</v>
      </c>
      <c r="C5377" s="38">
        <v>0.3754513888888889</v>
      </c>
      <c r="D5377" s="39">
        <v>67</v>
      </c>
      <c r="E5377" s="39">
        <v>24.984999999999999</v>
      </c>
      <c r="F5377" s="39">
        <v>1673.9949999999999</v>
      </c>
      <c r="G5377" s="39" t="s">
        <v>24</v>
      </c>
    </row>
    <row r="5378" spans="2:7">
      <c r="B5378" s="32">
        <v>44701</v>
      </c>
      <c r="C5378" s="38">
        <v>0.37547453703703698</v>
      </c>
      <c r="D5378" s="39">
        <v>103</v>
      </c>
      <c r="E5378" s="39">
        <v>24.98</v>
      </c>
      <c r="F5378" s="39">
        <v>2572.94</v>
      </c>
      <c r="G5378" s="39" t="s">
        <v>24</v>
      </c>
    </row>
    <row r="5379" spans="2:7">
      <c r="B5379" s="32">
        <v>44701</v>
      </c>
      <c r="C5379" s="38">
        <v>0.3756944444444445</v>
      </c>
      <c r="D5379" s="39">
        <v>161</v>
      </c>
      <c r="E5379" s="39">
        <v>24.975000000000001</v>
      </c>
      <c r="F5379" s="39">
        <v>4020.9750000000004</v>
      </c>
      <c r="G5379" s="39" t="s">
        <v>24</v>
      </c>
    </row>
    <row r="5380" spans="2:7">
      <c r="B5380" s="32">
        <v>44701</v>
      </c>
      <c r="C5380" s="38">
        <v>0.3759953703703704</v>
      </c>
      <c r="D5380" s="39">
        <v>154</v>
      </c>
      <c r="E5380" s="39">
        <v>24.975000000000001</v>
      </c>
      <c r="F5380" s="39">
        <v>3846.15</v>
      </c>
      <c r="G5380" s="39" t="s">
        <v>24</v>
      </c>
    </row>
    <row r="5381" spans="2:7">
      <c r="B5381" s="32">
        <v>44701</v>
      </c>
      <c r="C5381" s="38">
        <v>0.37609953703703702</v>
      </c>
      <c r="D5381" s="39">
        <v>81</v>
      </c>
      <c r="E5381" s="39">
        <v>24.97</v>
      </c>
      <c r="F5381" s="39">
        <v>2022.57</v>
      </c>
      <c r="G5381" s="39" t="s">
        <v>24</v>
      </c>
    </row>
    <row r="5382" spans="2:7">
      <c r="B5382" s="32">
        <v>44701</v>
      </c>
      <c r="C5382" s="38">
        <v>0.37614583333333335</v>
      </c>
      <c r="D5382" s="39">
        <v>81</v>
      </c>
      <c r="E5382" s="39">
        <v>24.965</v>
      </c>
      <c r="F5382" s="39">
        <v>2022.165</v>
      </c>
      <c r="G5382" s="39" t="s">
        <v>24</v>
      </c>
    </row>
    <row r="5383" spans="2:7">
      <c r="B5383" s="32">
        <v>44701</v>
      </c>
      <c r="C5383" s="38">
        <v>0.37649305555555551</v>
      </c>
      <c r="D5383" s="39">
        <v>146</v>
      </c>
      <c r="E5383" s="39">
        <v>24.96</v>
      </c>
      <c r="F5383" s="39">
        <v>3644.1600000000003</v>
      </c>
      <c r="G5383" s="39" t="s">
        <v>24</v>
      </c>
    </row>
    <row r="5384" spans="2:7">
      <c r="B5384" s="32">
        <v>44701</v>
      </c>
      <c r="C5384" s="38">
        <v>0.37652777777777779</v>
      </c>
      <c r="D5384" s="39">
        <v>89</v>
      </c>
      <c r="E5384" s="39">
        <v>24.954999999999998</v>
      </c>
      <c r="F5384" s="39">
        <v>2220.9949999999999</v>
      </c>
      <c r="G5384" s="39" t="s">
        <v>24</v>
      </c>
    </row>
    <row r="5385" spans="2:7">
      <c r="B5385" s="32">
        <v>44701</v>
      </c>
      <c r="C5385" s="38">
        <v>0.37660879629629629</v>
      </c>
      <c r="D5385" s="39">
        <v>81</v>
      </c>
      <c r="E5385" s="39">
        <v>24.93</v>
      </c>
      <c r="F5385" s="39">
        <v>2019.33</v>
      </c>
      <c r="G5385" s="39" t="s">
        <v>24</v>
      </c>
    </row>
    <row r="5386" spans="2:7">
      <c r="B5386" s="32">
        <v>44701</v>
      </c>
      <c r="C5386" s="38">
        <v>0.37746527777777777</v>
      </c>
      <c r="D5386" s="39">
        <v>146</v>
      </c>
      <c r="E5386" s="39">
        <v>24.954999999999998</v>
      </c>
      <c r="F5386" s="39">
        <v>3643.43</v>
      </c>
      <c r="G5386" s="39" t="s">
        <v>24</v>
      </c>
    </row>
    <row r="5387" spans="2:7">
      <c r="B5387" s="32">
        <v>44701</v>
      </c>
      <c r="C5387" s="38">
        <v>0.37746527777777777</v>
      </c>
      <c r="D5387" s="39">
        <v>213</v>
      </c>
      <c r="E5387" s="39">
        <v>24.954999999999998</v>
      </c>
      <c r="F5387" s="39">
        <v>5315.415</v>
      </c>
      <c r="G5387" s="39" t="s">
        <v>24</v>
      </c>
    </row>
    <row r="5388" spans="2:7">
      <c r="B5388" s="32">
        <v>44701</v>
      </c>
      <c r="C5388" s="38">
        <v>0.37836805555555553</v>
      </c>
      <c r="D5388" s="39">
        <v>354</v>
      </c>
      <c r="E5388" s="39">
        <v>24.995000000000001</v>
      </c>
      <c r="F5388" s="39">
        <v>8848.23</v>
      </c>
      <c r="G5388" s="39" t="s">
        <v>24</v>
      </c>
    </row>
    <row r="5389" spans="2:7">
      <c r="B5389" s="32">
        <v>44701</v>
      </c>
      <c r="C5389" s="38">
        <v>0.37864583333333335</v>
      </c>
      <c r="D5389" s="39">
        <v>526</v>
      </c>
      <c r="E5389" s="39">
        <v>24.99</v>
      </c>
      <c r="F5389" s="39">
        <v>13144.74</v>
      </c>
      <c r="G5389" s="39" t="s">
        <v>24</v>
      </c>
    </row>
    <row r="5390" spans="2:7">
      <c r="B5390" s="32">
        <v>44701</v>
      </c>
      <c r="C5390" s="38">
        <v>0.37869212962962967</v>
      </c>
      <c r="D5390" s="39">
        <v>190</v>
      </c>
      <c r="E5390" s="39">
        <v>24.98</v>
      </c>
      <c r="F5390" s="39">
        <v>4746.2</v>
      </c>
      <c r="G5390" s="39" t="s">
        <v>24</v>
      </c>
    </row>
    <row r="5391" spans="2:7">
      <c r="B5391" s="32">
        <v>44701</v>
      </c>
      <c r="C5391" s="38">
        <v>0.37899305555555557</v>
      </c>
      <c r="D5391" s="39">
        <v>163</v>
      </c>
      <c r="E5391" s="39">
        <v>24.97</v>
      </c>
      <c r="F5391" s="39">
        <v>4070.1099999999997</v>
      </c>
      <c r="G5391" s="39" t="s">
        <v>24</v>
      </c>
    </row>
    <row r="5392" spans="2:7">
      <c r="B5392" s="32">
        <v>44701</v>
      </c>
      <c r="C5392" s="38">
        <v>0.37900462962962966</v>
      </c>
      <c r="D5392" s="39">
        <v>128</v>
      </c>
      <c r="E5392" s="39">
        <v>24.965</v>
      </c>
      <c r="F5392" s="39">
        <v>3195.52</v>
      </c>
      <c r="G5392" s="39" t="s">
        <v>24</v>
      </c>
    </row>
    <row r="5393" spans="2:7">
      <c r="B5393" s="32">
        <v>44701</v>
      </c>
      <c r="C5393" s="38">
        <v>0.37929398148148147</v>
      </c>
      <c r="D5393" s="39">
        <v>148</v>
      </c>
      <c r="E5393" s="39">
        <v>24.965</v>
      </c>
      <c r="F5393" s="39">
        <v>3694.82</v>
      </c>
      <c r="G5393" s="39" t="s">
        <v>24</v>
      </c>
    </row>
    <row r="5394" spans="2:7">
      <c r="B5394" s="32">
        <v>44701</v>
      </c>
      <c r="C5394" s="38">
        <v>0.37940972222222219</v>
      </c>
      <c r="D5394" s="39">
        <v>88</v>
      </c>
      <c r="E5394" s="39">
        <v>24.96</v>
      </c>
      <c r="F5394" s="39">
        <v>2196.48</v>
      </c>
      <c r="G5394" s="39" t="s">
        <v>24</v>
      </c>
    </row>
    <row r="5395" spans="2:7">
      <c r="B5395" s="32">
        <v>44701</v>
      </c>
      <c r="C5395" s="38">
        <v>0.37960648148148146</v>
      </c>
      <c r="D5395" s="39">
        <v>91</v>
      </c>
      <c r="E5395" s="39">
        <v>24.96</v>
      </c>
      <c r="F5395" s="39">
        <v>2271.36</v>
      </c>
      <c r="G5395" s="39" t="s">
        <v>24</v>
      </c>
    </row>
    <row r="5396" spans="2:7">
      <c r="B5396" s="32">
        <v>44701</v>
      </c>
      <c r="C5396" s="38">
        <v>0.37969907407407405</v>
      </c>
      <c r="D5396" s="39">
        <v>155</v>
      </c>
      <c r="E5396" s="39">
        <v>24.95</v>
      </c>
      <c r="F5396" s="39">
        <v>3867.25</v>
      </c>
      <c r="G5396" s="39" t="s">
        <v>24</v>
      </c>
    </row>
    <row r="5397" spans="2:7">
      <c r="B5397" s="32">
        <v>44701</v>
      </c>
      <c r="C5397" s="38">
        <v>0.3797106481481482</v>
      </c>
      <c r="D5397" s="39">
        <v>54</v>
      </c>
      <c r="E5397" s="39">
        <v>24.94</v>
      </c>
      <c r="F5397" s="39">
        <v>1346.76</v>
      </c>
      <c r="G5397" s="39" t="s">
        <v>24</v>
      </c>
    </row>
    <row r="5398" spans="2:7">
      <c r="B5398" s="32">
        <v>44701</v>
      </c>
      <c r="C5398" s="38">
        <v>0.37981481481481483</v>
      </c>
      <c r="D5398" s="39">
        <v>82</v>
      </c>
      <c r="E5398" s="39">
        <v>24.94</v>
      </c>
      <c r="F5398" s="39">
        <v>2045.0800000000002</v>
      </c>
      <c r="G5398" s="39" t="s">
        <v>24</v>
      </c>
    </row>
    <row r="5399" spans="2:7">
      <c r="B5399" s="32">
        <v>44701</v>
      </c>
      <c r="C5399" s="38">
        <v>0.37988425925925928</v>
      </c>
      <c r="D5399" s="39">
        <v>82</v>
      </c>
      <c r="E5399" s="39">
        <v>24.934999999999999</v>
      </c>
      <c r="F5399" s="39">
        <v>2044.6699999999998</v>
      </c>
      <c r="G5399" s="39" t="s">
        <v>24</v>
      </c>
    </row>
    <row r="5400" spans="2:7">
      <c r="B5400" s="32">
        <v>44701</v>
      </c>
      <c r="C5400" s="38">
        <v>0.38037037037037041</v>
      </c>
      <c r="D5400" s="39">
        <v>273</v>
      </c>
      <c r="E5400" s="39">
        <v>24.925000000000001</v>
      </c>
      <c r="F5400" s="39">
        <v>6804.5250000000005</v>
      </c>
      <c r="G5400" s="39" t="s">
        <v>24</v>
      </c>
    </row>
    <row r="5401" spans="2:7">
      <c r="B5401" s="32">
        <v>44701</v>
      </c>
      <c r="C5401" s="38">
        <v>0.38077546296296294</v>
      </c>
      <c r="D5401" s="39">
        <v>245</v>
      </c>
      <c r="E5401" s="39">
        <v>24.925000000000001</v>
      </c>
      <c r="F5401" s="39">
        <v>6106.625</v>
      </c>
      <c r="G5401" s="39" t="s">
        <v>24</v>
      </c>
    </row>
    <row r="5402" spans="2:7">
      <c r="B5402" s="32">
        <v>44701</v>
      </c>
      <c r="C5402" s="38">
        <v>0.38108796296296293</v>
      </c>
      <c r="D5402" s="39">
        <v>364</v>
      </c>
      <c r="E5402" s="39">
        <v>24.914999999999999</v>
      </c>
      <c r="F5402" s="39">
        <v>9069.06</v>
      </c>
      <c r="G5402" s="39" t="s">
        <v>24</v>
      </c>
    </row>
    <row r="5403" spans="2:7">
      <c r="B5403" s="32">
        <v>44701</v>
      </c>
      <c r="C5403" s="38">
        <v>0.38137731481481479</v>
      </c>
      <c r="D5403" s="39">
        <v>167</v>
      </c>
      <c r="E5403" s="39">
        <v>24.91</v>
      </c>
      <c r="F5403" s="39">
        <v>4159.97</v>
      </c>
      <c r="G5403" s="39" t="s">
        <v>24</v>
      </c>
    </row>
    <row r="5404" spans="2:7">
      <c r="B5404" s="32">
        <v>44701</v>
      </c>
      <c r="C5404" s="38">
        <v>0.38140046296296298</v>
      </c>
      <c r="D5404" s="39">
        <v>133</v>
      </c>
      <c r="E5404" s="39">
        <v>24.9</v>
      </c>
      <c r="F5404" s="39">
        <v>3311.7</v>
      </c>
      <c r="G5404" s="39" t="s">
        <v>24</v>
      </c>
    </row>
    <row r="5405" spans="2:7">
      <c r="B5405" s="32">
        <v>44701</v>
      </c>
      <c r="C5405" s="38">
        <v>0.38160879629629635</v>
      </c>
      <c r="D5405" s="39">
        <v>163</v>
      </c>
      <c r="E5405" s="39">
        <v>24.895</v>
      </c>
      <c r="F5405" s="39">
        <v>4057.8849999999998</v>
      </c>
      <c r="G5405" s="39" t="s">
        <v>24</v>
      </c>
    </row>
    <row r="5406" spans="2:7">
      <c r="B5406" s="32">
        <v>44701</v>
      </c>
      <c r="C5406" s="38">
        <v>0.3817592592592593</v>
      </c>
      <c r="D5406" s="39">
        <v>7</v>
      </c>
      <c r="E5406" s="39">
        <v>24.88</v>
      </c>
      <c r="F5406" s="39">
        <v>174.16</v>
      </c>
      <c r="G5406" s="39" t="s">
        <v>24</v>
      </c>
    </row>
    <row r="5407" spans="2:7">
      <c r="B5407" s="32">
        <v>44701</v>
      </c>
      <c r="C5407" s="38">
        <v>0.38358796296296299</v>
      </c>
      <c r="D5407" s="39">
        <v>407</v>
      </c>
      <c r="E5407" s="39">
        <v>24.9</v>
      </c>
      <c r="F5407" s="39">
        <v>10134.299999999999</v>
      </c>
      <c r="G5407" s="39" t="s">
        <v>24</v>
      </c>
    </row>
    <row r="5408" spans="2:7">
      <c r="B5408" s="32">
        <v>44701</v>
      </c>
      <c r="C5408" s="38">
        <v>0.38378472222222221</v>
      </c>
      <c r="D5408" s="39">
        <v>542</v>
      </c>
      <c r="E5408" s="39">
        <v>24.895</v>
      </c>
      <c r="F5408" s="39">
        <v>13493.09</v>
      </c>
      <c r="G5408" s="39" t="s">
        <v>24</v>
      </c>
    </row>
    <row r="5409" spans="2:7">
      <c r="B5409" s="32">
        <v>44701</v>
      </c>
      <c r="C5409" s="38">
        <v>0.3840277777777778</v>
      </c>
      <c r="D5409" s="39">
        <v>69</v>
      </c>
      <c r="E5409" s="39">
        <v>24.895</v>
      </c>
      <c r="F5409" s="39">
        <v>1717.7549999999999</v>
      </c>
      <c r="G5409" s="39" t="s">
        <v>24</v>
      </c>
    </row>
    <row r="5410" spans="2:7">
      <c r="B5410" s="32">
        <v>44701</v>
      </c>
      <c r="C5410" s="38">
        <v>0.38405092592592593</v>
      </c>
      <c r="D5410" s="39">
        <v>592</v>
      </c>
      <c r="E5410" s="39">
        <v>24.89</v>
      </c>
      <c r="F5410" s="39">
        <v>14734.880000000001</v>
      </c>
      <c r="G5410" s="39" t="s">
        <v>24</v>
      </c>
    </row>
    <row r="5411" spans="2:7">
      <c r="B5411" s="32">
        <v>44701</v>
      </c>
      <c r="C5411" s="38">
        <v>0.38460648148148152</v>
      </c>
      <c r="D5411" s="39">
        <v>300</v>
      </c>
      <c r="E5411" s="39">
        <v>24.89</v>
      </c>
      <c r="F5411" s="39">
        <v>7467</v>
      </c>
      <c r="G5411" s="39" t="s">
        <v>24</v>
      </c>
    </row>
    <row r="5412" spans="2:7">
      <c r="B5412" s="32">
        <v>44701</v>
      </c>
      <c r="C5412" s="38">
        <v>0.38460648148148152</v>
      </c>
      <c r="D5412" s="39">
        <v>38</v>
      </c>
      <c r="E5412" s="39">
        <v>24.89</v>
      </c>
      <c r="F5412" s="39">
        <v>945.82</v>
      </c>
      <c r="G5412" s="39" t="s">
        <v>24</v>
      </c>
    </row>
    <row r="5413" spans="2:7">
      <c r="B5413" s="32">
        <v>44701</v>
      </c>
      <c r="C5413" s="38">
        <v>0.38524305555555555</v>
      </c>
      <c r="D5413" s="39">
        <v>401</v>
      </c>
      <c r="E5413" s="39">
        <v>24.895</v>
      </c>
      <c r="F5413" s="39">
        <v>9982.8950000000004</v>
      </c>
      <c r="G5413" s="39" t="s">
        <v>24</v>
      </c>
    </row>
    <row r="5414" spans="2:7">
      <c r="B5414" s="32">
        <v>44701</v>
      </c>
      <c r="C5414" s="38">
        <v>0.38600694444444444</v>
      </c>
      <c r="D5414" s="39">
        <v>389</v>
      </c>
      <c r="E5414" s="39">
        <v>24.895</v>
      </c>
      <c r="F5414" s="39">
        <v>9684.1550000000007</v>
      </c>
      <c r="G5414" s="39" t="s">
        <v>24</v>
      </c>
    </row>
    <row r="5415" spans="2:7">
      <c r="B5415" s="32">
        <v>44701</v>
      </c>
      <c r="C5415" s="38">
        <v>0.38780092592592591</v>
      </c>
      <c r="D5415" s="39">
        <v>447</v>
      </c>
      <c r="E5415" s="39">
        <v>24.89</v>
      </c>
      <c r="F5415" s="39">
        <v>11125.83</v>
      </c>
      <c r="G5415" s="39" t="s">
        <v>24</v>
      </c>
    </row>
    <row r="5416" spans="2:7">
      <c r="B5416" s="32">
        <v>44701</v>
      </c>
      <c r="C5416" s="38">
        <v>0.38781249999999995</v>
      </c>
      <c r="D5416" s="39">
        <v>576</v>
      </c>
      <c r="E5416" s="39">
        <v>24.885000000000002</v>
      </c>
      <c r="F5416" s="39">
        <v>14333.76</v>
      </c>
      <c r="G5416" s="39" t="s">
        <v>24</v>
      </c>
    </row>
    <row r="5417" spans="2:7">
      <c r="B5417" s="32">
        <v>44701</v>
      </c>
      <c r="C5417" s="38">
        <v>0.38894675925925926</v>
      </c>
      <c r="D5417" s="39">
        <v>433</v>
      </c>
      <c r="E5417" s="39">
        <v>24.9</v>
      </c>
      <c r="F5417" s="39">
        <v>10781.699999999999</v>
      </c>
      <c r="G5417" s="39" t="s">
        <v>24</v>
      </c>
    </row>
    <row r="5418" spans="2:7">
      <c r="B5418" s="32">
        <v>44701</v>
      </c>
      <c r="C5418" s="38">
        <v>0.38914351851851853</v>
      </c>
      <c r="D5418" s="39">
        <v>725</v>
      </c>
      <c r="E5418" s="39">
        <v>24.895</v>
      </c>
      <c r="F5418" s="39">
        <v>18048.875</v>
      </c>
      <c r="G5418" s="39" t="s">
        <v>24</v>
      </c>
    </row>
    <row r="5419" spans="2:7">
      <c r="B5419" s="32">
        <v>44701</v>
      </c>
      <c r="C5419" s="38">
        <v>0.38914351851851853</v>
      </c>
      <c r="D5419" s="39">
        <v>12</v>
      </c>
      <c r="E5419" s="39">
        <v>24.895</v>
      </c>
      <c r="F5419" s="39">
        <v>298.74</v>
      </c>
      <c r="G5419" s="39" t="s">
        <v>24</v>
      </c>
    </row>
    <row r="5420" spans="2:7">
      <c r="B5420" s="32">
        <v>44701</v>
      </c>
      <c r="C5420" s="38">
        <v>0.38916666666666666</v>
      </c>
      <c r="D5420" s="39">
        <v>203</v>
      </c>
      <c r="E5420" s="39">
        <v>24.885000000000002</v>
      </c>
      <c r="F5420" s="39">
        <v>5051.6550000000007</v>
      </c>
      <c r="G5420" s="39" t="s">
        <v>24</v>
      </c>
    </row>
    <row r="5421" spans="2:7">
      <c r="B5421" s="32">
        <v>44701</v>
      </c>
      <c r="C5421" s="38">
        <v>0.38916666666666666</v>
      </c>
      <c r="D5421" s="39">
        <v>86</v>
      </c>
      <c r="E5421" s="39">
        <v>24.88</v>
      </c>
      <c r="F5421" s="39">
        <v>2139.6799999999998</v>
      </c>
      <c r="G5421" s="39" t="s">
        <v>24</v>
      </c>
    </row>
    <row r="5422" spans="2:7">
      <c r="B5422" s="32">
        <v>44701</v>
      </c>
      <c r="C5422" s="38">
        <v>0.38928240740740744</v>
      </c>
      <c r="D5422" s="39">
        <v>86</v>
      </c>
      <c r="E5422" s="39">
        <v>24.875</v>
      </c>
      <c r="F5422" s="39">
        <v>2139.25</v>
      </c>
      <c r="G5422" s="39" t="s">
        <v>24</v>
      </c>
    </row>
    <row r="5423" spans="2:7">
      <c r="B5423" s="32">
        <v>44701</v>
      </c>
      <c r="C5423" s="38">
        <v>0.3894097222222222</v>
      </c>
      <c r="D5423" s="39">
        <v>86</v>
      </c>
      <c r="E5423" s="39">
        <v>24.87</v>
      </c>
      <c r="F5423" s="39">
        <v>2138.8200000000002</v>
      </c>
      <c r="G5423" s="39" t="s">
        <v>24</v>
      </c>
    </row>
    <row r="5424" spans="2:7">
      <c r="B5424" s="32">
        <v>44701</v>
      </c>
      <c r="C5424" s="38">
        <v>0.39008101851851856</v>
      </c>
      <c r="D5424" s="39">
        <v>153</v>
      </c>
      <c r="E5424" s="39">
        <v>24.875</v>
      </c>
      <c r="F5424" s="39">
        <v>3805.875</v>
      </c>
      <c r="G5424" s="39" t="s">
        <v>24</v>
      </c>
    </row>
    <row r="5425" spans="2:7">
      <c r="B5425" s="32">
        <v>44701</v>
      </c>
      <c r="C5425" s="38">
        <v>0.39008101851851856</v>
      </c>
      <c r="D5425" s="39">
        <v>157</v>
      </c>
      <c r="E5425" s="39">
        <v>24.875</v>
      </c>
      <c r="F5425" s="39">
        <v>3905.375</v>
      </c>
      <c r="G5425" s="39" t="s">
        <v>24</v>
      </c>
    </row>
    <row r="5426" spans="2:7">
      <c r="B5426" s="32">
        <v>44701</v>
      </c>
      <c r="C5426" s="38">
        <v>0.39008101851851856</v>
      </c>
      <c r="D5426" s="39">
        <v>135</v>
      </c>
      <c r="E5426" s="39">
        <v>24.875</v>
      </c>
      <c r="F5426" s="39">
        <v>3358.125</v>
      </c>
      <c r="G5426" s="39" t="s">
        <v>24</v>
      </c>
    </row>
    <row r="5427" spans="2:7">
      <c r="B5427" s="32">
        <v>44701</v>
      </c>
      <c r="C5427" s="38">
        <v>0.39019675925925923</v>
      </c>
      <c r="D5427" s="39">
        <v>86</v>
      </c>
      <c r="E5427" s="39">
        <v>24.864999999999998</v>
      </c>
      <c r="F5427" s="39">
        <v>2138.39</v>
      </c>
      <c r="G5427" s="39" t="s">
        <v>24</v>
      </c>
    </row>
    <row r="5428" spans="2:7">
      <c r="B5428" s="32">
        <v>44701</v>
      </c>
      <c r="C5428" s="38">
        <v>0.39170138888888889</v>
      </c>
      <c r="D5428" s="39">
        <v>275</v>
      </c>
      <c r="E5428" s="39">
        <v>24.9</v>
      </c>
      <c r="F5428" s="39">
        <v>6847.5</v>
      </c>
      <c r="G5428" s="39" t="s">
        <v>24</v>
      </c>
    </row>
    <row r="5429" spans="2:7">
      <c r="B5429" s="32">
        <v>44701</v>
      </c>
      <c r="C5429" s="38">
        <v>0.39171296296296299</v>
      </c>
      <c r="D5429" s="39">
        <v>216</v>
      </c>
      <c r="E5429" s="39">
        <v>24.9</v>
      </c>
      <c r="F5429" s="39">
        <v>5378.4</v>
      </c>
      <c r="G5429" s="39" t="s">
        <v>24</v>
      </c>
    </row>
    <row r="5430" spans="2:7">
      <c r="B5430" s="32">
        <v>44701</v>
      </c>
      <c r="C5430" s="38">
        <v>0.39277777777777773</v>
      </c>
      <c r="D5430" s="39">
        <v>1210</v>
      </c>
      <c r="E5430" s="39">
        <v>24.93</v>
      </c>
      <c r="F5430" s="39">
        <v>30165.3</v>
      </c>
      <c r="G5430" s="39" t="s">
        <v>24</v>
      </c>
    </row>
    <row r="5431" spans="2:7">
      <c r="B5431" s="32">
        <v>44701</v>
      </c>
      <c r="C5431" s="38">
        <v>0.3935069444444444</v>
      </c>
      <c r="D5431" s="39">
        <v>295</v>
      </c>
      <c r="E5431" s="39">
        <v>24.925000000000001</v>
      </c>
      <c r="F5431" s="39">
        <v>7352.875</v>
      </c>
      <c r="G5431" s="39" t="s">
        <v>24</v>
      </c>
    </row>
    <row r="5432" spans="2:7">
      <c r="B5432" s="32">
        <v>44701</v>
      </c>
      <c r="C5432" s="38">
        <v>0.39422453703703703</v>
      </c>
      <c r="D5432" s="39">
        <v>252</v>
      </c>
      <c r="E5432" s="39">
        <v>24.925000000000001</v>
      </c>
      <c r="F5432" s="39">
        <v>6281.1</v>
      </c>
      <c r="G5432" s="39" t="s">
        <v>24</v>
      </c>
    </row>
    <row r="5433" spans="2:7">
      <c r="B5433" s="32">
        <v>44701</v>
      </c>
      <c r="C5433" s="38">
        <v>0.39424768518518521</v>
      </c>
      <c r="D5433" s="39">
        <v>28</v>
      </c>
      <c r="E5433" s="39">
        <v>24.914999999999999</v>
      </c>
      <c r="F5433" s="39">
        <v>697.62</v>
      </c>
      <c r="G5433" s="39" t="s">
        <v>24</v>
      </c>
    </row>
    <row r="5434" spans="2:7">
      <c r="B5434" s="32">
        <v>44701</v>
      </c>
      <c r="C5434" s="38">
        <v>0.39424768518518521</v>
      </c>
      <c r="D5434" s="39">
        <v>256</v>
      </c>
      <c r="E5434" s="39">
        <v>24.914999999999999</v>
      </c>
      <c r="F5434" s="39">
        <v>6378.24</v>
      </c>
      <c r="G5434" s="39" t="s">
        <v>24</v>
      </c>
    </row>
    <row r="5435" spans="2:7">
      <c r="B5435" s="32">
        <v>44701</v>
      </c>
      <c r="C5435" s="38">
        <v>0.39446759259259262</v>
      </c>
      <c r="D5435" s="39">
        <v>127</v>
      </c>
      <c r="E5435" s="39">
        <v>24.91</v>
      </c>
      <c r="F5435" s="39">
        <v>3163.57</v>
      </c>
      <c r="G5435" s="39" t="s">
        <v>24</v>
      </c>
    </row>
    <row r="5436" spans="2:7">
      <c r="B5436" s="32">
        <v>44701</v>
      </c>
      <c r="C5436" s="38">
        <v>0.39526620370370374</v>
      </c>
      <c r="D5436" s="39">
        <v>267</v>
      </c>
      <c r="E5436" s="39">
        <v>24.914999999999999</v>
      </c>
      <c r="F5436" s="39">
        <v>6652.3049999999994</v>
      </c>
      <c r="G5436" s="39" t="s">
        <v>24</v>
      </c>
    </row>
    <row r="5437" spans="2:7">
      <c r="B5437" s="32">
        <v>44701</v>
      </c>
      <c r="C5437" s="38">
        <v>0.39618055555555554</v>
      </c>
      <c r="D5437" s="39">
        <v>511</v>
      </c>
      <c r="E5437" s="39">
        <v>24.91</v>
      </c>
      <c r="F5437" s="39">
        <v>12729.01</v>
      </c>
      <c r="G5437" s="39" t="s">
        <v>24</v>
      </c>
    </row>
    <row r="5438" spans="2:7">
      <c r="B5438" s="32">
        <v>44701</v>
      </c>
      <c r="C5438" s="38">
        <v>0.39666666666666667</v>
      </c>
      <c r="D5438" s="39">
        <v>324</v>
      </c>
      <c r="E5438" s="39">
        <v>24.9</v>
      </c>
      <c r="F5438" s="39">
        <v>8067.5999999999995</v>
      </c>
      <c r="G5438" s="39" t="s">
        <v>24</v>
      </c>
    </row>
    <row r="5439" spans="2:7">
      <c r="B5439" s="32">
        <v>44701</v>
      </c>
      <c r="C5439" s="38">
        <v>0.39667824074074076</v>
      </c>
      <c r="D5439" s="39">
        <v>241</v>
      </c>
      <c r="E5439" s="39">
        <v>24.89</v>
      </c>
      <c r="F5439" s="39">
        <v>5998.49</v>
      </c>
      <c r="G5439" s="39" t="s">
        <v>24</v>
      </c>
    </row>
    <row r="5440" spans="2:7">
      <c r="B5440" s="32">
        <v>44701</v>
      </c>
      <c r="C5440" s="38">
        <v>0.39678240740740739</v>
      </c>
      <c r="D5440" s="39">
        <v>1</v>
      </c>
      <c r="E5440" s="39">
        <v>24.875</v>
      </c>
      <c r="F5440" s="39">
        <v>24.875</v>
      </c>
      <c r="G5440" s="39" t="s">
        <v>24</v>
      </c>
    </row>
    <row r="5441" spans="2:7">
      <c r="B5441" s="32">
        <v>44701</v>
      </c>
      <c r="C5441" s="38">
        <v>0.39703703703703702</v>
      </c>
      <c r="D5441" s="39">
        <v>124</v>
      </c>
      <c r="E5441" s="39">
        <v>24.875</v>
      </c>
      <c r="F5441" s="39">
        <v>3084.5</v>
      </c>
      <c r="G5441" s="39" t="s">
        <v>24</v>
      </c>
    </row>
    <row r="5442" spans="2:7">
      <c r="B5442" s="32">
        <v>44701</v>
      </c>
      <c r="C5442" s="38">
        <v>0.39703703703703702</v>
      </c>
      <c r="D5442" s="39">
        <v>30</v>
      </c>
      <c r="E5442" s="39">
        <v>24.87</v>
      </c>
      <c r="F5442" s="39">
        <v>746.1</v>
      </c>
      <c r="G5442" s="39" t="s">
        <v>24</v>
      </c>
    </row>
    <row r="5443" spans="2:7">
      <c r="B5443" s="32">
        <v>44701</v>
      </c>
      <c r="C5443" s="38">
        <v>0.39703703703703702</v>
      </c>
      <c r="D5443" s="39">
        <v>100</v>
      </c>
      <c r="E5443" s="39">
        <v>24.87</v>
      </c>
      <c r="F5443" s="39">
        <v>2487</v>
      </c>
      <c r="G5443" s="39" t="s">
        <v>24</v>
      </c>
    </row>
    <row r="5444" spans="2:7">
      <c r="B5444" s="32">
        <v>44701</v>
      </c>
      <c r="C5444" s="38">
        <v>0.39703703703703702</v>
      </c>
      <c r="D5444" s="39">
        <v>25</v>
      </c>
      <c r="E5444" s="39">
        <v>24.87</v>
      </c>
      <c r="F5444" s="39">
        <v>621.75</v>
      </c>
      <c r="G5444" s="39" t="s">
        <v>24</v>
      </c>
    </row>
    <row r="5445" spans="2:7">
      <c r="B5445" s="32">
        <v>44701</v>
      </c>
      <c r="C5445" s="38">
        <v>0.3971412037037037</v>
      </c>
      <c r="D5445" s="39">
        <v>1</v>
      </c>
      <c r="E5445" s="39">
        <v>24.844999999999999</v>
      </c>
      <c r="F5445" s="39">
        <v>24.844999999999999</v>
      </c>
      <c r="G5445" s="39" t="s">
        <v>24</v>
      </c>
    </row>
    <row r="5446" spans="2:7">
      <c r="B5446" s="32">
        <v>44701</v>
      </c>
      <c r="C5446" s="38">
        <v>0.39746527777777779</v>
      </c>
      <c r="D5446" s="39">
        <v>130</v>
      </c>
      <c r="E5446" s="39">
        <v>24.86</v>
      </c>
      <c r="F5446" s="39">
        <v>3231.7999999999997</v>
      </c>
      <c r="G5446" s="39" t="s">
        <v>24</v>
      </c>
    </row>
    <row r="5447" spans="2:7">
      <c r="B5447" s="32">
        <v>44701</v>
      </c>
      <c r="C5447" s="38">
        <v>0.39796296296296302</v>
      </c>
      <c r="D5447" s="39">
        <v>357</v>
      </c>
      <c r="E5447" s="39">
        <v>24.89</v>
      </c>
      <c r="F5447" s="39">
        <v>8885.73</v>
      </c>
      <c r="G5447" s="39" t="s">
        <v>24</v>
      </c>
    </row>
    <row r="5448" spans="2:7">
      <c r="B5448" s="32">
        <v>44701</v>
      </c>
      <c r="C5448" s="38">
        <v>0.39796296296296302</v>
      </c>
      <c r="D5448" s="39">
        <v>81</v>
      </c>
      <c r="E5448" s="39">
        <v>24.885000000000002</v>
      </c>
      <c r="F5448" s="39">
        <v>2015.6850000000002</v>
      </c>
      <c r="G5448" s="39" t="s">
        <v>24</v>
      </c>
    </row>
    <row r="5449" spans="2:7">
      <c r="B5449" s="32">
        <v>44701</v>
      </c>
      <c r="C5449" s="38">
        <v>0.39944444444444444</v>
      </c>
      <c r="D5449" s="39">
        <v>478</v>
      </c>
      <c r="E5449" s="39">
        <v>24.925000000000001</v>
      </c>
      <c r="F5449" s="39">
        <v>11914.15</v>
      </c>
      <c r="G5449" s="39" t="s">
        <v>24</v>
      </c>
    </row>
    <row r="5450" spans="2:7">
      <c r="B5450" s="32">
        <v>44701</v>
      </c>
      <c r="C5450" s="38">
        <v>0.39944444444444444</v>
      </c>
      <c r="D5450" s="39">
        <v>15</v>
      </c>
      <c r="E5450" s="39">
        <v>24.925000000000001</v>
      </c>
      <c r="F5450" s="39">
        <v>373.875</v>
      </c>
      <c r="G5450" s="39" t="s">
        <v>24</v>
      </c>
    </row>
    <row r="5451" spans="2:7">
      <c r="B5451" s="32">
        <v>44701</v>
      </c>
      <c r="C5451" s="38">
        <v>0.39960648148148148</v>
      </c>
      <c r="D5451" s="39">
        <v>266</v>
      </c>
      <c r="E5451" s="39">
        <v>24.92</v>
      </c>
      <c r="F5451" s="39">
        <v>6628.72</v>
      </c>
      <c r="G5451" s="39" t="s">
        <v>24</v>
      </c>
    </row>
    <row r="5452" spans="2:7">
      <c r="B5452" s="32">
        <v>44701</v>
      </c>
      <c r="C5452" s="38">
        <v>0.40089120370370374</v>
      </c>
      <c r="D5452" s="39">
        <v>385</v>
      </c>
      <c r="E5452" s="39">
        <v>24.92</v>
      </c>
      <c r="F5452" s="39">
        <v>9594.2000000000007</v>
      </c>
      <c r="G5452" s="39" t="s">
        <v>24</v>
      </c>
    </row>
    <row r="5453" spans="2:7">
      <c r="B5453" s="32">
        <v>44701</v>
      </c>
      <c r="C5453" s="38">
        <v>0.4020023148148148</v>
      </c>
      <c r="D5453" s="39">
        <v>139</v>
      </c>
      <c r="E5453" s="39">
        <v>24.934999999999999</v>
      </c>
      <c r="F5453" s="39">
        <v>3465.9649999999997</v>
      </c>
      <c r="G5453" s="39" t="s">
        <v>24</v>
      </c>
    </row>
    <row r="5454" spans="2:7">
      <c r="B5454" s="32">
        <v>44701</v>
      </c>
      <c r="C5454" s="38">
        <v>0.40282407407407406</v>
      </c>
      <c r="D5454" s="39">
        <v>137</v>
      </c>
      <c r="E5454" s="39">
        <v>24.97</v>
      </c>
      <c r="F5454" s="39">
        <v>3420.89</v>
      </c>
      <c r="G5454" s="39" t="s">
        <v>24</v>
      </c>
    </row>
    <row r="5455" spans="2:7">
      <c r="B5455" s="32">
        <v>44701</v>
      </c>
      <c r="C5455" s="38">
        <v>0.40357638888888886</v>
      </c>
      <c r="D5455" s="39">
        <v>199</v>
      </c>
      <c r="E5455" s="39">
        <v>24.975000000000001</v>
      </c>
      <c r="F5455" s="39">
        <v>4970.0250000000005</v>
      </c>
      <c r="G5455" s="39" t="s">
        <v>24</v>
      </c>
    </row>
    <row r="5456" spans="2:7">
      <c r="B5456" s="32">
        <v>44701</v>
      </c>
      <c r="C5456" s="38">
        <v>0.40357638888888886</v>
      </c>
      <c r="D5456" s="39">
        <v>169</v>
      </c>
      <c r="E5456" s="39">
        <v>24.975000000000001</v>
      </c>
      <c r="F5456" s="39">
        <v>4220.7750000000005</v>
      </c>
      <c r="G5456" s="39" t="s">
        <v>24</v>
      </c>
    </row>
    <row r="5457" spans="2:7">
      <c r="B5457" s="32">
        <v>44701</v>
      </c>
      <c r="C5457" s="38">
        <v>0.40362268518518518</v>
      </c>
      <c r="D5457" s="39">
        <v>60</v>
      </c>
      <c r="E5457" s="39">
        <v>24.975000000000001</v>
      </c>
      <c r="F5457" s="39">
        <v>1498.5</v>
      </c>
      <c r="G5457" s="39" t="s">
        <v>24</v>
      </c>
    </row>
    <row r="5458" spans="2:7">
      <c r="B5458" s="32">
        <v>44701</v>
      </c>
      <c r="C5458" s="38">
        <v>0.40490740740740744</v>
      </c>
      <c r="D5458" s="39">
        <v>53</v>
      </c>
      <c r="E5458" s="39">
        <v>24.99</v>
      </c>
      <c r="F5458" s="39">
        <v>1324.47</v>
      </c>
      <c r="G5458" s="39" t="s">
        <v>24</v>
      </c>
    </row>
    <row r="5459" spans="2:7">
      <c r="B5459" s="32">
        <v>44701</v>
      </c>
      <c r="C5459" s="38">
        <v>0.40511574074074069</v>
      </c>
      <c r="D5459" s="39">
        <v>310</v>
      </c>
      <c r="E5459" s="39">
        <v>25.004999999999999</v>
      </c>
      <c r="F5459" s="39">
        <v>7751.5499999999993</v>
      </c>
      <c r="G5459" s="39" t="s">
        <v>24</v>
      </c>
    </row>
    <row r="5460" spans="2:7">
      <c r="B5460" s="32">
        <v>44701</v>
      </c>
      <c r="C5460" s="38">
        <v>0.40511574074074069</v>
      </c>
      <c r="D5460" s="39">
        <v>239</v>
      </c>
      <c r="E5460" s="39">
        <v>25.01</v>
      </c>
      <c r="F5460" s="39">
        <v>5977.39</v>
      </c>
      <c r="G5460" s="39" t="s">
        <v>24</v>
      </c>
    </row>
    <row r="5461" spans="2:7">
      <c r="B5461" s="32">
        <v>44701</v>
      </c>
      <c r="C5461" s="38">
        <v>0.40511574074074069</v>
      </c>
      <c r="D5461" s="39">
        <v>208</v>
      </c>
      <c r="E5461" s="39">
        <v>25.01</v>
      </c>
      <c r="F5461" s="39">
        <v>5202.08</v>
      </c>
      <c r="G5461" s="39" t="s">
        <v>24</v>
      </c>
    </row>
    <row r="5462" spans="2:7">
      <c r="B5462" s="32">
        <v>44701</v>
      </c>
      <c r="C5462" s="38">
        <v>0.40511574074074069</v>
      </c>
      <c r="D5462" s="39">
        <v>46</v>
      </c>
      <c r="E5462" s="39">
        <v>25.01</v>
      </c>
      <c r="F5462" s="39">
        <v>1150.46</v>
      </c>
      <c r="G5462" s="39" t="s">
        <v>24</v>
      </c>
    </row>
    <row r="5463" spans="2:7">
      <c r="B5463" s="32">
        <v>44701</v>
      </c>
      <c r="C5463" s="38">
        <v>0.40516203703703701</v>
      </c>
      <c r="D5463" s="39">
        <v>7</v>
      </c>
      <c r="E5463" s="39">
        <v>25.004999999999999</v>
      </c>
      <c r="F5463" s="39">
        <v>175.035</v>
      </c>
      <c r="G5463" s="39" t="s">
        <v>24</v>
      </c>
    </row>
    <row r="5464" spans="2:7">
      <c r="B5464" s="32">
        <v>44701</v>
      </c>
      <c r="C5464" s="38">
        <v>0.40516203703703701</v>
      </c>
      <c r="D5464" s="39">
        <v>579</v>
      </c>
      <c r="E5464" s="39">
        <v>25.004999999999999</v>
      </c>
      <c r="F5464" s="39">
        <v>14477.894999999999</v>
      </c>
      <c r="G5464" s="39" t="s">
        <v>24</v>
      </c>
    </row>
    <row r="5465" spans="2:7">
      <c r="B5465" s="32">
        <v>44701</v>
      </c>
      <c r="C5465" s="38">
        <v>0.40539351851851851</v>
      </c>
      <c r="D5465" s="39">
        <v>115</v>
      </c>
      <c r="E5465" s="39">
        <v>25</v>
      </c>
      <c r="F5465" s="39">
        <v>2875</v>
      </c>
      <c r="G5465" s="39" t="s">
        <v>24</v>
      </c>
    </row>
    <row r="5466" spans="2:7">
      <c r="B5466" s="32">
        <v>44701</v>
      </c>
      <c r="C5466" s="38">
        <v>0.40611111111111109</v>
      </c>
      <c r="D5466" s="39">
        <v>61</v>
      </c>
      <c r="E5466" s="39">
        <v>25.01</v>
      </c>
      <c r="F5466" s="39">
        <v>1525.6100000000001</v>
      </c>
      <c r="G5466" s="39" t="s">
        <v>24</v>
      </c>
    </row>
    <row r="5467" spans="2:7">
      <c r="B5467" s="32">
        <v>44701</v>
      </c>
      <c r="C5467" s="38">
        <v>0.40706018518518516</v>
      </c>
      <c r="D5467" s="39">
        <v>1299</v>
      </c>
      <c r="E5467" s="39">
        <v>25</v>
      </c>
      <c r="F5467" s="39">
        <v>32475</v>
      </c>
      <c r="G5467" s="39" t="s">
        <v>24</v>
      </c>
    </row>
    <row r="5468" spans="2:7">
      <c r="B5468" s="32">
        <v>44701</v>
      </c>
      <c r="C5468" s="38">
        <v>0.40891203703703699</v>
      </c>
      <c r="D5468" s="39">
        <v>422</v>
      </c>
      <c r="E5468" s="39">
        <v>25.01</v>
      </c>
      <c r="F5468" s="39">
        <v>10554.220000000001</v>
      </c>
      <c r="G5468" s="39" t="s">
        <v>24</v>
      </c>
    </row>
    <row r="5469" spans="2:7">
      <c r="B5469" s="32">
        <v>44701</v>
      </c>
      <c r="C5469" s="38">
        <v>0.40930555555555559</v>
      </c>
      <c r="D5469" s="39">
        <v>710</v>
      </c>
      <c r="E5469" s="39">
        <v>25</v>
      </c>
      <c r="F5469" s="39">
        <v>17750</v>
      </c>
      <c r="G5469" s="39" t="s">
        <v>24</v>
      </c>
    </row>
    <row r="5470" spans="2:7">
      <c r="B5470" s="32">
        <v>44701</v>
      </c>
      <c r="C5470" s="38">
        <v>0.41028935185185184</v>
      </c>
      <c r="D5470" s="39">
        <v>311</v>
      </c>
      <c r="E5470" s="39">
        <v>25</v>
      </c>
      <c r="F5470" s="39">
        <v>7775</v>
      </c>
      <c r="G5470" s="39" t="s">
        <v>24</v>
      </c>
    </row>
    <row r="5471" spans="2:7">
      <c r="B5471" s="32">
        <v>44701</v>
      </c>
      <c r="C5471" s="38">
        <v>0.41028935185185184</v>
      </c>
      <c r="D5471" s="39">
        <v>11</v>
      </c>
      <c r="E5471" s="39">
        <v>25</v>
      </c>
      <c r="F5471" s="39">
        <v>275</v>
      </c>
      <c r="G5471" s="39" t="s">
        <v>24</v>
      </c>
    </row>
    <row r="5472" spans="2:7">
      <c r="B5472" s="32">
        <v>44701</v>
      </c>
      <c r="C5472" s="38">
        <v>0.411099537037037</v>
      </c>
      <c r="D5472" s="39">
        <v>537</v>
      </c>
      <c r="E5472" s="39">
        <v>25.01</v>
      </c>
      <c r="F5472" s="39">
        <v>13430.37</v>
      </c>
      <c r="G5472" s="39" t="s">
        <v>24</v>
      </c>
    </row>
    <row r="5473" spans="2:7">
      <c r="B5473" s="32">
        <v>44701</v>
      </c>
      <c r="C5473" s="38">
        <v>0.41185185185185186</v>
      </c>
      <c r="D5473" s="39">
        <v>326</v>
      </c>
      <c r="E5473" s="39">
        <v>25.004999999999999</v>
      </c>
      <c r="F5473" s="39">
        <v>8151.63</v>
      </c>
      <c r="G5473" s="39" t="s">
        <v>24</v>
      </c>
    </row>
    <row r="5474" spans="2:7">
      <c r="B5474" s="32">
        <v>44701</v>
      </c>
      <c r="C5474" s="38">
        <v>0.41185185185185186</v>
      </c>
      <c r="D5474" s="39">
        <v>69</v>
      </c>
      <c r="E5474" s="39">
        <v>25.004999999999999</v>
      </c>
      <c r="F5474" s="39">
        <v>1725.345</v>
      </c>
      <c r="G5474" s="39" t="s">
        <v>24</v>
      </c>
    </row>
    <row r="5475" spans="2:7">
      <c r="B5475" s="32">
        <v>44701</v>
      </c>
      <c r="C5475" s="38">
        <v>0.41185185185185186</v>
      </c>
      <c r="D5475" s="39">
        <v>265</v>
      </c>
      <c r="E5475" s="39">
        <v>25.004999999999999</v>
      </c>
      <c r="F5475" s="39">
        <v>6626.3249999999998</v>
      </c>
      <c r="G5475" s="39" t="s">
        <v>24</v>
      </c>
    </row>
    <row r="5476" spans="2:7">
      <c r="B5476" s="32">
        <v>44701</v>
      </c>
      <c r="C5476" s="38">
        <v>0.41195601851851849</v>
      </c>
      <c r="D5476" s="39">
        <v>835</v>
      </c>
      <c r="E5476" s="39">
        <v>25</v>
      </c>
      <c r="F5476" s="39">
        <v>20875</v>
      </c>
      <c r="G5476" s="39" t="s">
        <v>24</v>
      </c>
    </row>
    <row r="5477" spans="2:7">
      <c r="B5477" s="32">
        <v>44701</v>
      </c>
      <c r="C5477" s="38">
        <v>0.41263888888888894</v>
      </c>
      <c r="D5477" s="39">
        <v>133</v>
      </c>
      <c r="E5477" s="39">
        <v>25.004999999999999</v>
      </c>
      <c r="F5477" s="39">
        <v>3325.665</v>
      </c>
      <c r="G5477" s="39" t="s">
        <v>24</v>
      </c>
    </row>
    <row r="5478" spans="2:7">
      <c r="B5478" s="32">
        <v>44701</v>
      </c>
      <c r="C5478" s="38">
        <v>0.41263888888888894</v>
      </c>
      <c r="D5478" s="39">
        <v>122</v>
      </c>
      <c r="E5478" s="39">
        <v>25.004999999999999</v>
      </c>
      <c r="F5478" s="39">
        <v>3050.6099999999997</v>
      </c>
      <c r="G5478" s="39" t="s">
        <v>24</v>
      </c>
    </row>
    <row r="5479" spans="2:7">
      <c r="B5479" s="32">
        <v>44701</v>
      </c>
      <c r="C5479" s="38">
        <v>0.41274305555555557</v>
      </c>
      <c r="D5479" s="39">
        <v>228</v>
      </c>
      <c r="E5479" s="39">
        <v>25</v>
      </c>
      <c r="F5479" s="39">
        <v>5700</v>
      </c>
      <c r="G5479" s="39" t="s">
        <v>24</v>
      </c>
    </row>
    <row r="5480" spans="2:7">
      <c r="B5480" s="32">
        <v>44701</v>
      </c>
      <c r="C5480" s="38">
        <v>0.41309027777777779</v>
      </c>
      <c r="D5480" s="39">
        <v>192</v>
      </c>
      <c r="E5480" s="39">
        <v>24.99</v>
      </c>
      <c r="F5480" s="39">
        <v>4798.08</v>
      </c>
      <c r="G5480" s="39" t="s">
        <v>24</v>
      </c>
    </row>
    <row r="5481" spans="2:7">
      <c r="B5481" s="32">
        <v>44701</v>
      </c>
      <c r="C5481" s="38">
        <v>0.41325231481481484</v>
      </c>
      <c r="D5481" s="39">
        <v>203</v>
      </c>
      <c r="E5481" s="39">
        <v>24.984999999999999</v>
      </c>
      <c r="F5481" s="39">
        <v>5071.9549999999999</v>
      </c>
      <c r="G5481" s="39" t="s">
        <v>24</v>
      </c>
    </row>
    <row r="5482" spans="2:7">
      <c r="B5482" s="32">
        <v>44701</v>
      </c>
      <c r="C5482" s="38">
        <v>0.41416666666666663</v>
      </c>
      <c r="D5482" s="39">
        <v>90</v>
      </c>
      <c r="E5482" s="39">
        <v>24.97</v>
      </c>
      <c r="F5482" s="39">
        <v>2247.2999999999997</v>
      </c>
      <c r="G5482" s="39" t="s">
        <v>24</v>
      </c>
    </row>
    <row r="5483" spans="2:7">
      <c r="B5483" s="32">
        <v>44701</v>
      </c>
      <c r="C5483" s="38">
        <v>0.41454861111111113</v>
      </c>
      <c r="D5483" s="39">
        <v>204</v>
      </c>
      <c r="E5483" s="39">
        <v>24.965</v>
      </c>
      <c r="F5483" s="39">
        <v>5092.8599999999997</v>
      </c>
      <c r="G5483" s="39" t="s">
        <v>24</v>
      </c>
    </row>
    <row r="5484" spans="2:7">
      <c r="B5484" s="32">
        <v>44701</v>
      </c>
      <c r="C5484" s="38">
        <v>0.41684027777777777</v>
      </c>
      <c r="D5484" s="39">
        <v>166</v>
      </c>
      <c r="E5484" s="39">
        <v>24.975000000000001</v>
      </c>
      <c r="F5484" s="39">
        <v>4145.8500000000004</v>
      </c>
      <c r="G5484" s="39" t="s">
        <v>24</v>
      </c>
    </row>
    <row r="5485" spans="2:7">
      <c r="B5485" s="32">
        <v>44701</v>
      </c>
      <c r="C5485" s="38">
        <v>0.41684027777777777</v>
      </c>
      <c r="D5485" s="39">
        <v>857</v>
      </c>
      <c r="E5485" s="39">
        <v>24.975000000000001</v>
      </c>
      <c r="F5485" s="39">
        <v>21403.575000000001</v>
      </c>
      <c r="G5485" s="39" t="s">
        <v>24</v>
      </c>
    </row>
    <row r="5486" spans="2:7">
      <c r="B5486" s="32">
        <v>44701</v>
      </c>
      <c r="C5486" s="38">
        <v>0.41809027777777774</v>
      </c>
      <c r="D5486" s="39">
        <v>291</v>
      </c>
      <c r="E5486" s="39">
        <v>24.984999999999999</v>
      </c>
      <c r="F5486" s="39">
        <v>7270.6350000000002</v>
      </c>
      <c r="G5486" s="39" t="s">
        <v>24</v>
      </c>
    </row>
    <row r="5487" spans="2:7">
      <c r="B5487" s="32">
        <v>44701</v>
      </c>
      <c r="C5487" s="38">
        <v>0.42049768518518515</v>
      </c>
      <c r="D5487" s="39">
        <v>295</v>
      </c>
      <c r="E5487" s="39">
        <v>25.024999999999999</v>
      </c>
      <c r="F5487" s="39">
        <v>7382.375</v>
      </c>
      <c r="G5487" s="39" t="s">
        <v>24</v>
      </c>
    </row>
    <row r="5488" spans="2:7">
      <c r="B5488" s="32">
        <v>44701</v>
      </c>
      <c r="C5488" s="38">
        <v>0.42077546296296298</v>
      </c>
      <c r="D5488" s="39">
        <v>242</v>
      </c>
      <c r="E5488" s="39">
        <v>25.02</v>
      </c>
      <c r="F5488" s="39">
        <v>6054.84</v>
      </c>
      <c r="G5488" s="39" t="s">
        <v>24</v>
      </c>
    </row>
    <row r="5489" spans="2:7">
      <c r="B5489" s="32">
        <v>44701</v>
      </c>
      <c r="C5489" s="38">
        <v>0.42077546296296298</v>
      </c>
      <c r="D5489" s="39">
        <v>250</v>
      </c>
      <c r="E5489" s="39">
        <v>25.02</v>
      </c>
      <c r="F5489" s="39">
        <v>6255</v>
      </c>
      <c r="G5489" s="39" t="s">
        <v>24</v>
      </c>
    </row>
    <row r="5490" spans="2:7">
      <c r="B5490" s="32">
        <v>44701</v>
      </c>
      <c r="C5490" s="38">
        <v>0.42077546296296298</v>
      </c>
      <c r="D5490" s="39">
        <v>26</v>
      </c>
      <c r="E5490" s="39">
        <v>25.02</v>
      </c>
      <c r="F5490" s="39">
        <v>650.52</v>
      </c>
      <c r="G5490" s="39" t="s">
        <v>24</v>
      </c>
    </row>
    <row r="5491" spans="2:7">
      <c r="B5491" s="32">
        <v>44701</v>
      </c>
      <c r="C5491" s="38">
        <v>0.42224537037037035</v>
      </c>
      <c r="D5491" s="39">
        <v>443</v>
      </c>
      <c r="E5491" s="39">
        <v>25.035</v>
      </c>
      <c r="F5491" s="39">
        <v>11090.504999999999</v>
      </c>
      <c r="G5491" s="39" t="s">
        <v>24</v>
      </c>
    </row>
    <row r="5492" spans="2:7">
      <c r="B5492" s="32">
        <v>44701</v>
      </c>
      <c r="C5492" s="38">
        <v>0.42226851851851849</v>
      </c>
      <c r="D5492" s="39">
        <v>435</v>
      </c>
      <c r="E5492" s="39">
        <v>25.024999999999999</v>
      </c>
      <c r="F5492" s="39">
        <v>10885.875</v>
      </c>
      <c r="G5492" s="39" t="s">
        <v>24</v>
      </c>
    </row>
    <row r="5493" spans="2:7">
      <c r="B5493" s="32">
        <v>44701</v>
      </c>
      <c r="C5493" s="38">
        <v>0.42370370370370369</v>
      </c>
      <c r="D5493" s="39">
        <v>31</v>
      </c>
      <c r="E5493" s="39">
        <v>25.024999999999999</v>
      </c>
      <c r="F5493" s="39">
        <v>775.77499999999998</v>
      </c>
      <c r="G5493" s="39" t="s">
        <v>24</v>
      </c>
    </row>
    <row r="5494" spans="2:7">
      <c r="B5494" s="32">
        <v>44701</v>
      </c>
      <c r="C5494" s="38">
        <v>0.42370370370370369</v>
      </c>
      <c r="D5494" s="39">
        <v>600</v>
      </c>
      <c r="E5494" s="39">
        <v>25.024999999999999</v>
      </c>
      <c r="F5494" s="39">
        <v>15015</v>
      </c>
      <c r="G5494" s="39" t="s">
        <v>24</v>
      </c>
    </row>
    <row r="5495" spans="2:7">
      <c r="B5495" s="32">
        <v>44701</v>
      </c>
      <c r="C5495" s="38">
        <v>0.42370370370370369</v>
      </c>
      <c r="D5495" s="39">
        <v>84</v>
      </c>
      <c r="E5495" s="39">
        <v>25.024999999999999</v>
      </c>
      <c r="F5495" s="39">
        <v>2102.1</v>
      </c>
      <c r="G5495" s="39" t="s">
        <v>24</v>
      </c>
    </row>
    <row r="5496" spans="2:7">
      <c r="B5496" s="32">
        <v>44701</v>
      </c>
      <c r="C5496" s="38">
        <v>0.42372685185185183</v>
      </c>
      <c r="D5496" s="39">
        <v>650</v>
      </c>
      <c r="E5496" s="39">
        <v>25.02</v>
      </c>
      <c r="F5496" s="39">
        <v>16263</v>
      </c>
      <c r="G5496" s="39" t="s">
        <v>24</v>
      </c>
    </row>
    <row r="5497" spans="2:7">
      <c r="B5497" s="32">
        <v>44701</v>
      </c>
      <c r="C5497" s="38">
        <v>0.4238425925925926</v>
      </c>
      <c r="D5497" s="39">
        <v>368</v>
      </c>
      <c r="E5497" s="39">
        <v>25.02</v>
      </c>
      <c r="F5497" s="39">
        <v>9207.36</v>
      </c>
      <c r="G5497" s="39" t="s">
        <v>24</v>
      </c>
    </row>
    <row r="5498" spans="2:7">
      <c r="B5498" s="32">
        <v>44701</v>
      </c>
      <c r="C5498" s="38">
        <v>0.42417824074074079</v>
      </c>
      <c r="D5498" s="39">
        <v>397</v>
      </c>
      <c r="E5498" s="39">
        <v>25.02</v>
      </c>
      <c r="F5498" s="39">
        <v>9932.94</v>
      </c>
      <c r="G5498" s="39" t="s">
        <v>24</v>
      </c>
    </row>
    <row r="5499" spans="2:7">
      <c r="B5499" s="32">
        <v>44701</v>
      </c>
      <c r="C5499" s="38">
        <v>0.42495370370370367</v>
      </c>
      <c r="D5499" s="39">
        <v>20</v>
      </c>
      <c r="E5499" s="39">
        <v>25.03</v>
      </c>
      <c r="F5499" s="39">
        <v>500.6</v>
      </c>
      <c r="G5499" s="39" t="s">
        <v>24</v>
      </c>
    </row>
    <row r="5500" spans="2:7">
      <c r="B5500" s="32">
        <v>44701</v>
      </c>
      <c r="C5500" s="38">
        <v>0.42495370370370367</v>
      </c>
      <c r="D5500" s="39">
        <v>4</v>
      </c>
      <c r="E5500" s="39">
        <v>25.03</v>
      </c>
      <c r="F5500" s="39">
        <v>100.12</v>
      </c>
      <c r="G5500" s="39" t="s">
        <v>24</v>
      </c>
    </row>
    <row r="5501" spans="2:7">
      <c r="B5501" s="32">
        <v>44701</v>
      </c>
      <c r="C5501" s="38">
        <v>0.42539351851851853</v>
      </c>
      <c r="D5501" s="39">
        <v>178</v>
      </c>
      <c r="E5501" s="39">
        <v>25.024999999999999</v>
      </c>
      <c r="F5501" s="39">
        <v>4454.45</v>
      </c>
      <c r="G5501" s="39" t="s">
        <v>24</v>
      </c>
    </row>
    <row r="5502" spans="2:7">
      <c r="B5502" s="32">
        <v>44701</v>
      </c>
      <c r="C5502" s="38">
        <v>0.42539351851851853</v>
      </c>
      <c r="D5502" s="39">
        <v>184</v>
      </c>
      <c r="E5502" s="39">
        <v>25.024999999999999</v>
      </c>
      <c r="F5502" s="39">
        <v>4604.5999999999995</v>
      </c>
      <c r="G5502" s="39" t="s">
        <v>24</v>
      </c>
    </row>
    <row r="5503" spans="2:7">
      <c r="B5503" s="32">
        <v>44701</v>
      </c>
      <c r="C5503" s="38">
        <v>0.42670138888888887</v>
      </c>
      <c r="D5503" s="39">
        <v>406</v>
      </c>
      <c r="E5503" s="39">
        <v>25.04</v>
      </c>
      <c r="F5503" s="39">
        <v>10166.24</v>
      </c>
      <c r="G5503" s="39" t="s">
        <v>24</v>
      </c>
    </row>
    <row r="5504" spans="2:7">
      <c r="B5504" s="32">
        <v>44701</v>
      </c>
      <c r="C5504" s="38">
        <v>0.42677083333333332</v>
      </c>
      <c r="D5504" s="39">
        <v>485</v>
      </c>
      <c r="E5504" s="39">
        <v>25.035</v>
      </c>
      <c r="F5504" s="39">
        <v>12141.975</v>
      </c>
      <c r="G5504" s="39" t="s">
        <v>24</v>
      </c>
    </row>
    <row r="5505" spans="2:7">
      <c r="B5505" s="32">
        <v>44701</v>
      </c>
      <c r="C5505" s="38">
        <v>0.42721064814814813</v>
      </c>
      <c r="D5505" s="39">
        <v>419</v>
      </c>
      <c r="E5505" s="39">
        <v>25.03</v>
      </c>
      <c r="F5505" s="39">
        <v>10487.57</v>
      </c>
      <c r="G5505" s="39" t="s">
        <v>24</v>
      </c>
    </row>
    <row r="5506" spans="2:7">
      <c r="B5506" s="32">
        <v>44701</v>
      </c>
      <c r="C5506" s="38">
        <v>0.42721064814814813</v>
      </c>
      <c r="D5506" s="39">
        <v>497</v>
      </c>
      <c r="E5506" s="39">
        <v>25.03</v>
      </c>
      <c r="F5506" s="39">
        <v>12439.91</v>
      </c>
      <c r="G5506" s="39" t="s">
        <v>24</v>
      </c>
    </row>
    <row r="5507" spans="2:7">
      <c r="B5507" s="32">
        <v>44701</v>
      </c>
      <c r="C5507" s="38">
        <v>0.42721064814814813</v>
      </c>
      <c r="D5507" s="39">
        <v>240</v>
      </c>
      <c r="E5507" s="39">
        <v>25.024999999999999</v>
      </c>
      <c r="F5507" s="39">
        <v>6006</v>
      </c>
      <c r="G5507" s="39" t="s">
        <v>24</v>
      </c>
    </row>
    <row r="5508" spans="2:7">
      <c r="B5508" s="32">
        <v>44701</v>
      </c>
      <c r="C5508" s="38">
        <v>0.42729166666666668</v>
      </c>
      <c r="D5508" s="39">
        <v>116</v>
      </c>
      <c r="E5508" s="39">
        <v>25.02</v>
      </c>
      <c r="F5508" s="39">
        <v>2902.32</v>
      </c>
      <c r="G5508" s="39" t="s">
        <v>24</v>
      </c>
    </row>
    <row r="5509" spans="2:7">
      <c r="B5509" s="32">
        <v>44701</v>
      </c>
      <c r="C5509" s="38">
        <v>0.42815972222222221</v>
      </c>
      <c r="D5509" s="39">
        <v>62</v>
      </c>
      <c r="E5509" s="39">
        <v>25.024999999999999</v>
      </c>
      <c r="F5509" s="39">
        <v>1551.55</v>
      </c>
      <c r="G5509" s="39" t="s">
        <v>24</v>
      </c>
    </row>
    <row r="5510" spans="2:7">
      <c r="B5510" s="32">
        <v>44701</v>
      </c>
      <c r="C5510" s="38">
        <v>0.42815972222222221</v>
      </c>
      <c r="D5510" s="39">
        <v>214</v>
      </c>
      <c r="E5510" s="39">
        <v>25.024999999999999</v>
      </c>
      <c r="F5510" s="39">
        <v>5355.3499999999995</v>
      </c>
      <c r="G5510" s="39" t="s">
        <v>24</v>
      </c>
    </row>
    <row r="5511" spans="2:7">
      <c r="B5511" s="32">
        <v>44701</v>
      </c>
      <c r="C5511" s="38">
        <v>0.4281712962962963</v>
      </c>
      <c r="D5511" s="39">
        <v>246</v>
      </c>
      <c r="E5511" s="39">
        <v>25.02</v>
      </c>
      <c r="F5511" s="39">
        <v>6154.92</v>
      </c>
      <c r="G5511" s="39" t="s">
        <v>24</v>
      </c>
    </row>
    <row r="5512" spans="2:7">
      <c r="B5512" s="32">
        <v>44701</v>
      </c>
      <c r="C5512" s="38">
        <v>0.42829861111111112</v>
      </c>
      <c r="D5512" s="39">
        <v>83</v>
      </c>
      <c r="E5512" s="39">
        <v>25.015000000000001</v>
      </c>
      <c r="F5512" s="39">
        <v>2076.2449999999999</v>
      </c>
      <c r="G5512" s="39" t="s">
        <v>24</v>
      </c>
    </row>
    <row r="5513" spans="2:7">
      <c r="B5513" s="32">
        <v>44701</v>
      </c>
      <c r="C5513" s="38">
        <v>0.4283912037037037</v>
      </c>
      <c r="D5513" s="39">
        <v>84</v>
      </c>
      <c r="E5513" s="39">
        <v>25.004999999999999</v>
      </c>
      <c r="F5513" s="39">
        <v>2100.42</v>
      </c>
      <c r="G5513" s="39" t="s">
        <v>24</v>
      </c>
    </row>
    <row r="5514" spans="2:7">
      <c r="B5514" s="32">
        <v>44701</v>
      </c>
      <c r="C5514" s="38">
        <v>0.42935185185185182</v>
      </c>
      <c r="D5514" s="39">
        <v>237</v>
      </c>
      <c r="E5514" s="39">
        <v>25.035</v>
      </c>
      <c r="F5514" s="39">
        <v>5933.2950000000001</v>
      </c>
      <c r="G5514" s="39" t="s">
        <v>24</v>
      </c>
    </row>
    <row r="5515" spans="2:7">
      <c r="B5515" s="32">
        <v>44701</v>
      </c>
      <c r="C5515" s="38">
        <v>0.42940972222222223</v>
      </c>
      <c r="D5515" s="39">
        <v>219</v>
      </c>
      <c r="E5515" s="39">
        <v>25.03</v>
      </c>
      <c r="F5515" s="39">
        <v>5481.5700000000006</v>
      </c>
      <c r="G5515" s="39" t="s">
        <v>24</v>
      </c>
    </row>
    <row r="5516" spans="2:7">
      <c r="B5516" s="32">
        <v>44701</v>
      </c>
      <c r="C5516" s="38">
        <v>0.42951388888888892</v>
      </c>
      <c r="D5516" s="39">
        <v>142</v>
      </c>
      <c r="E5516" s="39">
        <v>25.024999999999999</v>
      </c>
      <c r="F5516" s="39">
        <v>3553.5499999999997</v>
      </c>
      <c r="G5516" s="39" t="s">
        <v>24</v>
      </c>
    </row>
    <row r="5517" spans="2:7">
      <c r="B5517" s="32">
        <v>44701</v>
      </c>
      <c r="C5517" s="38">
        <v>0.42953703703703705</v>
      </c>
      <c r="D5517" s="39">
        <v>98</v>
      </c>
      <c r="E5517" s="39">
        <v>25.015000000000001</v>
      </c>
      <c r="F5517" s="39">
        <v>2451.4700000000003</v>
      </c>
      <c r="G5517" s="39" t="s">
        <v>24</v>
      </c>
    </row>
    <row r="5518" spans="2:7">
      <c r="B5518" s="32">
        <v>44701</v>
      </c>
      <c r="C5518" s="38">
        <v>0.42982638888888891</v>
      </c>
      <c r="D5518" s="39">
        <v>136</v>
      </c>
      <c r="E5518" s="39">
        <v>25.01</v>
      </c>
      <c r="F5518" s="39">
        <v>3401.36</v>
      </c>
      <c r="G5518" s="39" t="s">
        <v>24</v>
      </c>
    </row>
    <row r="5519" spans="2:7">
      <c r="B5519" s="32">
        <v>44701</v>
      </c>
      <c r="C5519" s="38">
        <v>0.43016203703703698</v>
      </c>
      <c r="D5519" s="39">
        <v>146</v>
      </c>
      <c r="E5519" s="39">
        <v>25.01</v>
      </c>
      <c r="F5519" s="39">
        <v>3651.46</v>
      </c>
      <c r="G5519" s="39" t="s">
        <v>24</v>
      </c>
    </row>
    <row r="5520" spans="2:7">
      <c r="B5520" s="32">
        <v>44701</v>
      </c>
      <c r="C5520" s="38">
        <v>0.43925925925925924</v>
      </c>
      <c r="D5520" s="39">
        <v>239</v>
      </c>
      <c r="E5520" s="39">
        <v>25.01</v>
      </c>
      <c r="F5520" s="39">
        <v>5977.39</v>
      </c>
      <c r="G5520" s="39" t="s">
        <v>24</v>
      </c>
    </row>
    <row r="5521" spans="2:7">
      <c r="B5521" s="32">
        <v>44701</v>
      </c>
      <c r="C5521" s="38">
        <v>0.43934027777777779</v>
      </c>
      <c r="D5521" s="39">
        <v>163</v>
      </c>
      <c r="E5521" s="39">
        <v>25.01</v>
      </c>
      <c r="F5521" s="39">
        <v>4076.63</v>
      </c>
      <c r="G5521" s="39" t="s">
        <v>24</v>
      </c>
    </row>
    <row r="5522" spans="2:7">
      <c r="B5522" s="32">
        <v>44701</v>
      </c>
      <c r="C5522" s="38">
        <v>0.43957175925925923</v>
      </c>
      <c r="D5522" s="39">
        <v>145</v>
      </c>
      <c r="E5522" s="39">
        <v>25.004999999999999</v>
      </c>
      <c r="F5522" s="39">
        <v>3625.7249999999999</v>
      </c>
      <c r="G5522" s="39" t="s">
        <v>24</v>
      </c>
    </row>
    <row r="5523" spans="2:7">
      <c r="B5523" s="32">
        <v>44701</v>
      </c>
      <c r="C5523" s="38">
        <v>0.43967592592592591</v>
      </c>
      <c r="D5523" s="39">
        <v>72</v>
      </c>
      <c r="E5523" s="39">
        <v>25.004999999999999</v>
      </c>
      <c r="F5523" s="39">
        <v>1800.36</v>
      </c>
      <c r="G5523" s="39" t="s">
        <v>24</v>
      </c>
    </row>
    <row r="5524" spans="2:7">
      <c r="B5524" s="32">
        <v>44701</v>
      </c>
      <c r="C5524" s="38">
        <v>0.43975694444444446</v>
      </c>
      <c r="D5524" s="39">
        <v>540</v>
      </c>
      <c r="E5524" s="39">
        <v>25.004999999999999</v>
      </c>
      <c r="F5524" s="39">
        <v>13502.699999999999</v>
      </c>
      <c r="G5524" s="39" t="s">
        <v>24</v>
      </c>
    </row>
    <row r="5525" spans="2:7">
      <c r="B5525" s="32">
        <v>44701</v>
      </c>
      <c r="C5525" s="38">
        <v>0.43981481481481483</v>
      </c>
      <c r="D5525" s="39">
        <v>431</v>
      </c>
      <c r="E5525" s="39">
        <v>25</v>
      </c>
      <c r="F5525" s="39">
        <v>10775</v>
      </c>
      <c r="G5525" s="39" t="s">
        <v>24</v>
      </c>
    </row>
    <row r="5526" spans="2:7">
      <c r="B5526" s="32">
        <v>44701</v>
      </c>
      <c r="C5526" s="38">
        <v>0.43983796296296296</v>
      </c>
      <c r="D5526" s="39">
        <v>130</v>
      </c>
      <c r="E5526" s="39">
        <v>24.99</v>
      </c>
      <c r="F5526" s="39">
        <v>3248.7</v>
      </c>
      <c r="G5526" s="39" t="s">
        <v>24</v>
      </c>
    </row>
    <row r="5527" spans="2:7">
      <c r="B5527" s="32">
        <v>44701</v>
      </c>
      <c r="C5527" s="38">
        <v>0.43983796296296296</v>
      </c>
      <c r="D5527" s="39">
        <v>24</v>
      </c>
      <c r="E5527" s="39">
        <v>24.99</v>
      </c>
      <c r="F5527" s="39">
        <v>599.76</v>
      </c>
      <c r="G5527" s="39" t="s">
        <v>24</v>
      </c>
    </row>
    <row r="5528" spans="2:7">
      <c r="B5528" s="32">
        <v>44701</v>
      </c>
      <c r="C5528" s="38">
        <v>0.44021990740740741</v>
      </c>
      <c r="D5528" s="39">
        <v>233</v>
      </c>
      <c r="E5528" s="39">
        <v>24.984999999999999</v>
      </c>
      <c r="F5528" s="39">
        <v>5821.5050000000001</v>
      </c>
      <c r="G5528" s="39" t="s">
        <v>24</v>
      </c>
    </row>
    <row r="5529" spans="2:7">
      <c r="B5529" s="32">
        <v>44701</v>
      </c>
      <c r="C5529" s="38">
        <v>0.44034722222222222</v>
      </c>
      <c r="D5529" s="39">
        <v>141</v>
      </c>
      <c r="E5529" s="39">
        <v>24.98</v>
      </c>
      <c r="F5529" s="39">
        <v>3522.18</v>
      </c>
      <c r="G5529" s="39" t="s">
        <v>24</v>
      </c>
    </row>
    <row r="5530" spans="2:7">
      <c r="B5530" s="32">
        <v>44701</v>
      </c>
      <c r="C5530" s="38">
        <v>0.44034722222222222</v>
      </c>
      <c r="D5530" s="39">
        <v>43</v>
      </c>
      <c r="E5530" s="39">
        <v>24.98</v>
      </c>
      <c r="F5530" s="39">
        <v>1074.1400000000001</v>
      </c>
      <c r="G5530" s="39" t="s">
        <v>24</v>
      </c>
    </row>
    <row r="5531" spans="2:7">
      <c r="B5531" s="32">
        <v>44701</v>
      </c>
      <c r="C5531" s="38">
        <v>0.44077546296296299</v>
      </c>
      <c r="D5531" s="39">
        <v>231</v>
      </c>
      <c r="E5531" s="39">
        <v>24.975000000000001</v>
      </c>
      <c r="F5531" s="39">
        <v>5769.2250000000004</v>
      </c>
      <c r="G5531" s="39" t="s">
        <v>24</v>
      </c>
    </row>
    <row r="5532" spans="2:7">
      <c r="B5532" s="32">
        <v>44701</v>
      </c>
      <c r="C5532" s="38">
        <v>0.4408217592592592</v>
      </c>
      <c r="D5532" s="39">
        <v>341</v>
      </c>
      <c r="E5532" s="39">
        <v>24.975000000000001</v>
      </c>
      <c r="F5532" s="39">
        <v>8516.4750000000004</v>
      </c>
      <c r="G5532" s="39" t="s">
        <v>24</v>
      </c>
    </row>
    <row r="5533" spans="2:7">
      <c r="B5533" s="32">
        <v>44701</v>
      </c>
      <c r="C5533" s="38">
        <v>0.44097222222222227</v>
      </c>
      <c r="D5533" s="39">
        <v>154</v>
      </c>
      <c r="E5533" s="39">
        <v>24.97</v>
      </c>
      <c r="F5533" s="39">
        <v>3845.3799999999997</v>
      </c>
      <c r="G5533" s="39" t="s">
        <v>24</v>
      </c>
    </row>
    <row r="5534" spans="2:7">
      <c r="B5534" s="32">
        <v>44701</v>
      </c>
      <c r="C5534" s="38">
        <v>0.44130787037037034</v>
      </c>
      <c r="D5534" s="39">
        <v>231</v>
      </c>
      <c r="E5534" s="39">
        <v>24.96</v>
      </c>
      <c r="F5534" s="39">
        <v>5765.76</v>
      </c>
      <c r="G5534" s="39" t="s">
        <v>24</v>
      </c>
    </row>
    <row r="5535" spans="2:7">
      <c r="B5535" s="32">
        <v>44701</v>
      </c>
      <c r="C5535" s="38">
        <v>0.44130787037037034</v>
      </c>
      <c r="D5535" s="39">
        <v>92</v>
      </c>
      <c r="E5535" s="39">
        <v>24.96</v>
      </c>
      <c r="F5535" s="39">
        <v>2296.3200000000002</v>
      </c>
      <c r="G5535" s="39" t="s">
        <v>24</v>
      </c>
    </row>
    <row r="5536" spans="2:7">
      <c r="B5536" s="32">
        <v>44701</v>
      </c>
      <c r="C5536" s="38">
        <v>0.44166666666666665</v>
      </c>
      <c r="D5536" s="39">
        <v>63</v>
      </c>
      <c r="E5536" s="39">
        <v>24.954999999999998</v>
      </c>
      <c r="F5536" s="39">
        <v>1572.165</v>
      </c>
      <c r="G5536" s="39" t="s">
        <v>24</v>
      </c>
    </row>
    <row r="5537" spans="2:7">
      <c r="B5537" s="32">
        <v>44701</v>
      </c>
      <c r="C5537" s="38">
        <v>0.44166666666666665</v>
      </c>
      <c r="D5537" s="39">
        <v>194</v>
      </c>
      <c r="E5537" s="39">
        <v>24.954999999999998</v>
      </c>
      <c r="F5537" s="39">
        <v>4841.2699999999995</v>
      </c>
      <c r="G5537" s="39" t="s">
        <v>24</v>
      </c>
    </row>
    <row r="5538" spans="2:7">
      <c r="B5538" s="32">
        <v>44701</v>
      </c>
      <c r="C5538" s="38">
        <v>0.44210648148148146</v>
      </c>
      <c r="D5538" s="39">
        <v>150</v>
      </c>
      <c r="E5538" s="39">
        <v>24.95</v>
      </c>
      <c r="F5538" s="39">
        <v>3742.5</v>
      </c>
      <c r="G5538" s="39" t="s">
        <v>24</v>
      </c>
    </row>
    <row r="5539" spans="2:7">
      <c r="B5539" s="32">
        <v>44701</v>
      </c>
      <c r="C5539" s="38">
        <v>0.44254629629629627</v>
      </c>
      <c r="D5539" s="39">
        <v>255</v>
      </c>
      <c r="E5539" s="39">
        <v>24.945</v>
      </c>
      <c r="F5539" s="39">
        <v>6360.9750000000004</v>
      </c>
      <c r="G5539" s="39" t="s">
        <v>24</v>
      </c>
    </row>
    <row r="5540" spans="2:7">
      <c r="B5540" s="32">
        <v>44701</v>
      </c>
      <c r="C5540" s="38">
        <v>0.44271990740740735</v>
      </c>
      <c r="D5540" s="39">
        <v>325</v>
      </c>
      <c r="E5540" s="39">
        <v>24.954999999999998</v>
      </c>
      <c r="F5540" s="39">
        <v>8110.3749999999991</v>
      </c>
      <c r="G5540" s="39" t="s">
        <v>24</v>
      </c>
    </row>
    <row r="5541" spans="2:7">
      <c r="B5541" s="32">
        <v>44701</v>
      </c>
      <c r="C5541" s="38">
        <v>0.44274305555555554</v>
      </c>
      <c r="D5541" s="39">
        <v>285</v>
      </c>
      <c r="E5541" s="39">
        <v>24.95</v>
      </c>
      <c r="F5541" s="39">
        <v>7110.75</v>
      </c>
      <c r="G5541" s="39" t="s">
        <v>24</v>
      </c>
    </row>
    <row r="5542" spans="2:7">
      <c r="B5542" s="32">
        <v>44701</v>
      </c>
      <c r="C5542" s="38">
        <v>0.44276620370370368</v>
      </c>
      <c r="D5542" s="39">
        <v>83</v>
      </c>
      <c r="E5542" s="39">
        <v>24.945</v>
      </c>
      <c r="F5542" s="39">
        <v>2070.4349999999999</v>
      </c>
      <c r="G5542" s="39" t="s">
        <v>24</v>
      </c>
    </row>
    <row r="5543" spans="2:7">
      <c r="B5543" s="32">
        <v>44701</v>
      </c>
      <c r="C5543" s="38">
        <v>0.44415509259259256</v>
      </c>
      <c r="D5543" s="39">
        <v>869</v>
      </c>
      <c r="E5543" s="39">
        <v>24.954999999999998</v>
      </c>
      <c r="F5543" s="39">
        <v>21685.894999999997</v>
      </c>
      <c r="G5543" s="39" t="s">
        <v>24</v>
      </c>
    </row>
    <row r="5544" spans="2:7">
      <c r="B5544" s="32">
        <v>44701</v>
      </c>
      <c r="C5544" s="38">
        <v>0.44537037037037036</v>
      </c>
      <c r="D5544" s="39">
        <v>477</v>
      </c>
      <c r="E5544" s="39">
        <v>24.965</v>
      </c>
      <c r="F5544" s="39">
        <v>11908.305</v>
      </c>
      <c r="G5544" s="39" t="s">
        <v>24</v>
      </c>
    </row>
    <row r="5545" spans="2:7">
      <c r="B5545" s="32">
        <v>44701</v>
      </c>
      <c r="C5545" s="38">
        <v>0.44547453703703704</v>
      </c>
      <c r="D5545" s="39">
        <v>445</v>
      </c>
      <c r="E5545" s="39">
        <v>24.96</v>
      </c>
      <c r="F5545" s="39">
        <v>11107.2</v>
      </c>
      <c r="G5545" s="39" t="s">
        <v>24</v>
      </c>
    </row>
    <row r="5546" spans="2:7">
      <c r="B5546" s="32">
        <v>44701</v>
      </c>
      <c r="C5546" s="38">
        <v>0.44547453703703704</v>
      </c>
      <c r="D5546" s="39">
        <v>84</v>
      </c>
      <c r="E5546" s="39">
        <v>24.96</v>
      </c>
      <c r="F5546" s="39">
        <v>2096.64</v>
      </c>
      <c r="G5546" s="39" t="s">
        <v>24</v>
      </c>
    </row>
    <row r="5547" spans="2:7">
      <c r="B5547" s="32">
        <v>44701</v>
      </c>
      <c r="C5547" s="38">
        <v>0.44578703703703698</v>
      </c>
      <c r="D5547" s="39">
        <v>38</v>
      </c>
      <c r="E5547" s="39">
        <v>24.954999999999998</v>
      </c>
      <c r="F5547" s="39">
        <v>948.29</v>
      </c>
      <c r="G5547" s="39" t="s">
        <v>24</v>
      </c>
    </row>
    <row r="5548" spans="2:7">
      <c r="B5548" s="32">
        <v>44701</v>
      </c>
      <c r="C5548" s="38">
        <v>0.44608796296296299</v>
      </c>
      <c r="D5548" s="39">
        <v>266</v>
      </c>
      <c r="E5548" s="39">
        <v>24.954999999999998</v>
      </c>
      <c r="F5548" s="39">
        <v>6638.03</v>
      </c>
      <c r="G5548" s="39" t="s">
        <v>24</v>
      </c>
    </row>
    <row r="5549" spans="2:7">
      <c r="B5549" s="32">
        <v>44701</v>
      </c>
      <c r="C5549" s="38">
        <v>0.44627314814814811</v>
      </c>
      <c r="D5549" s="39">
        <v>163</v>
      </c>
      <c r="E5549" s="39">
        <v>24.95</v>
      </c>
      <c r="F5549" s="39">
        <v>4066.85</v>
      </c>
      <c r="G5549" s="39" t="s">
        <v>24</v>
      </c>
    </row>
    <row r="5550" spans="2:7">
      <c r="B5550" s="32">
        <v>44701</v>
      </c>
      <c r="C5550" s="38">
        <v>0.44675925925925924</v>
      </c>
      <c r="D5550" s="39">
        <v>159</v>
      </c>
      <c r="E5550" s="39">
        <v>24.934999999999999</v>
      </c>
      <c r="F5550" s="39">
        <v>3964.665</v>
      </c>
      <c r="G5550" s="39" t="s">
        <v>24</v>
      </c>
    </row>
    <row r="5551" spans="2:7">
      <c r="B5551" s="32">
        <v>44701</v>
      </c>
      <c r="C5551" s="38">
        <v>0.4468287037037037</v>
      </c>
      <c r="D5551" s="39">
        <v>152</v>
      </c>
      <c r="E5551" s="39">
        <v>24.934999999999999</v>
      </c>
      <c r="F5551" s="39">
        <v>3790.12</v>
      </c>
      <c r="G5551" s="39" t="s">
        <v>24</v>
      </c>
    </row>
    <row r="5552" spans="2:7">
      <c r="B5552" s="32">
        <v>44701</v>
      </c>
      <c r="C5552" s="38">
        <v>0.44723379629629628</v>
      </c>
      <c r="D5552" s="39">
        <v>162</v>
      </c>
      <c r="E5552" s="39">
        <v>24.945</v>
      </c>
      <c r="F5552" s="39">
        <v>4041.09</v>
      </c>
      <c r="G5552" s="39" t="s">
        <v>24</v>
      </c>
    </row>
    <row r="5553" spans="2:7">
      <c r="B5553" s="32">
        <v>44701</v>
      </c>
      <c r="C5553" s="38">
        <v>0.44723379629629628</v>
      </c>
      <c r="D5553" s="39">
        <v>120</v>
      </c>
      <c r="E5553" s="39">
        <v>24.94</v>
      </c>
      <c r="F5553" s="39">
        <v>2992.8</v>
      </c>
      <c r="G5553" s="39" t="s">
        <v>24</v>
      </c>
    </row>
    <row r="5554" spans="2:7">
      <c r="B5554" s="32">
        <v>44701</v>
      </c>
      <c r="C5554" s="38">
        <v>0.44767361111111109</v>
      </c>
      <c r="D5554" s="39">
        <v>247</v>
      </c>
      <c r="E5554" s="39">
        <v>24.93</v>
      </c>
      <c r="F5554" s="39">
        <v>6157.71</v>
      </c>
      <c r="G5554" s="39" t="s">
        <v>24</v>
      </c>
    </row>
    <row r="5555" spans="2:7">
      <c r="B5555" s="32">
        <v>44701</v>
      </c>
      <c r="C5555" s="38">
        <v>0.44814814814814818</v>
      </c>
      <c r="D5555" s="39">
        <v>230</v>
      </c>
      <c r="E5555" s="39">
        <v>24.934999999999999</v>
      </c>
      <c r="F5555" s="39">
        <v>5735.0499999999993</v>
      </c>
      <c r="G5555" s="39" t="s">
        <v>24</v>
      </c>
    </row>
    <row r="5556" spans="2:7">
      <c r="B5556" s="32">
        <v>44701</v>
      </c>
      <c r="C5556" s="38">
        <v>0.44815972222222222</v>
      </c>
      <c r="D5556" s="39">
        <v>84</v>
      </c>
      <c r="E5556" s="39">
        <v>24.934999999999999</v>
      </c>
      <c r="F5556" s="39">
        <v>2094.54</v>
      </c>
      <c r="G5556" s="39" t="s">
        <v>24</v>
      </c>
    </row>
    <row r="5557" spans="2:7">
      <c r="B5557" s="32">
        <v>44701</v>
      </c>
      <c r="C5557" s="38">
        <v>0.44835648148148149</v>
      </c>
      <c r="D5557" s="39">
        <v>70</v>
      </c>
      <c r="E5557" s="39">
        <v>24.92</v>
      </c>
      <c r="F5557" s="39">
        <v>1744.4</v>
      </c>
      <c r="G5557" s="39" t="s">
        <v>24</v>
      </c>
    </row>
    <row r="5558" spans="2:7">
      <c r="B5558" s="32">
        <v>44701</v>
      </c>
      <c r="C5558" s="38">
        <v>0.44892361111111106</v>
      </c>
      <c r="D5558" s="39">
        <v>232</v>
      </c>
      <c r="E5558" s="39">
        <v>24.92</v>
      </c>
      <c r="F5558" s="39">
        <v>5781.4400000000005</v>
      </c>
      <c r="G5558" s="39" t="s">
        <v>24</v>
      </c>
    </row>
    <row r="5559" spans="2:7">
      <c r="B5559" s="32">
        <v>44701</v>
      </c>
      <c r="C5559" s="38">
        <v>0.44914351851851847</v>
      </c>
      <c r="D5559" s="39">
        <v>217</v>
      </c>
      <c r="E5559" s="39">
        <v>24.914999999999999</v>
      </c>
      <c r="F5559" s="39">
        <v>5406.5549999999994</v>
      </c>
      <c r="G5559" s="39" t="s">
        <v>24</v>
      </c>
    </row>
    <row r="5560" spans="2:7">
      <c r="B5560" s="32">
        <v>44701</v>
      </c>
      <c r="C5560" s="38">
        <v>0.44918981481481479</v>
      </c>
      <c r="D5560" s="39">
        <v>85</v>
      </c>
      <c r="E5560" s="39">
        <v>24.914999999999999</v>
      </c>
      <c r="F5560" s="39">
        <v>2117.7750000000001</v>
      </c>
      <c r="G5560" s="39" t="s">
        <v>24</v>
      </c>
    </row>
    <row r="5561" spans="2:7">
      <c r="B5561" s="32">
        <v>44701</v>
      </c>
      <c r="C5561" s="38">
        <v>0.44918981481481479</v>
      </c>
      <c r="D5561" s="39">
        <v>67</v>
      </c>
      <c r="E5561" s="39">
        <v>24.914999999999999</v>
      </c>
      <c r="F5561" s="39">
        <v>1669.3049999999998</v>
      </c>
      <c r="G5561" s="39" t="s">
        <v>24</v>
      </c>
    </row>
    <row r="5562" spans="2:7">
      <c r="B5562" s="32">
        <v>44701</v>
      </c>
      <c r="C5562" s="38">
        <v>0.44920138888888889</v>
      </c>
      <c r="D5562" s="39">
        <v>1</v>
      </c>
      <c r="E5562" s="39">
        <v>24.914999999999999</v>
      </c>
      <c r="F5562" s="39">
        <v>24.914999999999999</v>
      </c>
      <c r="G5562" s="39" t="s">
        <v>24</v>
      </c>
    </row>
    <row r="5563" spans="2:7">
      <c r="B5563" s="32">
        <v>44701</v>
      </c>
      <c r="C5563" s="38">
        <v>0.44920138888888889</v>
      </c>
      <c r="D5563" s="39">
        <v>233</v>
      </c>
      <c r="E5563" s="39">
        <v>24.914999999999999</v>
      </c>
      <c r="F5563" s="39">
        <v>5805.1949999999997</v>
      </c>
      <c r="G5563" s="39" t="s">
        <v>24</v>
      </c>
    </row>
    <row r="5564" spans="2:7">
      <c r="B5564" s="32">
        <v>44701</v>
      </c>
      <c r="C5564" s="38">
        <v>0.45020833333333332</v>
      </c>
      <c r="D5564" s="39">
        <v>153</v>
      </c>
      <c r="E5564" s="39">
        <v>24.93</v>
      </c>
      <c r="F5564" s="39">
        <v>3814.29</v>
      </c>
      <c r="G5564" s="39" t="s">
        <v>24</v>
      </c>
    </row>
    <row r="5565" spans="2:7">
      <c r="B5565" s="32">
        <v>44701</v>
      </c>
      <c r="C5565" s="38">
        <v>0.45025462962962964</v>
      </c>
      <c r="D5565" s="39">
        <v>84</v>
      </c>
      <c r="E5565" s="39">
        <v>24.925000000000001</v>
      </c>
      <c r="F5565" s="39">
        <v>2093.7000000000003</v>
      </c>
      <c r="G5565" s="39" t="s">
        <v>24</v>
      </c>
    </row>
    <row r="5566" spans="2:7">
      <c r="B5566" s="32">
        <v>44701</v>
      </c>
      <c r="C5566" s="38">
        <v>0.45041666666666669</v>
      </c>
      <c r="D5566" s="39">
        <v>84</v>
      </c>
      <c r="E5566" s="39">
        <v>24.92</v>
      </c>
      <c r="F5566" s="39">
        <v>2093.2800000000002</v>
      </c>
      <c r="G5566" s="39" t="s">
        <v>24</v>
      </c>
    </row>
    <row r="5567" spans="2:7">
      <c r="B5567" s="32">
        <v>44701</v>
      </c>
      <c r="C5567" s="38">
        <v>0.45116898148148149</v>
      </c>
      <c r="D5567" s="39">
        <v>383</v>
      </c>
      <c r="E5567" s="39">
        <v>24.945</v>
      </c>
      <c r="F5567" s="39">
        <v>9553.9349999999995</v>
      </c>
      <c r="G5567" s="39" t="s">
        <v>24</v>
      </c>
    </row>
    <row r="5568" spans="2:7">
      <c r="B5568" s="32">
        <v>44701</v>
      </c>
      <c r="C5568" s="38">
        <v>0.45118055555555553</v>
      </c>
      <c r="D5568" s="39">
        <v>84</v>
      </c>
      <c r="E5568" s="39">
        <v>24.945</v>
      </c>
      <c r="F5568" s="39">
        <v>2095.38</v>
      </c>
      <c r="G5568" s="39" t="s">
        <v>24</v>
      </c>
    </row>
    <row r="5569" spans="2:7">
      <c r="B5569" s="32">
        <v>44701</v>
      </c>
      <c r="C5569" s="38">
        <v>0.4513888888888889</v>
      </c>
      <c r="D5569" s="39">
        <v>85</v>
      </c>
      <c r="E5569" s="39">
        <v>24.945</v>
      </c>
      <c r="F5569" s="39">
        <v>2120.3249999999998</v>
      </c>
      <c r="G5569" s="39" t="s">
        <v>24</v>
      </c>
    </row>
    <row r="5570" spans="2:7">
      <c r="B5570" s="32">
        <v>44701</v>
      </c>
      <c r="C5570" s="38">
        <v>0.45150462962962962</v>
      </c>
      <c r="D5570" s="39">
        <v>82</v>
      </c>
      <c r="E5570" s="39">
        <v>24.945</v>
      </c>
      <c r="F5570" s="39">
        <v>2045.49</v>
      </c>
      <c r="G5570" s="39" t="s">
        <v>24</v>
      </c>
    </row>
    <row r="5571" spans="2:7">
      <c r="B5571" s="32">
        <v>44701</v>
      </c>
      <c r="C5571" s="38">
        <v>0.45172453703703702</v>
      </c>
      <c r="D5571" s="39">
        <v>159</v>
      </c>
      <c r="E5571" s="39">
        <v>24.97</v>
      </c>
      <c r="F5571" s="39">
        <v>3970.23</v>
      </c>
      <c r="G5571" s="39" t="s">
        <v>24</v>
      </c>
    </row>
    <row r="5572" spans="2:7">
      <c r="B5572" s="32">
        <v>44701</v>
      </c>
      <c r="C5572" s="38">
        <v>0.45189814814814816</v>
      </c>
      <c r="D5572" s="39">
        <v>86</v>
      </c>
      <c r="E5572" s="39">
        <v>24.965</v>
      </c>
      <c r="F5572" s="39">
        <v>2146.9899999999998</v>
      </c>
      <c r="G5572" s="39" t="s">
        <v>24</v>
      </c>
    </row>
    <row r="5573" spans="2:7">
      <c r="B5573" s="32">
        <v>44701</v>
      </c>
      <c r="C5573" s="38">
        <v>0.45200231481481484</v>
      </c>
      <c r="D5573" s="39">
        <v>87</v>
      </c>
      <c r="E5573" s="39">
        <v>24.975000000000001</v>
      </c>
      <c r="F5573" s="39">
        <v>2172.8250000000003</v>
      </c>
      <c r="G5573" s="39" t="s">
        <v>24</v>
      </c>
    </row>
    <row r="5574" spans="2:7">
      <c r="B5574" s="32">
        <v>44701</v>
      </c>
      <c r="C5574" s="38">
        <v>0.45214120370370375</v>
      </c>
      <c r="D5574" s="39">
        <v>86</v>
      </c>
      <c r="E5574" s="39">
        <v>24.965</v>
      </c>
      <c r="F5574" s="39">
        <v>2146.9899999999998</v>
      </c>
      <c r="G5574" s="39" t="s">
        <v>24</v>
      </c>
    </row>
    <row r="5575" spans="2:7">
      <c r="B5575" s="32">
        <v>44701</v>
      </c>
      <c r="C5575" s="38">
        <v>0.4524305555555555</v>
      </c>
      <c r="D5575" s="39">
        <v>159</v>
      </c>
      <c r="E5575" s="39">
        <v>24.97</v>
      </c>
      <c r="F5575" s="39">
        <v>3970.23</v>
      </c>
      <c r="G5575" s="39" t="s">
        <v>24</v>
      </c>
    </row>
    <row r="5576" spans="2:7">
      <c r="B5576" s="32">
        <v>44701</v>
      </c>
      <c r="C5576" s="38">
        <v>0.45281250000000001</v>
      </c>
      <c r="D5576" s="39">
        <v>165</v>
      </c>
      <c r="E5576" s="39">
        <v>24.984999999999999</v>
      </c>
      <c r="F5576" s="39">
        <v>4122.5249999999996</v>
      </c>
      <c r="G5576" s="39" t="s">
        <v>24</v>
      </c>
    </row>
    <row r="5577" spans="2:7">
      <c r="B5577" s="32">
        <v>44701</v>
      </c>
      <c r="C5577" s="38">
        <v>0.4528240740740741</v>
      </c>
      <c r="D5577" s="39">
        <v>16</v>
      </c>
      <c r="E5577" s="39">
        <v>24.98</v>
      </c>
      <c r="F5577" s="39">
        <v>399.68</v>
      </c>
      <c r="G5577" s="39" t="s">
        <v>24</v>
      </c>
    </row>
    <row r="5578" spans="2:7">
      <c r="B5578" s="32">
        <v>44701</v>
      </c>
      <c r="C5578" s="38">
        <v>0.45283564814814814</v>
      </c>
      <c r="D5578" s="39">
        <v>78</v>
      </c>
      <c r="E5578" s="39">
        <v>24.98</v>
      </c>
      <c r="F5578" s="39">
        <v>1948.44</v>
      </c>
      <c r="G5578" s="39" t="s">
        <v>24</v>
      </c>
    </row>
    <row r="5579" spans="2:7">
      <c r="B5579" s="32">
        <v>44701</v>
      </c>
      <c r="C5579" s="38">
        <v>0.45293981481481477</v>
      </c>
      <c r="D5579" s="39">
        <v>45</v>
      </c>
      <c r="E5579" s="39">
        <v>24.98</v>
      </c>
      <c r="F5579" s="39">
        <v>1124.0999999999999</v>
      </c>
      <c r="G5579" s="39" t="s">
        <v>24</v>
      </c>
    </row>
    <row r="5580" spans="2:7">
      <c r="B5580" s="32">
        <v>44701</v>
      </c>
      <c r="C5580" s="38">
        <v>0.45293981481481477</v>
      </c>
      <c r="D5580" s="39">
        <v>8</v>
      </c>
      <c r="E5580" s="39">
        <v>24.98</v>
      </c>
      <c r="F5580" s="39">
        <v>199.84</v>
      </c>
      <c r="G5580" s="39" t="s">
        <v>24</v>
      </c>
    </row>
    <row r="5581" spans="2:7">
      <c r="B5581" s="32">
        <v>44701</v>
      </c>
      <c r="C5581" s="38">
        <v>0.45293981481481477</v>
      </c>
      <c r="D5581" s="39">
        <v>34</v>
      </c>
      <c r="E5581" s="39">
        <v>24.98</v>
      </c>
      <c r="F5581" s="39">
        <v>849.32</v>
      </c>
      <c r="G5581" s="39" t="s">
        <v>24</v>
      </c>
    </row>
    <row r="5582" spans="2:7">
      <c r="B5582" s="32">
        <v>44701</v>
      </c>
      <c r="C5582" s="38">
        <v>0.45321759259259259</v>
      </c>
      <c r="D5582" s="39">
        <v>165</v>
      </c>
      <c r="E5582" s="39">
        <v>24.965</v>
      </c>
      <c r="F5582" s="39">
        <v>4119.2250000000004</v>
      </c>
      <c r="G5582" s="39" t="s">
        <v>24</v>
      </c>
    </row>
    <row r="5583" spans="2:7">
      <c r="B5583" s="32">
        <v>44701</v>
      </c>
      <c r="C5583" s="38">
        <v>0.45347222222222222</v>
      </c>
      <c r="D5583" s="39">
        <v>86</v>
      </c>
      <c r="E5583" s="39">
        <v>24.965</v>
      </c>
      <c r="F5583" s="39">
        <v>2146.9899999999998</v>
      </c>
      <c r="G5583" s="39" t="s">
        <v>24</v>
      </c>
    </row>
    <row r="5584" spans="2:7">
      <c r="B5584" s="32">
        <v>44701</v>
      </c>
      <c r="C5584" s="38">
        <v>0.45347222222222222</v>
      </c>
      <c r="D5584" s="39">
        <v>66</v>
      </c>
      <c r="E5584" s="39">
        <v>24.965</v>
      </c>
      <c r="F5584" s="39">
        <v>1647.69</v>
      </c>
      <c r="G5584" s="39" t="s">
        <v>24</v>
      </c>
    </row>
    <row r="5585" spans="2:7">
      <c r="B5585" s="32">
        <v>44701</v>
      </c>
      <c r="C5585" s="38">
        <v>0.45371527777777776</v>
      </c>
      <c r="D5585" s="39">
        <v>89</v>
      </c>
      <c r="E5585" s="39">
        <v>24.97</v>
      </c>
      <c r="F5585" s="39">
        <v>2222.33</v>
      </c>
      <c r="G5585" s="39" t="s">
        <v>24</v>
      </c>
    </row>
    <row r="5586" spans="2:7">
      <c r="B5586" s="32">
        <v>44701</v>
      </c>
      <c r="C5586" s="38">
        <v>0.45371527777777776</v>
      </c>
      <c r="D5586" s="39">
        <v>20</v>
      </c>
      <c r="E5586" s="39">
        <v>24.97</v>
      </c>
      <c r="F5586" s="39">
        <v>499.4</v>
      </c>
      <c r="G5586" s="39" t="s">
        <v>24</v>
      </c>
    </row>
    <row r="5587" spans="2:7">
      <c r="B5587" s="32">
        <v>44701</v>
      </c>
      <c r="C5587" s="38">
        <v>0.45371527777777776</v>
      </c>
      <c r="D5587" s="39">
        <v>58</v>
      </c>
      <c r="E5587" s="39">
        <v>24.97</v>
      </c>
      <c r="F5587" s="39">
        <v>1448.26</v>
      </c>
      <c r="G5587" s="39" t="s">
        <v>24</v>
      </c>
    </row>
    <row r="5588" spans="2:7">
      <c r="B5588" s="32">
        <v>44701</v>
      </c>
      <c r="C5588" s="38">
        <v>0.45372685185185185</v>
      </c>
      <c r="D5588" s="39">
        <v>13</v>
      </c>
      <c r="E5588" s="39">
        <v>24.97</v>
      </c>
      <c r="F5588" s="39">
        <v>324.61</v>
      </c>
      <c r="G5588" s="39" t="s">
        <v>24</v>
      </c>
    </row>
    <row r="5589" spans="2:7">
      <c r="B5589" s="32">
        <v>44701</v>
      </c>
      <c r="C5589" s="38">
        <v>0.45372685185185185</v>
      </c>
      <c r="D5589" s="39">
        <v>46</v>
      </c>
      <c r="E5589" s="39">
        <v>24.97</v>
      </c>
      <c r="F5589" s="39">
        <v>1148.6199999999999</v>
      </c>
      <c r="G5589" s="39" t="s">
        <v>24</v>
      </c>
    </row>
    <row r="5590" spans="2:7">
      <c r="B5590" s="32">
        <v>44701</v>
      </c>
      <c r="C5590" s="38">
        <v>0.45372685185185185</v>
      </c>
      <c r="D5590" s="39">
        <v>8</v>
      </c>
      <c r="E5590" s="39">
        <v>24.97</v>
      </c>
      <c r="F5590" s="39">
        <v>199.76</v>
      </c>
      <c r="G5590" s="39" t="s">
        <v>24</v>
      </c>
    </row>
    <row r="5591" spans="2:7">
      <c r="B5591" s="32">
        <v>44701</v>
      </c>
      <c r="C5591" s="38">
        <v>0.45373842592592589</v>
      </c>
      <c r="D5591" s="39">
        <v>92</v>
      </c>
      <c r="E5591" s="39">
        <v>24.97</v>
      </c>
      <c r="F5591" s="39">
        <v>2297.2399999999998</v>
      </c>
      <c r="G5591" s="39" t="s">
        <v>24</v>
      </c>
    </row>
    <row r="5592" spans="2:7">
      <c r="B5592" s="32">
        <v>44701</v>
      </c>
      <c r="C5592" s="38">
        <v>0.45383101851851854</v>
      </c>
      <c r="D5592" s="39">
        <v>9</v>
      </c>
      <c r="E5592" s="39">
        <v>24.97</v>
      </c>
      <c r="F5592" s="39">
        <v>224.73</v>
      </c>
      <c r="G5592" s="39" t="s">
        <v>24</v>
      </c>
    </row>
    <row r="5593" spans="2:7">
      <c r="B5593" s="32">
        <v>44701</v>
      </c>
      <c r="C5593" s="38">
        <v>0.45383101851851854</v>
      </c>
      <c r="D5593" s="39">
        <v>18</v>
      </c>
      <c r="E5593" s="39">
        <v>24.97</v>
      </c>
      <c r="F5593" s="39">
        <v>449.46</v>
      </c>
      <c r="G5593" s="39" t="s">
        <v>24</v>
      </c>
    </row>
    <row r="5594" spans="2:7">
      <c r="B5594" s="32">
        <v>44701</v>
      </c>
      <c r="C5594" s="38">
        <v>0.45383101851851854</v>
      </c>
      <c r="D5594" s="39">
        <v>26</v>
      </c>
      <c r="E5594" s="39">
        <v>24.97</v>
      </c>
      <c r="F5594" s="39">
        <v>649.22</v>
      </c>
      <c r="G5594" s="39" t="s">
        <v>24</v>
      </c>
    </row>
    <row r="5595" spans="2:7">
      <c r="B5595" s="32">
        <v>44701</v>
      </c>
      <c r="C5595" s="38">
        <v>0.45384259259259258</v>
      </c>
      <c r="D5595" s="39">
        <v>44</v>
      </c>
      <c r="E5595" s="39">
        <v>24.97</v>
      </c>
      <c r="F5595" s="39">
        <v>1098.6799999999998</v>
      </c>
      <c r="G5595" s="39" t="s">
        <v>24</v>
      </c>
    </row>
    <row r="5596" spans="2:7">
      <c r="B5596" s="32">
        <v>44701</v>
      </c>
      <c r="C5596" s="38">
        <v>0.45388888888888884</v>
      </c>
      <c r="D5596" s="39">
        <v>97</v>
      </c>
      <c r="E5596" s="39">
        <v>24.97</v>
      </c>
      <c r="F5596" s="39">
        <v>2422.0899999999997</v>
      </c>
      <c r="G5596" s="39" t="s">
        <v>24</v>
      </c>
    </row>
    <row r="5597" spans="2:7">
      <c r="B5597" s="32">
        <v>44701</v>
      </c>
      <c r="C5597" s="38">
        <v>0.45398148148148149</v>
      </c>
      <c r="D5597" s="39">
        <v>92</v>
      </c>
      <c r="E5597" s="39">
        <v>24.97</v>
      </c>
      <c r="F5597" s="39">
        <v>2297.2399999999998</v>
      </c>
      <c r="G5597" s="39" t="s">
        <v>24</v>
      </c>
    </row>
    <row r="5598" spans="2:7">
      <c r="B5598" s="32">
        <v>44701</v>
      </c>
      <c r="C5598" s="38">
        <v>0.45456018518518521</v>
      </c>
      <c r="D5598" s="39">
        <v>696</v>
      </c>
      <c r="E5598" s="39">
        <v>24.975000000000001</v>
      </c>
      <c r="F5598" s="39">
        <v>17382.600000000002</v>
      </c>
      <c r="G5598" s="39" t="s">
        <v>24</v>
      </c>
    </row>
    <row r="5599" spans="2:7">
      <c r="B5599" s="32">
        <v>44701</v>
      </c>
      <c r="C5599" s="38">
        <v>0.45456018518518521</v>
      </c>
      <c r="D5599" s="39">
        <v>1393</v>
      </c>
      <c r="E5599" s="39">
        <v>24.975000000000001</v>
      </c>
      <c r="F5599" s="39">
        <v>34790.175000000003</v>
      </c>
      <c r="G5599" s="39" t="s">
        <v>24</v>
      </c>
    </row>
    <row r="5600" spans="2:7">
      <c r="B5600" s="32">
        <v>44701</v>
      </c>
      <c r="C5600" s="38">
        <v>0.45456018518518521</v>
      </c>
      <c r="D5600" s="39">
        <v>71</v>
      </c>
      <c r="E5600" s="39">
        <v>24.975000000000001</v>
      </c>
      <c r="F5600" s="39">
        <v>1773.2250000000001</v>
      </c>
      <c r="G5600" s="39" t="s">
        <v>24</v>
      </c>
    </row>
    <row r="5601" spans="2:7">
      <c r="B5601" s="32">
        <v>44701</v>
      </c>
      <c r="C5601" s="38">
        <v>0.45456018518518521</v>
      </c>
      <c r="D5601" s="39">
        <v>311</v>
      </c>
      <c r="E5601" s="39">
        <v>24.975000000000001</v>
      </c>
      <c r="F5601" s="39">
        <v>7767.2250000000004</v>
      </c>
      <c r="G5601" s="39" t="s">
        <v>24</v>
      </c>
    </row>
    <row r="5602" spans="2:7">
      <c r="B5602" s="32">
        <v>44701</v>
      </c>
      <c r="C5602" s="38">
        <v>0.45456018518518521</v>
      </c>
      <c r="D5602" s="39">
        <v>566</v>
      </c>
      <c r="E5602" s="39">
        <v>24.975000000000001</v>
      </c>
      <c r="F5602" s="39">
        <v>14135.85</v>
      </c>
      <c r="G5602" s="39" t="s">
        <v>24</v>
      </c>
    </row>
    <row r="5603" spans="2:7">
      <c r="B5603" s="32">
        <v>44701</v>
      </c>
      <c r="C5603" s="38">
        <v>0.45456018518518521</v>
      </c>
      <c r="D5603" s="39">
        <v>250</v>
      </c>
      <c r="E5603" s="39">
        <v>24.975000000000001</v>
      </c>
      <c r="F5603" s="39">
        <v>6243.75</v>
      </c>
      <c r="G5603" s="39" t="s">
        <v>24</v>
      </c>
    </row>
    <row r="5604" spans="2:7">
      <c r="B5604" s="32">
        <v>44701</v>
      </c>
      <c r="C5604" s="38">
        <v>0.45465277777777779</v>
      </c>
      <c r="D5604" s="39">
        <v>877</v>
      </c>
      <c r="E5604" s="39">
        <v>24.975000000000001</v>
      </c>
      <c r="F5604" s="39">
        <v>21903.075000000001</v>
      </c>
      <c r="G5604" s="39" t="s">
        <v>24</v>
      </c>
    </row>
    <row r="5605" spans="2:7">
      <c r="B5605" s="32">
        <v>44701</v>
      </c>
      <c r="C5605" s="38">
        <v>0.45503472222222219</v>
      </c>
      <c r="D5605" s="39">
        <v>377</v>
      </c>
      <c r="E5605" s="39">
        <v>24.975000000000001</v>
      </c>
      <c r="F5605" s="39">
        <v>9415.5750000000007</v>
      </c>
      <c r="G5605" s="39" t="s">
        <v>24</v>
      </c>
    </row>
    <row r="5606" spans="2:7">
      <c r="B5606" s="32">
        <v>44701</v>
      </c>
      <c r="C5606" s="38">
        <v>0.45520833333333338</v>
      </c>
      <c r="D5606" s="39">
        <v>250</v>
      </c>
      <c r="E5606" s="39">
        <v>24.975000000000001</v>
      </c>
      <c r="F5606" s="39">
        <v>6243.75</v>
      </c>
      <c r="G5606" s="39" t="s">
        <v>24</v>
      </c>
    </row>
    <row r="5607" spans="2:7">
      <c r="B5607" s="32">
        <v>44701</v>
      </c>
      <c r="C5607" s="38">
        <v>0.45526620370370369</v>
      </c>
      <c r="D5607" s="39">
        <v>46</v>
      </c>
      <c r="E5607" s="39">
        <v>24.984999999999999</v>
      </c>
      <c r="F5607" s="39">
        <v>1149.31</v>
      </c>
      <c r="G5607" s="39" t="s">
        <v>24</v>
      </c>
    </row>
    <row r="5608" spans="2:7">
      <c r="B5608" s="32">
        <v>44701</v>
      </c>
      <c r="C5608" s="38">
        <v>0.45526620370370369</v>
      </c>
      <c r="D5608" s="39">
        <v>109</v>
      </c>
      <c r="E5608" s="39">
        <v>24.984999999999999</v>
      </c>
      <c r="F5608" s="39">
        <v>2723.3649999999998</v>
      </c>
      <c r="G5608" s="39" t="s">
        <v>24</v>
      </c>
    </row>
    <row r="5609" spans="2:7">
      <c r="B5609" s="32">
        <v>44701</v>
      </c>
      <c r="C5609" s="38">
        <v>0.45526620370370369</v>
      </c>
      <c r="D5609" s="39">
        <v>75</v>
      </c>
      <c r="E5609" s="39">
        <v>24.984999999999999</v>
      </c>
      <c r="F5609" s="39">
        <v>1873.875</v>
      </c>
      <c r="G5609" s="39" t="s">
        <v>24</v>
      </c>
    </row>
    <row r="5610" spans="2:7">
      <c r="B5610" s="32">
        <v>44701</v>
      </c>
      <c r="C5610" s="38">
        <v>0.45526620370370369</v>
      </c>
      <c r="D5610" s="39">
        <v>66</v>
      </c>
      <c r="E5610" s="39">
        <v>24.984999999999999</v>
      </c>
      <c r="F5610" s="39">
        <v>1649.01</v>
      </c>
      <c r="G5610" s="39" t="s">
        <v>24</v>
      </c>
    </row>
    <row r="5611" spans="2:7">
      <c r="B5611" s="32">
        <v>44701</v>
      </c>
      <c r="C5611" s="38">
        <v>0.45528935185185188</v>
      </c>
      <c r="D5611" s="39">
        <v>877</v>
      </c>
      <c r="E5611" s="39">
        <v>24.984999999999999</v>
      </c>
      <c r="F5611" s="39">
        <v>21911.845000000001</v>
      </c>
      <c r="G5611" s="39" t="s">
        <v>24</v>
      </c>
    </row>
    <row r="5612" spans="2:7">
      <c r="B5612" s="32">
        <v>44701</v>
      </c>
      <c r="C5612" s="38">
        <v>0.45528935185185188</v>
      </c>
      <c r="D5612" s="39">
        <v>280</v>
      </c>
      <c r="E5612" s="39">
        <v>24.984999999999999</v>
      </c>
      <c r="F5612" s="39">
        <v>6995.8</v>
      </c>
      <c r="G5612" s="39" t="s">
        <v>24</v>
      </c>
    </row>
    <row r="5613" spans="2:7">
      <c r="B5613" s="32">
        <v>44701</v>
      </c>
      <c r="C5613" s="38">
        <v>0.45528935185185188</v>
      </c>
      <c r="D5613" s="39">
        <v>597</v>
      </c>
      <c r="E5613" s="39">
        <v>24.984999999999999</v>
      </c>
      <c r="F5613" s="39">
        <v>14916.045</v>
      </c>
      <c r="G5613" s="39" t="s">
        <v>24</v>
      </c>
    </row>
    <row r="5614" spans="2:7">
      <c r="B5614" s="32">
        <v>44701</v>
      </c>
      <c r="C5614" s="38">
        <v>0.45528935185185188</v>
      </c>
      <c r="D5614" s="39">
        <v>597</v>
      </c>
      <c r="E5614" s="39">
        <v>24.984999999999999</v>
      </c>
      <c r="F5614" s="39">
        <v>14916.045</v>
      </c>
      <c r="G5614" s="39" t="s">
        <v>24</v>
      </c>
    </row>
    <row r="5615" spans="2:7">
      <c r="B5615" s="32">
        <v>44701</v>
      </c>
      <c r="C5615" s="38">
        <v>0.45530092592592591</v>
      </c>
      <c r="D5615" s="39">
        <v>234</v>
      </c>
      <c r="E5615" s="39">
        <v>24.984999999999999</v>
      </c>
      <c r="F5615" s="39">
        <v>5846.49</v>
      </c>
      <c r="G5615" s="39" t="s">
        <v>24</v>
      </c>
    </row>
    <row r="5616" spans="2:7">
      <c r="B5616" s="32">
        <v>44701</v>
      </c>
      <c r="C5616" s="38">
        <v>0.45537037037037037</v>
      </c>
      <c r="D5616" s="39">
        <v>46</v>
      </c>
      <c r="E5616" s="39">
        <v>24.984999999999999</v>
      </c>
      <c r="F5616" s="39">
        <v>1149.31</v>
      </c>
      <c r="G5616" s="39" t="s">
        <v>24</v>
      </c>
    </row>
    <row r="5617" spans="2:7">
      <c r="B5617" s="32">
        <v>44701</v>
      </c>
      <c r="C5617" s="38">
        <v>0.45537037037037037</v>
      </c>
      <c r="D5617" s="39">
        <v>250</v>
      </c>
      <c r="E5617" s="39">
        <v>24.984999999999999</v>
      </c>
      <c r="F5617" s="39">
        <v>6246.25</v>
      </c>
      <c r="G5617" s="39" t="s">
        <v>24</v>
      </c>
    </row>
    <row r="5618" spans="2:7">
      <c r="B5618" s="32">
        <v>44701</v>
      </c>
      <c r="C5618" s="38">
        <v>0.45537037037037037</v>
      </c>
      <c r="D5618" s="39">
        <v>877</v>
      </c>
      <c r="E5618" s="39">
        <v>24.984999999999999</v>
      </c>
      <c r="F5618" s="39">
        <v>21911.845000000001</v>
      </c>
      <c r="G5618" s="39" t="s">
        <v>24</v>
      </c>
    </row>
    <row r="5619" spans="2:7">
      <c r="B5619" s="32">
        <v>44701</v>
      </c>
      <c r="C5619" s="38">
        <v>0.45538194444444446</v>
      </c>
      <c r="D5619" s="39">
        <v>591</v>
      </c>
      <c r="E5619" s="39">
        <v>24.984999999999999</v>
      </c>
      <c r="F5619" s="39">
        <v>14766.135</v>
      </c>
      <c r="G5619" s="39" t="s">
        <v>24</v>
      </c>
    </row>
    <row r="5620" spans="2:7">
      <c r="B5620" s="32">
        <v>44701</v>
      </c>
      <c r="C5620" s="38">
        <v>0.45554398148148145</v>
      </c>
      <c r="D5620" s="39">
        <v>250</v>
      </c>
      <c r="E5620" s="39">
        <v>24.984999999999999</v>
      </c>
      <c r="F5620" s="39">
        <v>6246.25</v>
      </c>
      <c r="G5620" s="39" t="s">
        <v>24</v>
      </c>
    </row>
    <row r="5621" spans="2:7">
      <c r="B5621" s="32">
        <v>44701</v>
      </c>
      <c r="C5621" s="38">
        <v>0.45554398148148145</v>
      </c>
      <c r="D5621" s="39">
        <v>36</v>
      </c>
      <c r="E5621" s="39">
        <v>24.984999999999999</v>
      </c>
      <c r="F5621" s="39">
        <v>899.46</v>
      </c>
      <c r="G5621" s="39" t="s">
        <v>24</v>
      </c>
    </row>
    <row r="5622" spans="2:7">
      <c r="B5622" s="32">
        <v>44701</v>
      </c>
      <c r="C5622" s="38">
        <v>0.45555555555555555</v>
      </c>
      <c r="D5622" s="39">
        <v>341</v>
      </c>
      <c r="E5622" s="39">
        <v>24.984999999999999</v>
      </c>
      <c r="F5622" s="39">
        <v>8519.8850000000002</v>
      </c>
      <c r="G5622" s="39" t="s">
        <v>24</v>
      </c>
    </row>
    <row r="5623" spans="2:7">
      <c r="B5623" s="32">
        <v>44701</v>
      </c>
      <c r="C5623" s="38">
        <v>0.45565972222222223</v>
      </c>
      <c r="D5623" s="39">
        <v>46</v>
      </c>
      <c r="E5623" s="39">
        <v>24.99</v>
      </c>
      <c r="F5623" s="39">
        <v>1149.54</v>
      </c>
      <c r="G5623" s="39" t="s">
        <v>24</v>
      </c>
    </row>
    <row r="5624" spans="2:7">
      <c r="B5624" s="32">
        <v>44701</v>
      </c>
      <c r="C5624" s="38">
        <v>0.45565972222222223</v>
      </c>
      <c r="D5624" s="39">
        <v>158</v>
      </c>
      <c r="E5624" s="39">
        <v>24.99</v>
      </c>
      <c r="F5624" s="39">
        <v>3948.4199999999996</v>
      </c>
      <c r="G5624" s="39" t="s">
        <v>24</v>
      </c>
    </row>
    <row r="5625" spans="2:7">
      <c r="B5625" s="32">
        <v>44701</v>
      </c>
      <c r="C5625" s="38">
        <v>0.45565972222222223</v>
      </c>
      <c r="D5625" s="39">
        <v>186</v>
      </c>
      <c r="E5625" s="39">
        <v>24.99</v>
      </c>
      <c r="F5625" s="39">
        <v>4648.1399999999994</v>
      </c>
      <c r="G5625" s="39" t="s">
        <v>24</v>
      </c>
    </row>
    <row r="5626" spans="2:7">
      <c r="B5626" s="32">
        <v>44701</v>
      </c>
      <c r="C5626" s="38">
        <v>0.45565972222222223</v>
      </c>
      <c r="D5626" s="39">
        <v>192</v>
      </c>
      <c r="E5626" s="39">
        <v>24.99</v>
      </c>
      <c r="F5626" s="39">
        <v>4798.08</v>
      </c>
      <c r="G5626" s="39" t="s">
        <v>24</v>
      </c>
    </row>
    <row r="5627" spans="2:7">
      <c r="B5627" s="32">
        <v>44701</v>
      </c>
      <c r="C5627" s="38">
        <v>0.45565972222222223</v>
      </c>
      <c r="D5627" s="39">
        <v>1</v>
      </c>
      <c r="E5627" s="39">
        <v>24.99</v>
      </c>
      <c r="F5627" s="39">
        <v>24.99</v>
      </c>
      <c r="G5627" s="39" t="s">
        <v>24</v>
      </c>
    </row>
    <row r="5628" spans="2:7">
      <c r="B5628" s="32">
        <v>44701</v>
      </c>
      <c r="C5628" s="38">
        <v>0.45634259259259258</v>
      </c>
      <c r="D5628" s="39">
        <v>549</v>
      </c>
      <c r="E5628" s="39">
        <v>25.01</v>
      </c>
      <c r="F5628" s="39">
        <v>13730.490000000002</v>
      </c>
      <c r="G5628" s="39" t="s">
        <v>24</v>
      </c>
    </row>
    <row r="5629" spans="2:7">
      <c r="B5629" s="32">
        <v>44701</v>
      </c>
      <c r="C5629" s="38">
        <v>0.45650462962962962</v>
      </c>
      <c r="D5629" s="39">
        <v>81</v>
      </c>
      <c r="E5629" s="39">
        <v>25.01</v>
      </c>
      <c r="F5629" s="39">
        <v>2025.8100000000002</v>
      </c>
      <c r="G5629" s="39" t="s">
        <v>24</v>
      </c>
    </row>
    <row r="5630" spans="2:7">
      <c r="B5630" s="32">
        <v>44701</v>
      </c>
      <c r="C5630" s="38">
        <v>0.45659722222222227</v>
      </c>
      <c r="D5630" s="39">
        <v>84</v>
      </c>
      <c r="E5630" s="39">
        <v>25.01</v>
      </c>
      <c r="F5630" s="39">
        <v>2100.84</v>
      </c>
      <c r="G5630" s="39" t="s">
        <v>24</v>
      </c>
    </row>
    <row r="5631" spans="2:7">
      <c r="B5631" s="32">
        <v>44701</v>
      </c>
      <c r="C5631" s="38">
        <v>0.45664351851851853</v>
      </c>
      <c r="D5631" s="39">
        <v>84</v>
      </c>
      <c r="E5631" s="39">
        <v>25.004999999999999</v>
      </c>
      <c r="F5631" s="39">
        <v>2100.42</v>
      </c>
      <c r="G5631" s="39" t="s">
        <v>24</v>
      </c>
    </row>
    <row r="5632" spans="2:7">
      <c r="B5632" s="32">
        <v>44701</v>
      </c>
      <c r="C5632" s="38">
        <v>0.45700231481481479</v>
      </c>
      <c r="D5632" s="39">
        <v>298</v>
      </c>
      <c r="E5632" s="39">
        <v>25</v>
      </c>
      <c r="F5632" s="39">
        <v>7450</v>
      </c>
      <c r="G5632" s="39" t="s">
        <v>24</v>
      </c>
    </row>
    <row r="5633" spans="2:7">
      <c r="B5633" s="32">
        <v>44701</v>
      </c>
      <c r="C5633" s="38">
        <v>0.45700231481481479</v>
      </c>
      <c r="D5633" s="39">
        <v>71</v>
      </c>
      <c r="E5633" s="39">
        <v>25</v>
      </c>
      <c r="F5633" s="39">
        <v>1775</v>
      </c>
      <c r="G5633" s="39" t="s">
        <v>24</v>
      </c>
    </row>
    <row r="5634" spans="2:7">
      <c r="B5634" s="32">
        <v>44701</v>
      </c>
      <c r="C5634" s="38">
        <v>0.45700231481481479</v>
      </c>
      <c r="D5634" s="39">
        <v>49</v>
      </c>
      <c r="E5634" s="39">
        <v>25</v>
      </c>
      <c r="F5634" s="39">
        <v>1225</v>
      </c>
      <c r="G5634" s="39" t="s">
        <v>24</v>
      </c>
    </row>
    <row r="5635" spans="2:7">
      <c r="B5635" s="32">
        <v>44701</v>
      </c>
      <c r="C5635" s="38">
        <v>0.45700231481481479</v>
      </c>
      <c r="D5635" s="39">
        <v>46</v>
      </c>
      <c r="E5635" s="39">
        <v>25</v>
      </c>
      <c r="F5635" s="39">
        <v>1150</v>
      </c>
      <c r="G5635" s="39" t="s">
        <v>24</v>
      </c>
    </row>
    <row r="5636" spans="2:7">
      <c r="B5636" s="32">
        <v>44701</v>
      </c>
      <c r="C5636" s="38">
        <v>0.45700231481481479</v>
      </c>
      <c r="D5636" s="39">
        <v>17</v>
      </c>
      <c r="E5636" s="39">
        <v>25</v>
      </c>
      <c r="F5636" s="39">
        <v>425</v>
      </c>
      <c r="G5636" s="39" t="s">
        <v>24</v>
      </c>
    </row>
    <row r="5637" spans="2:7">
      <c r="B5637" s="32">
        <v>44701</v>
      </c>
      <c r="C5637" s="38">
        <v>0.45729166666666665</v>
      </c>
      <c r="D5637" s="39">
        <v>225</v>
      </c>
      <c r="E5637" s="39">
        <v>24.995000000000001</v>
      </c>
      <c r="F5637" s="39">
        <v>5623.875</v>
      </c>
      <c r="G5637" s="39" t="s">
        <v>24</v>
      </c>
    </row>
    <row r="5638" spans="2:7">
      <c r="B5638" s="32">
        <v>44701</v>
      </c>
      <c r="C5638" s="38">
        <v>0.45765046296296297</v>
      </c>
      <c r="D5638" s="39">
        <v>239</v>
      </c>
      <c r="E5638" s="39">
        <v>24.99</v>
      </c>
      <c r="F5638" s="39">
        <v>5972.61</v>
      </c>
      <c r="G5638" s="39" t="s">
        <v>24</v>
      </c>
    </row>
    <row r="5639" spans="2:7">
      <c r="B5639" s="32">
        <v>44701</v>
      </c>
      <c r="C5639" s="38">
        <v>0.45806712962962964</v>
      </c>
      <c r="D5639" s="39">
        <v>85</v>
      </c>
      <c r="E5639" s="39">
        <v>24.99</v>
      </c>
      <c r="F5639" s="39">
        <v>2124.15</v>
      </c>
      <c r="G5639" s="39" t="s">
        <v>24</v>
      </c>
    </row>
    <row r="5640" spans="2:7">
      <c r="B5640" s="32">
        <v>44701</v>
      </c>
      <c r="C5640" s="38">
        <v>0.45806712962962964</v>
      </c>
      <c r="D5640" s="39">
        <v>348</v>
      </c>
      <c r="E5640" s="39">
        <v>24.99</v>
      </c>
      <c r="F5640" s="39">
        <v>8696.5199999999986</v>
      </c>
      <c r="G5640" s="39" t="s">
        <v>24</v>
      </c>
    </row>
    <row r="5641" spans="2:7">
      <c r="B5641" s="32">
        <v>44701</v>
      </c>
      <c r="C5641" s="38">
        <v>0.45820601851851855</v>
      </c>
      <c r="D5641" s="39">
        <v>249</v>
      </c>
      <c r="E5641" s="39">
        <v>24.984999999999999</v>
      </c>
      <c r="F5641" s="39">
        <v>6221.2649999999994</v>
      </c>
      <c r="G5641" s="39" t="s">
        <v>24</v>
      </c>
    </row>
    <row r="5642" spans="2:7">
      <c r="B5642" s="32">
        <v>44701</v>
      </c>
      <c r="C5642" s="38">
        <v>0.45832175925925928</v>
      </c>
      <c r="D5642" s="39">
        <v>84</v>
      </c>
      <c r="E5642" s="39">
        <v>24.98</v>
      </c>
      <c r="F5642" s="39">
        <v>2098.3200000000002</v>
      </c>
      <c r="G5642" s="39" t="s">
        <v>24</v>
      </c>
    </row>
    <row r="5643" spans="2:7">
      <c r="B5643" s="32">
        <v>44701</v>
      </c>
      <c r="C5643" s="38">
        <v>0.45834490740740735</v>
      </c>
      <c r="D5643" s="39">
        <v>84</v>
      </c>
      <c r="E5643" s="39">
        <v>24.98</v>
      </c>
      <c r="F5643" s="39">
        <v>2098.3200000000002</v>
      </c>
      <c r="G5643" s="39" t="s">
        <v>24</v>
      </c>
    </row>
    <row r="5644" spans="2:7">
      <c r="B5644" s="32">
        <v>44701</v>
      </c>
      <c r="C5644" s="38">
        <v>0.45858796296296295</v>
      </c>
      <c r="D5644" s="39">
        <v>158</v>
      </c>
      <c r="E5644" s="39">
        <v>24.975000000000001</v>
      </c>
      <c r="F5644" s="39">
        <v>3946.05</v>
      </c>
      <c r="G5644" s="39" t="s">
        <v>24</v>
      </c>
    </row>
    <row r="5645" spans="2:7">
      <c r="B5645" s="32">
        <v>44701</v>
      </c>
      <c r="C5645" s="38">
        <v>0.45940972222222221</v>
      </c>
      <c r="D5645" s="39">
        <v>7</v>
      </c>
      <c r="E5645" s="39">
        <v>24.96</v>
      </c>
      <c r="F5645" s="39">
        <v>174.72</v>
      </c>
      <c r="G5645" s="39" t="s">
        <v>24</v>
      </c>
    </row>
    <row r="5646" spans="2:7">
      <c r="B5646" s="32">
        <v>44701</v>
      </c>
      <c r="C5646" s="38">
        <v>0.4601041666666667</v>
      </c>
      <c r="D5646" s="39">
        <v>96</v>
      </c>
      <c r="E5646" s="39">
        <v>24.99</v>
      </c>
      <c r="F5646" s="39">
        <v>2399.04</v>
      </c>
      <c r="G5646" s="39" t="s">
        <v>24</v>
      </c>
    </row>
    <row r="5647" spans="2:7">
      <c r="B5647" s="32">
        <v>44701</v>
      </c>
      <c r="C5647" s="38">
        <v>0.46012731481481484</v>
      </c>
      <c r="D5647" s="39">
        <v>225</v>
      </c>
      <c r="E5647" s="39">
        <v>24.984999999999999</v>
      </c>
      <c r="F5647" s="39">
        <v>5621.625</v>
      </c>
      <c r="G5647" s="39" t="s">
        <v>24</v>
      </c>
    </row>
    <row r="5648" spans="2:7">
      <c r="B5648" s="32">
        <v>44701</v>
      </c>
      <c r="C5648" s="38">
        <v>0.46076388888888892</v>
      </c>
      <c r="D5648" s="39">
        <v>97</v>
      </c>
      <c r="E5648" s="39">
        <v>25.004999999999999</v>
      </c>
      <c r="F5648" s="39">
        <v>2425.4850000000001</v>
      </c>
      <c r="G5648" s="39" t="s">
        <v>24</v>
      </c>
    </row>
    <row r="5649" spans="2:7">
      <c r="B5649" s="32">
        <v>44701</v>
      </c>
      <c r="C5649" s="38">
        <v>0.46076388888888892</v>
      </c>
      <c r="D5649" s="39">
        <v>608</v>
      </c>
      <c r="E5649" s="39">
        <v>25.004999999999999</v>
      </c>
      <c r="F5649" s="39">
        <v>15203.039999999999</v>
      </c>
      <c r="G5649" s="39" t="s">
        <v>24</v>
      </c>
    </row>
    <row r="5650" spans="2:7">
      <c r="B5650" s="32">
        <v>44701</v>
      </c>
      <c r="C5650" s="38">
        <v>0.46081018518518518</v>
      </c>
      <c r="D5650" s="39">
        <v>291</v>
      </c>
      <c r="E5650" s="39">
        <v>25.004999999999999</v>
      </c>
      <c r="F5650" s="39">
        <v>7276.4549999999999</v>
      </c>
      <c r="G5650" s="39" t="s">
        <v>24</v>
      </c>
    </row>
    <row r="5651" spans="2:7">
      <c r="B5651" s="32">
        <v>44701</v>
      </c>
      <c r="C5651" s="38">
        <v>0.46606481481481482</v>
      </c>
      <c r="D5651" s="39">
        <v>185</v>
      </c>
      <c r="E5651" s="39">
        <v>25.004999999999999</v>
      </c>
      <c r="F5651" s="39">
        <v>4625.9250000000002</v>
      </c>
      <c r="G5651" s="39" t="s">
        <v>24</v>
      </c>
    </row>
    <row r="5652" spans="2:7">
      <c r="B5652" s="32">
        <v>44701</v>
      </c>
      <c r="C5652" s="38">
        <v>0.46613425925925928</v>
      </c>
      <c r="D5652" s="39">
        <v>307</v>
      </c>
      <c r="E5652" s="39">
        <v>25.004999999999999</v>
      </c>
      <c r="F5652" s="39">
        <v>7676.5349999999999</v>
      </c>
      <c r="G5652" s="39" t="s">
        <v>24</v>
      </c>
    </row>
    <row r="5653" spans="2:7">
      <c r="B5653" s="32">
        <v>44701</v>
      </c>
      <c r="C5653" s="38">
        <v>0.46620370370370368</v>
      </c>
      <c r="D5653" s="39">
        <v>330</v>
      </c>
      <c r="E5653" s="39">
        <v>25.004999999999999</v>
      </c>
      <c r="F5653" s="39">
        <v>8251.65</v>
      </c>
      <c r="G5653" s="39" t="s">
        <v>24</v>
      </c>
    </row>
    <row r="5654" spans="2:7">
      <c r="B5654" s="32">
        <v>44701</v>
      </c>
      <c r="C5654" s="38">
        <v>0.46655092592592595</v>
      </c>
      <c r="D5654" s="39">
        <v>164</v>
      </c>
      <c r="E5654" s="39">
        <v>25</v>
      </c>
      <c r="F5654" s="39">
        <v>4100</v>
      </c>
      <c r="G5654" s="39" t="s">
        <v>24</v>
      </c>
    </row>
    <row r="5655" spans="2:7">
      <c r="B5655" s="32">
        <v>44701</v>
      </c>
      <c r="C5655" s="38">
        <v>0.46736111111111112</v>
      </c>
      <c r="D5655" s="39">
        <v>243</v>
      </c>
      <c r="E5655" s="39">
        <v>24.99</v>
      </c>
      <c r="F5655" s="39">
        <v>6072.57</v>
      </c>
      <c r="G5655" s="39" t="s">
        <v>24</v>
      </c>
    </row>
    <row r="5656" spans="2:7">
      <c r="B5656" s="32">
        <v>44701</v>
      </c>
      <c r="C5656" s="38">
        <v>0.46738425925925925</v>
      </c>
      <c r="D5656" s="39">
        <v>125</v>
      </c>
      <c r="E5656" s="39">
        <v>24.98</v>
      </c>
      <c r="F5656" s="39">
        <v>3122.5</v>
      </c>
      <c r="G5656" s="39" t="s">
        <v>24</v>
      </c>
    </row>
    <row r="5657" spans="2:7">
      <c r="B5657" s="32">
        <v>44701</v>
      </c>
      <c r="C5657" s="38">
        <v>0.46804398148148146</v>
      </c>
      <c r="D5657" s="39">
        <v>164</v>
      </c>
      <c r="E5657" s="39">
        <v>24.975000000000001</v>
      </c>
      <c r="F5657" s="39">
        <v>4095.9</v>
      </c>
      <c r="G5657" s="39" t="s">
        <v>24</v>
      </c>
    </row>
    <row r="5658" spans="2:7">
      <c r="B5658" s="32">
        <v>44701</v>
      </c>
      <c r="C5658" s="38">
        <v>0.46804398148148146</v>
      </c>
      <c r="D5658" s="39">
        <v>16</v>
      </c>
      <c r="E5658" s="39">
        <v>24.97</v>
      </c>
      <c r="F5658" s="39">
        <v>399.52</v>
      </c>
      <c r="G5658" s="39" t="s">
        <v>24</v>
      </c>
    </row>
    <row r="5659" spans="2:7">
      <c r="B5659" s="32">
        <v>44701</v>
      </c>
      <c r="C5659" s="38">
        <v>0.46807870370370369</v>
      </c>
      <c r="D5659" s="39">
        <v>115</v>
      </c>
      <c r="E5659" s="39">
        <v>24.965</v>
      </c>
      <c r="F5659" s="39">
        <v>2870.9749999999999</v>
      </c>
      <c r="G5659" s="39" t="s">
        <v>24</v>
      </c>
    </row>
    <row r="5660" spans="2:7">
      <c r="B5660" s="32">
        <v>44701</v>
      </c>
      <c r="C5660" s="38">
        <v>0.46879629629629632</v>
      </c>
      <c r="D5660" s="39">
        <v>182</v>
      </c>
      <c r="E5660" s="39">
        <v>24.97</v>
      </c>
      <c r="F5660" s="39">
        <v>4544.54</v>
      </c>
      <c r="G5660" s="39" t="s">
        <v>24</v>
      </c>
    </row>
    <row r="5661" spans="2:7">
      <c r="B5661" s="32">
        <v>44701</v>
      </c>
      <c r="C5661" s="38">
        <v>0.46918981481481481</v>
      </c>
      <c r="D5661" s="39">
        <v>251</v>
      </c>
      <c r="E5661" s="39">
        <v>24.954999999999998</v>
      </c>
      <c r="F5661" s="39">
        <v>6263.7049999999999</v>
      </c>
      <c r="G5661" s="39" t="s">
        <v>24</v>
      </c>
    </row>
    <row r="5662" spans="2:7">
      <c r="B5662" s="32">
        <v>44701</v>
      </c>
      <c r="C5662" s="38">
        <v>0.46971064814814811</v>
      </c>
      <c r="D5662" s="39">
        <v>208</v>
      </c>
      <c r="E5662" s="39">
        <v>24.965</v>
      </c>
      <c r="F5662" s="39">
        <v>5192.72</v>
      </c>
      <c r="G5662" s="39" t="s">
        <v>24</v>
      </c>
    </row>
    <row r="5663" spans="2:7">
      <c r="B5663" s="32">
        <v>44701</v>
      </c>
      <c r="C5663" s="38">
        <v>0.47027777777777779</v>
      </c>
      <c r="D5663" s="39">
        <v>139</v>
      </c>
      <c r="E5663" s="39">
        <v>24.98</v>
      </c>
      <c r="F5663" s="39">
        <v>3472.2200000000003</v>
      </c>
      <c r="G5663" s="39" t="s">
        <v>24</v>
      </c>
    </row>
    <row r="5664" spans="2:7">
      <c r="B5664" s="32">
        <v>44701</v>
      </c>
      <c r="C5664" s="38">
        <v>0.47035879629629629</v>
      </c>
      <c r="D5664" s="39">
        <v>254</v>
      </c>
      <c r="E5664" s="39">
        <v>24.975000000000001</v>
      </c>
      <c r="F5664" s="39">
        <v>6343.6500000000005</v>
      </c>
      <c r="G5664" s="39" t="s">
        <v>24</v>
      </c>
    </row>
    <row r="5665" spans="2:7">
      <c r="B5665" s="32">
        <v>44701</v>
      </c>
      <c r="C5665" s="38">
        <v>0.47112268518518513</v>
      </c>
      <c r="D5665" s="39">
        <v>321</v>
      </c>
      <c r="E5665" s="39">
        <v>24.97</v>
      </c>
      <c r="F5665" s="39">
        <v>8015.37</v>
      </c>
      <c r="G5665" s="39" t="s">
        <v>24</v>
      </c>
    </row>
    <row r="5666" spans="2:7">
      <c r="B5666" s="32">
        <v>44701</v>
      </c>
      <c r="C5666" s="38">
        <v>0.47121527777777777</v>
      </c>
      <c r="D5666" s="39">
        <v>118</v>
      </c>
      <c r="E5666" s="39">
        <v>24.96</v>
      </c>
      <c r="F5666" s="39">
        <v>2945.28</v>
      </c>
      <c r="G5666" s="39" t="s">
        <v>24</v>
      </c>
    </row>
    <row r="5667" spans="2:7">
      <c r="B5667" s="32">
        <v>44701</v>
      </c>
      <c r="C5667" s="38">
        <v>0.47145833333333331</v>
      </c>
      <c r="D5667" s="39">
        <v>162</v>
      </c>
      <c r="E5667" s="39">
        <v>24.95</v>
      </c>
      <c r="F5667" s="39">
        <v>4041.9</v>
      </c>
      <c r="G5667" s="39" t="s">
        <v>24</v>
      </c>
    </row>
    <row r="5668" spans="2:7">
      <c r="B5668" s="32">
        <v>44701</v>
      </c>
      <c r="C5668" s="38">
        <v>0.47159722222222222</v>
      </c>
      <c r="D5668" s="39">
        <v>81</v>
      </c>
      <c r="E5668" s="39">
        <v>24.965</v>
      </c>
      <c r="F5668" s="39">
        <v>2022.165</v>
      </c>
      <c r="G5668" s="39" t="s">
        <v>24</v>
      </c>
    </row>
    <row r="5669" spans="2:7">
      <c r="B5669" s="32">
        <v>44701</v>
      </c>
      <c r="C5669" s="38">
        <v>0.47208333333333335</v>
      </c>
      <c r="D5669" s="39">
        <v>180</v>
      </c>
      <c r="E5669" s="39">
        <v>24.97</v>
      </c>
      <c r="F5669" s="39">
        <v>4494.5999999999995</v>
      </c>
      <c r="G5669" s="39" t="s">
        <v>24</v>
      </c>
    </row>
    <row r="5670" spans="2:7">
      <c r="B5670" s="32">
        <v>44701</v>
      </c>
      <c r="C5670" s="38">
        <v>0.4724652777777778</v>
      </c>
      <c r="D5670" s="39">
        <v>279</v>
      </c>
      <c r="E5670" s="39">
        <v>24.975000000000001</v>
      </c>
      <c r="F5670" s="39">
        <v>6968.0250000000005</v>
      </c>
      <c r="G5670" s="39" t="s">
        <v>24</v>
      </c>
    </row>
    <row r="5671" spans="2:7">
      <c r="B5671" s="32">
        <v>44701</v>
      </c>
      <c r="C5671" s="38">
        <v>0.47394675925925928</v>
      </c>
      <c r="D5671" s="39">
        <v>174</v>
      </c>
      <c r="E5671" s="39">
        <v>24.99</v>
      </c>
      <c r="F5671" s="39">
        <v>4348.2599999999993</v>
      </c>
      <c r="G5671" s="39" t="s">
        <v>24</v>
      </c>
    </row>
    <row r="5672" spans="2:7">
      <c r="B5672" s="32">
        <v>44701</v>
      </c>
      <c r="C5672" s="38">
        <v>0.47416666666666668</v>
      </c>
      <c r="D5672" s="39">
        <v>635</v>
      </c>
      <c r="E5672" s="39">
        <v>24.984999999999999</v>
      </c>
      <c r="F5672" s="39">
        <v>15865.475</v>
      </c>
      <c r="G5672" s="39" t="s">
        <v>24</v>
      </c>
    </row>
    <row r="5673" spans="2:7">
      <c r="B5673" s="32">
        <v>44701</v>
      </c>
      <c r="C5673" s="38">
        <v>0.47422453703703704</v>
      </c>
      <c r="D5673" s="39">
        <v>226</v>
      </c>
      <c r="E5673" s="39">
        <v>24.984999999999999</v>
      </c>
      <c r="F5673" s="39">
        <v>5646.61</v>
      </c>
      <c r="G5673" s="39" t="s">
        <v>24</v>
      </c>
    </row>
    <row r="5674" spans="2:7">
      <c r="B5674" s="32">
        <v>44701</v>
      </c>
      <c r="C5674" s="38">
        <v>0.47527777777777774</v>
      </c>
      <c r="D5674" s="39">
        <v>266</v>
      </c>
      <c r="E5674" s="39">
        <v>24.995000000000001</v>
      </c>
      <c r="F5674" s="39">
        <v>6648.67</v>
      </c>
      <c r="G5674" s="39" t="s">
        <v>24</v>
      </c>
    </row>
    <row r="5675" spans="2:7">
      <c r="B5675" s="32">
        <v>44701</v>
      </c>
      <c r="C5675" s="38">
        <v>0.47532407407407407</v>
      </c>
      <c r="D5675" s="39">
        <v>320</v>
      </c>
      <c r="E5675" s="39">
        <v>24.99</v>
      </c>
      <c r="F5675" s="39">
        <v>7996.7999999999993</v>
      </c>
      <c r="G5675" s="39" t="s">
        <v>24</v>
      </c>
    </row>
    <row r="5676" spans="2:7">
      <c r="B5676" s="32">
        <v>44701</v>
      </c>
      <c r="C5676" s="38">
        <v>0.47539351851851852</v>
      </c>
      <c r="D5676" s="39">
        <v>189</v>
      </c>
      <c r="E5676" s="39">
        <v>24.984999999999999</v>
      </c>
      <c r="F5676" s="39">
        <v>4722.165</v>
      </c>
      <c r="G5676" s="39" t="s">
        <v>24</v>
      </c>
    </row>
    <row r="5677" spans="2:7">
      <c r="B5677" s="32">
        <v>44701</v>
      </c>
      <c r="C5677" s="38">
        <v>0.47549768518518515</v>
      </c>
      <c r="D5677" s="39">
        <v>82</v>
      </c>
      <c r="E5677" s="39">
        <v>24.98</v>
      </c>
      <c r="F5677" s="39">
        <v>2048.36</v>
      </c>
      <c r="G5677" s="39" t="s">
        <v>24</v>
      </c>
    </row>
    <row r="5678" spans="2:7">
      <c r="B5678" s="32">
        <v>44701</v>
      </c>
      <c r="C5678" s="38">
        <v>0.47612268518518519</v>
      </c>
      <c r="D5678" s="39">
        <v>299</v>
      </c>
      <c r="E5678" s="39">
        <v>24.975000000000001</v>
      </c>
      <c r="F5678" s="39">
        <v>7467.5250000000005</v>
      </c>
      <c r="G5678" s="39" t="s">
        <v>24</v>
      </c>
    </row>
    <row r="5679" spans="2:7">
      <c r="B5679" s="32">
        <v>44701</v>
      </c>
      <c r="C5679" s="38">
        <v>0.47623842592592597</v>
      </c>
      <c r="D5679" s="39">
        <v>80</v>
      </c>
      <c r="E5679" s="39">
        <v>24.97</v>
      </c>
      <c r="F5679" s="39">
        <v>1997.6</v>
      </c>
      <c r="G5679" s="39" t="s">
        <v>24</v>
      </c>
    </row>
    <row r="5680" spans="2:7">
      <c r="B5680" s="32">
        <v>44701</v>
      </c>
      <c r="C5680" s="38">
        <v>0.47738425925925926</v>
      </c>
      <c r="D5680" s="39">
        <v>175</v>
      </c>
      <c r="E5680" s="39">
        <v>24.98</v>
      </c>
      <c r="F5680" s="39">
        <v>4371.5</v>
      </c>
      <c r="G5680" s="39" t="s">
        <v>24</v>
      </c>
    </row>
    <row r="5681" spans="2:7">
      <c r="B5681" s="32">
        <v>44701</v>
      </c>
      <c r="C5681" s="38">
        <v>0.47738425925925926</v>
      </c>
      <c r="D5681" s="39">
        <v>126</v>
      </c>
      <c r="E5681" s="39">
        <v>24.98</v>
      </c>
      <c r="F5681" s="39">
        <v>3147.48</v>
      </c>
      <c r="G5681" s="39" t="s">
        <v>24</v>
      </c>
    </row>
    <row r="5682" spans="2:7">
      <c r="B5682" s="32">
        <v>44701</v>
      </c>
      <c r="C5682" s="38">
        <v>0.4788310185185185</v>
      </c>
      <c r="D5682" s="39">
        <v>184</v>
      </c>
      <c r="E5682" s="39">
        <v>24.98</v>
      </c>
      <c r="F5682" s="39">
        <v>4596.32</v>
      </c>
      <c r="G5682" s="39" t="s">
        <v>24</v>
      </c>
    </row>
    <row r="5683" spans="2:7">
      <c r="B5683" s="32">
        <v>44701</v>
      </c>
      <c r="C5683" s="38">
        <v>0.47894675925925928</v>
      </c>
      <c r="D5683" s="39">
        <v>620</v>
      </c>
      <c r="E5683" s="39">
        <v>24.995000000000001</v>
      </c>
      <c r="F5683" s="39">
        <v>15496.900000000001</v>
      </c>
      <c r="G5683" s="39" t="s">
        <v>24</v>
      </c>
    </row>
    <row r="5684" spans="2:7">
      <c r="B5684" s="32">
        <v>44701</v>
      </c>
      <c r="C5684" s="38">
        <v>0.47951388888888885</v>
      </c>
      <c r="D5684" s="39">
        <v>239</v>
      </c>
      <c r="E5684" s="39">
        <v>25.004999999999999</v>
      </c>
      <c r="F5684" s="39">
        <v>5976.1949999999997</v>
      </c>
      <c r="G5684" s="39" t="s">
        <v>24</v>
      </c>
    </row>
    <row r="5685" spans="2:7">
      <c r="B5685" s="32">
        <v>44701</v>
      </c>
      <c r="C5685" s="38">
        <v>0.48085648148148147</v>
      </c>
      <c r="D5685" s="39">
        <v>443</v>
      </c>
      <c r="E5685" s="39">
        <v>25</v>
      </c>
      <c r="F5685" s="39">
        <v>11075</v>
      </c>
      <c r="G5685" s="39" t="s">
        <v>24</v>
      </c>
    </row>
    <row r="5686" spans="2:7">
      <c r="B5686" s="32">
        <v>44701</v>
      </c>
      <c r="C5686" s="38">
        <v>0.49054398148148143</v>
      </c>
      <c r="D5686" s="39">
        <v>148</v>
      </c>
      <c r="E5686" s="39">
        <v>25.114999999999998</v>
      </c>
      <c r="F5686" s="39">
        <v>3717.02</v>
      </c>
      <c r="G5686" s="39" t="s">
        <v>24</v>
      </c>
    </row>
    <row r="5687" spans="2:7">
      <c r="B5687" s="32">
        <v>44701</v>
      </c>
      <c r="C5687" s="38">
        <v>0.49068287037037034</v>
      </c>
      <c r="D5687" s="39">
        <v>21</v>
      </c>
      <c r="E5687" s="39">
        <v>25.105</v>
      </c>
      <c r="F5687" s="39">
        <v>527.20500000000004</v>
      </c>
      <c r="G5687" s="39" t="s">
        <v>24</v>
      </c>
    </row>
    <row r="5688" spans="2:7">
      <c r="B5688" s="32">
        <v>44701</v>
      </c>
      <c r="C5688" s="38">
        <v>0.49068287037037034</v>
      </c>
      <c r="D5688" s="39">
        <v>63</v>
      </c>
      <c r="E5688" s="39">
        <v>25.105</v>
      </c>
      <c r="F5688" s="39">
        <v>1581.615</v>
      </c>
      <c r="G5688" s="39" t="s">
        <v>24</v>
      </c>
    </row>
    <row r="5689" spans="2:7">
      <c r="B5689" s="32">
        <v>44701</v>
      </c>
      <c r="C5689" s="38">
        <v>0.49155092592592592</v>
      </c>
      <c r="D5689" s="39">
        <v>426</v>
      </c>
      <c r="E5689" s="39">
        <v>25.11</v>
      </c>
      <c r="F5689" s="39">
        <v>10696.86</v>
      </c>
      <c r="G5689" s="39" t="s">
        <v>24</v>
      </c>
    </row>
    <row r="5690" spans="2:7">
      <c r="B5690" s="32">
        <v>44701</v>
      </c>
      <c r="C5690" s="38">
        <v>0.49171296296296302</v>
      </c>
      <c r="D5690" s="39">
        <v>31</v>
      </c>
      <c r="E5690" s="39">
        <v>25.105</v>
      </c>
      <c r="F5690" s="39">
        <v>778.255</v>
      </c>
      <c r="G5690" s="39" t="s">
        <v>24</v>
      </c>
    </row>
    <row r="5691" spans="2:7">
      <c r="B5691" s="32">
        <v>44701</v>
      </c>
      <c r="C5691" s="38">
        <v>0.49171296296296302</v>
      </c>
      <c r="D5691" s="39">
        <v>224</v>
      </c>
      <c r="E5691" s="39">
        <v>25.105</v>
      </c>
      <c r="F5691" s="39">
        <v>5623.52</v>
      </c>
      <c r="G5691" s="39" t="s">
        <v>24</v>
      </c>
    </row>
    <row r="5692" spans="2:7">
      <c r="B5692" s="32">
        <v>44701</v>
      </c>
      <c r="C5692" s="38">
        <v>0.4917361111111111</v>
      </c>
      <c r="D5692" s="39">
        <v>168</v>
      </c>
      <c r="E5692" s="39">
        <v>25.1</v>
      </c>
      <c r="F5692" s="39">
        <v>4216.8</v>
      </c>
      <c r="G5692" s="39" t="s">
        <v>24</v>
      </c>
    </row>
    <row r="5693" spans="2:7">
      <c r="B5693" s="32">
        <v>44701</v>
      </c>
      <c r="C5693" s="38">
        <v>0.49244212962962958</v>
      </c>
      <c r="D5693" s="39">
        <v>542</v>
      </c>
      <c r="E5693" s="39">
        <v>25.114999999999998</v>
      </c>
      <c r="F5693" s="39">
        <v>13612.33</v>
      </c>
      <c r="G5693" s="39" t="s">
        <v>24</v>
      </c>
    </row>
    <row r="5694" spans="2:7">
      <c r="B5694" s="32">
        <v>44701</v>
      </c>
      <c r="C5694" s="38">
        <v>0.49254629629629632</v>
      </c>
      <c r="D5694" s="39">
        <v>24</v>
      </c>
      <c r="E5694" s="39">
        <v>25.11</v>
      </c>
      <c r="F5694" s="39">
        <v>602.64</v>
      </c>
      <c r="G5694" s="39" t="s">
        <v>24</v>
      </c>
    </row>
    <row r="5695" spans="2:7">
      <c r="B5695" s="32">
        <v>44701</v>
      </c>
      <c r="C5695" s="38">
        <v>0.49254629629629632</v>
      </c>
      <c r="D5695" s="39">
        <v>60</v>
      </c>
      <c r="E5695" s="39">
        <v>25.11</v>
      </c>
      <c r="F5695" s="39">
        <v>1506.6</v>
      </c>
      <c r="G5695" s="39" t="s">
        <v>24</v>
      </c>
    </row>
    <row r="5696" spans="2:7">
      <c r="B5696" s="32">
        <v>44701</v>
      </c>
      <c r="C5696" s="38">
        <v>0.49285879629629631</v>
      </c>
      <c r="D5696" s="39">
        <v>168</v>
      </c>
      <c r="E5696" s="39">
        <v>25.114999999999998</v>
      </c>
      <c r="F5696" s="39">
        <v>4219.32</v>
      </c>
      <c r="G5696" s="39" t="s">
        <v>24</v>
      </c>
    </row>
    <row r="5697" spans="2:7">
      <c r="B5697" s="32">
        <v>44701</v>
      </c>
      <c r="C5697" s="38">
        <v>0.49314814814814811</v>
      </c>
      <c r="D5697" s="39">
        <v>240</v>
      </c>
      <c r="E5697" s="39">
        <v>25.135000000000002</v>
      </c>
      <c r="F5697" s="39">
        <v>6032.4000000000005</v>
      </c>
      <c r="G5697" s="39" t="s">
        <v>24</v>
      </c>
    </row>
    <row r="5698" spans="2:7">
      <c r="B5698" s="32">
        <v>44701</v>
      </c>
      <c r="C5698" s="38">
        <v>0.49494212962962963</v>
      </c>
      <c r="D5698" s="39">
        <v>280</v>
      </c>
      <c r="E5698" s="39">
        <v>25.15</v>
      </c>
      <c r="F5698" s="39">
        <v>7042</v>
      </c>
      <c r="G5698" s="39" t="s">
        <v>24</v>
      </c>
    </row>
    <row r="5699" spans="2:7">
      <c r="B5699" s="32">
        <v>44701</v>
      </c>
      <c r="C5699" s="38">
        <v>0.49494212962962963</v>
      </c>
      <c r="D5699" s="39">
        <v>155</v>
      </c>
      <c r="E5699" s="39">
        <v>25.15</v>
      </c>
      <c r="F5699" s="39">
        <v>3898.25</v>
      </c>
      <c r="G5699" s="39" t="s">
        <v>24</v>
      </c>
    </row>
    <row r="5700" spans="2:7">
      <c r="B5700" s="32">
        <v>44701</v>
      </c>
      <c r="C5700" s="38">
        <v>0.4952893518518518</v>
      </c>
      <c r="D5700" s="39">
        <v>846</v>
      </c>
      <c r="E5700" s="39">
        <v>25.14</v>
      </c>
      <c r="F5700" s="39">
        <v>21268.44</v>
      </c>
      <c r="G5700" s="39" t="s">
        <v>24</v>
      </c>
    </row>
    <row r="5701" spans="2:7">
      <c r="B5701" s="32">
        <v>44701</v>
      </c>
      <c r="C5701" s="38">
        <v>0.49572916666666672</v>
      </c>
      <c r="D5701" s="39">
        <v>19</v>
      </c>
      <c r="E5701" s="39">
        <v>25.13</v>
      </c>
      <c r="F5701" s="39">
        <v>477.46999999999997</v>
      </c>
      <c r="G5701" s="39" t="s">
        <v>24</v>
      </c>
    </row>
    <row r="5702" spans="2:7">
      <c r="B5702" s="32">
        <v>44701</v>
      </c>
      <c r="C5702" s="38">
        <v>0.49572916666666672</v>
      </c>
      <c r="D5702" s="39">
        <v>272</v>
      </c>
      <c r="E5702" s="39">
        <v>25.13</v>
      </c>
      <c r="F5702" s="39">
        <v>6835.36</v>
      </c>
      <c r="G5702" s="39" t="s">
        <v>24</v>
      </c>
    </row>
    <row r="5703" spans="2:7">
      <c r="B5703" s="32">
        <v>44701</v>
      </c>
      <c r="C5703" s="38">
        <v>0.49619212962962966</v>
      </c>
      <c r="D5703" s="39">
        <v>427</v>
      </c>
      <c r="E5703" s="39">
        <v>25.14</v>
      </c>
      <c r="F5703" s="39">
        <v>10734.78</v>
      </c>
      <c r="G5703" s="39" t="s">
        <v>24</v>
      </c>
    </row>
    <row r="5704" spans="2:7">
      <c r="B5704" s="32">
        <v>44701</v>
      </c>
      <c r="C5704" s="38">
        <v>0.4962037037037037</v>
      </c>
      <c r="D5704" s="39">
        <v>156</v>
      </c>
      <c r="E5704" s="39">
        <v>25.125</v>
      </c>
      <c r="F5704" s="39">
        <v>3919.5</v>
      </c>
      <c r="G5704" s="39" t="s">
        <v>24</v>
      </c>
    </row>
    <row r="5705" spans="2:7">
      <c r="B5705" s="32">
        <v>44701</v>
      </c>
      <c r="C5705" s="38">
        <v>0.49743055555555554</v>
      </c>
      <c r="D5705" s="39">
        <v>351</v>
      </c>
      <c r="E5705" s="39">
        <v>25.14</v>
      </c>
      <c r="F5705" s="39">
        <v>8824.14</v>
      </c>
      <c r="G5705" s="39" t="s">
        <v>24</v>
      </c>
    </row>
    <row r="5706" spans="2:7">
      <c r="B5706" s="32">
        <v>44701</v>
      </c>
      <c r="C5706" s="38">
        <v>0.50003472222222223</v>
      </c>
      <c r="D5706" s="39">
        <v>438</v>
      </c>
      <c r="E5706" s="39">
        <v>25.18</v>
      </c>
      <c r="F5706" s="39">
        <v>11028.84</v>
      </c>
      <c r="G5706" s="39" t="s">
        <v>24</v>
      </c>
    </row>
    <row r="5707" spans="2:7">
      <c r="B5707" s="32">
        <v>44701</v>
      </c>
      <c r="C5707" s="38">
        <v>0.500462962962963</v>
      </c>
      <c r="D5707" s="39">
        <v>23</v>
      </c>
      <c r="E5707" s="39">
        <v>25.18</v>
      </c>
      <c r="F5707" s="39">
        <v>579.14</v>
      </c>
      <c r="G5707" s="39" t="s">
        <v>24</v>
      </c>
    </row>
    <row r="5708" spans="2:7">
      <c r="B5708" s="32">
        <v>44701</v>
      </c>
      <c r="C5708" s="38">
        <v>0.50048611111111108</v>
      </c>
      <c r="D5708" s="39">
        <v>113</v>
      </c>
      <c r="E5708" s="39">
        <v>25.184999999999999</v>
      </c>
      <c r="F5708" s="39">
        <v>2845.9049999999997</v>
      </c>
      <c r="G5708" s="39" t="s">
        <v>24</v>
      </c>
    </row>
    <row r="5709" spans="2:7">
      <c r="B5709" s="32">
        <v>44701</v>
      </c>
      <c r="C5709" s="38">
        <v>0.50048611111111108</v>
      </c>
      <c r="D5709" s="39">
        <v>43</v>
      </c>
      <c r="E5709" s="39">
        <v>25.184999999999999</v>
      </c>
      <c r="F5709" s="39">
        <v>1082.9549999999999</v>
      </c>
      <c r="G5709" s="39" t="s">
        <v>24</v>
      </c>
    </row>
    <row r="5710" spans="2:7">
      <c r="B5710" s="32">
        <v>44701</v>
      </c>
      <c r="C5710" s="38">
        <v>0.50078703703703698</v>
      </c>
      <c r="D5710" s="39">
        <v>482</v>
      </c>
      <c r="E5710" s="39">
        <v>25.18</v>
      </c>
      <c r="F5710" s="39">
        <v>12136.76</v>
      </c>
      <c r="G5710" s="39" t="s">
        <v>24</v>
      </c>
    </row>
    <row r="5711" spans="2:7">
      <c r="B5711" s="32">
        <v>44701</v>
      </c>
      <c r="C5711" s="38">
        <v>0.50078703703703698</v>
      </c>
      <c r="D5711" s="39">
        <v>31</v>
      </c>
      <c r="E5711" s="39">
        <v>25.18</v>
      </c>
      <c r="F5711" s="39">
        <v>780.58</v>
      </c>
      <c r="G5711" s="39" t="s">
        <v>24</v>
      </c>
    </row>
    <row r="5712" spans="2:7">
      <c r="B5712" s="32">
        <v>44701</v>
      </c>
      <c r="C5712" s="38">
        <v>0.50274305555555554</v>
      </c>
      <c r="D5712" s="39">
        <v>275</v>
      </c>
      <c r="E5712" s="39">
        <v>25.175000000000001</v>
      </c>
      <c r="F5712" s="39">
        <v>6923.125</v>
      </c>
      <c r="G5712" s="39" t="s">
        <v>24</v>
      </c>
    </row>
    <row r="5713" spans="2:7">
      <c r="B5713" s="32">
        <v>44701</v>
      </c>
      <c r="C5713" s="38">
        <v>0.50277777777777777</v>
      </c>
      <c r="D5713" s="39">
        <v>350</v>
      </c>
      <c r="E5713" s="39">
        <v>25.17</v>
      </c>
      <c r="F5713" s="39">
        <v>8809.5</v>
      </c>
      <c r="G5713" s="39" t="s">
        <v>24</v>
      </c>
    </row>
    <row r="5714" spans="2:7">
      <c r="B5714" s="32">
        <v>44701</v>
      </c>
      <c r="C5714" s="38">
        <v>0.50277777777777777</v>
      </c>
      <c r="D5714" s="39">
        <v>296</v>
      </c>
      <c r="E5714" s="39">
        <v>25.17</v>
      </c>
      <c r="F5714" s="39">
        <v>7450.3200000000006</v>
      </c>
      <c r="G5714" s="39" t="s">
        <v>24</v>
      </c>
    </row>
    <row r="5715" spans="2:7">
      <c r="B5715" s="32">
        <v>44701</v>
      </c>
      <c r="C5715" s="38">
        <v>0.50277777777777777</v>
      </c>
      <c r="D5715" s="39">
        <v>99</v>
      </c>
      <c r="E5715" s="39">
        <v>25.17</v>
      </c>
      <c r="F5715" s="39">
        <v>2491.8300000000004</v>
      </c>
      <c r="G5715" s="39" t="s">
        <v>24</v>
      </c>
    </row>
    <row r="5716" spans="2:7">
      <c r="B5716" s="32">
        <v>44701</v>
      </c>
      <c r="C5716" s="38">
        <v>0.50351851851851859</v>
      </c>
      <c r="D5716" s="39">
        <v>59</v>
      </c>
      <c r="E5716" s="39">
        <v>25.155000000000001</v>
      </c>
      <c r="F5716" s="39">
        <v>1484.145</v>
      </c>
      <c r="G5716" s="39" t="s">
        <v>24</v>
      </c>
    </row>
    <row r="5717" spans="2:7">
      <c r="B5717" s="32">
        <v>44701</v>
      </c>
      <c r="C5717" s="38">
        <v>0.50351851851851859</v>
      </c>
      <c r="D5717" s="39">
        <v>140</v>
      </c>
      <c r="E5717" s="39">
        <v>25.155000000000001</v>
      </c>
      <c r="F5717" s="39">
        <v>3521.7000000000003</v>
      </c>
      <c r="G5717" s="39" t="s">
        <v>24</v>
      </c>
    </row>
    <row r="5718" spans="2:7">
      <c r="B5718" s="32">
        <v>44701</v>
      </c>
      <c r="C5718" s="38">
        <v>0.50351851851851859</v>
      </c>
      <c r="D5718" s="39">
        <v>611</v>
      </c>
      <c r="E5718" s="39">
        <v>25.155000000000001</v>
      </c>
      <c r="F5718" s="39">
        <v>15369.705</v>
      </c>
      <c r="G5718" s="39" t="s">
        <v>24</v>
      </c>
    </row>
    <row r="5719" spans="2:7">
      <c r="B5719" s="32">
        <v>44701</v>
      </c>
      <c r="C5719" s="38">
        <v>0.50351851851851859</v>
      </c>
      <c r="D5719" s="39">
        <v>47</v>
      </c>
      <c r="E5719" s="39">
        <v>25.155000000000001</v>
      </c>
      <c r="F5719" s="39">
        <v>1182.2850000000001</v>
      </c>
      <c r="G5719" s="39" t="s">
        <v>24</v>
      </c>
    </row>
    <row r="5720" spans="2:7">
      <c r="B5720" s="32">
        <v>44701</v>
      </c>
      <c r="C5720" s="38">
        <v>0.50377314814814811</v>
      </c>
      <c r="D5720" s="39">
        <v>291</v>
      </c>
      <c r="E5720" s="39">
        <v>25.15</v>
      </c>
      <c r="F5720" s="39">
        <v>7318.65</v>
      </c>
      <c r="G5720" s="39" t="s">
        <v>24</v>
      </c>
    </row>
    <row r="5721" spans="2:7">
      <c r="B5721" s="32">
        <v>44701</v>
      </c>
      <c r="C5721" s="38">
        <v>0.50486111111111109</v>
      </c>
      <c r="D5721" s="39">
        <v>389</v>
      </c>
      <c r="E5721" s="39">
        <v>25.145</v>
      </c>
      <c r="F5721" s="39">
        <v>9781.4050000000007</v>
      </c>
      <c r="G5721" s="39" t="s">
        <v>24</v>
      </c>
    </row>
    <row r="5722" spans="2:7">
      <c r="B5722" s="32">
        <v>44701</v>
      </c>
      <c r="C5722" s="38">
        <v>0.50486111111111109</v>
      </c>
      <c r="D5722" s="39">
        <v>310</v>
      </c>
      <c r="E5722" s="39">
        <v>25.145</v>
      </c>
      <c r="F5722" s="39">
        <v>7794.95</v>
      </c>
      <c r="G5722" s="39" t="s">
        <v>24</v>
      </c>
    </row>
    <row r="5723" spans="2:7">
      <c r="B5723" s="32">
        <v>44701</v>
      </c>
      <c r="C5723" s="38">
        <v>0.50486111111111109</v>
      </c>
      <c r="D5723" s="39">
        <v>44</v>
      </c>
      <c r="E5723" s="39">
        <v>25.145</v>
      </c>
      <c r="F5723" s="39">
        <v>1106.3799999999999</v>
      </c>
      <c r="G5723" s="39" t="s">
        <v>24</v>
      </c>
    </row>
    <row r="5724" spans="2:7">
      <c r="B5724" s="32">
        <v>44701</v>
      </c>
      <c r="C5724" s="38">
        <v>0.50486111111111109</v>
      </c>
      <c r="D5724" s="39">
        <v>44</v>
      </c>
      <c r="E5724" s="39">
        <v>25.145</v>
      </c>
      <c r="F5724" s="39">
        <v>1106.3799999999999</v>
      </c>
      <c r="G5724" s="39" t="s">
        <v>24</v>
      </c>
    </row>
    <row r="5725" spans="2:7">
      <c r="B5725" s="32">
        <v>44701</v>
      </c>
      <c r="C5725" s="38">
        <v>0.50506944444444446</v>
      </c>
      <c r="D5725" s="39">
        <v>131</v>
      </c>
      <c r="E5725" s="39">
        <v>25.155000000000001</v>
      </c>
      <c r="F5725" s="39">
        <v>3295.3050000000003</v>
      </c>
      <c r="G5725" s="39" t="s">
        <v>24</v>
      </c>
    </row>
    <row r="5726" spans="2:7">
      <c r="B5726" s="32">
        <v>44701</v>
      </c>
      <c r="C5726" s="38">
        <v>0.50546296296296289</v>
      </c>
      <c r="D5726" s="39">
        <v>149</v>
      </c>
      <c r="E5726" s="39">
        <v>25.145</v>
      </c>
      <c r="F5726" s="39">
        <v>3746.605</v>
      </c>
      <c r="G5726" s="39" t="s">
        <v>24</v>
      </c>
    </row>
    <row r="5727" spans="2:7">
      <c r="B5727" s="32">
        <v>44701</v>
      </c>
      <c r="C5727" s="38">
        <v>0.50726851851851851</v>
      </c>
      <c r="D5727" s="39">
        <v>516</v>
      </c>
      <c r="E5727" s="39">
        <v>25.14</v>
      </c>
      <c r="F5727" s="39">
        <v>12972.24</v>
      </c>
      <c r="G5727" s="39" t="s">
        <v>24</v>
      </c>
    </row>
    <row r="5728" spans="2:7">
      <c r="B5728" s="32">
        <v>44701</v>
      </c>
      <c r="C5728" s="38">
        <v>0.50761574074074078</v>
      </c>
      <c r="D5728" s="39">
        <v>329</v>
      </c>
      <c r="E5728" s="39">
        <v>25.135000000000002</v>
      </c>
      <c r="F5728" s="39">
        <v>8269.4150000000009</v>
      </c>
      <c r="G5728" s="39" t="s">
        <v>24</v>
      </c>
    </row>
    <row r="5729" spans="2:7">
      <c r="B5729" s="32">
        <v>44701</v>
      </c>
      <c r="C5729" s="38">
        <v>0.50813657407407409</v>
      </c>
      <c r="D5729" s="39">
        <v>315</v>
      </c>
      <c r="E5729" s="39">
        <v>25.125</v>
      </c>
      <c r="F5729" s="39">
        <v>7914.375</v>
      </c>
      <c r="G5729" s="39" t="s">
        <v>24</v>
      </c>
    </row>
    <row r="5730" spans="2:7">
      <c r="B5730" s="32">
        <v>44701</v>
      </c>
      <c r="C5730" s="38">
        <v>0.50863425925925931</v>
      </c>
      <c r="D5730" s="39">
        <v>156</v>
      </c>
      <c r="E5730" s="39">
        <v>25.13</v>
      </c>
      <c r="F5730" s="39">
        <v>3920.2799999999997</v>
      </c>
      <c r="G5730" s="39" t="s">
        <v>24</v>
      </c>
    </row>
    <row r="5731" spans="2:7">
      <c r="B5731" s="32">
        <v>44701</v>
      </c>
      <c r="C5731" s="38">
        <v>0.50959490740740743</v>
      </c>
      <c r="D5731" s="39">
        <v>179</v>
      </c>
      <c r="E5731" s="39">
        <v>25.12</v>
      </c>
      <c r="F5731" s="39">
        <v>4496.4800000000005</v>
      </c>
      <c r="G5731" s="39" t="s">
        <v>24</v>
      </c>
    </row>
    <row r="5732" spans="2:7">
      <c r="B5732" s="32">
        <v>44701</v>
      </c>
      <c r="C5732" s="38">
        <v>0.50960648148148147</v>
      </c>
      <c r="D5732" s="39">
        <v>130</v>
      </c>
      <c r="E5732" s="39">
        <v>25.12</v>
      </c>
      <c r="F5732" s="39">
        <v>3265.6</v>
      </c>
      <c r="G5732" s="39" t="s">
        <v>24</v>
      </c>
    </row>
    <row r="5733" spans="2:7">
      <c r="B5733" s="32">
        <v>44701</v>
      </c>
      <c r="C5733" s="38">
        <v>0.52563657407407405</v>
      </c>
      <c r="D5733" s="39">
        <v>853</v>
      </c>
      <c r="E5733" s="39">
        <v>25.19</v>
      </c>
      <c r="F5733" s="39">
        <v>21487.07</v>
      </c>
      <c r="G5733" s="39" t="s">
        <v>24</v>
      </c>
    </row>
    <row r="5734" spans="2:7">
      <c r="B5734" s="32">
        <v>44701</v>
      </c>
      <c r="C5734" s="38">
        <v>0.52788194444444447</v>
      </c>
      <c r="D5734" s="39">
        <v>259</v>
      </c>
      <c r="E5734" s="39">
        <v>25.184999999999999</v>
      </c>
      <c r="F5734" s="39">
        <v>6522.915</v>
      </c>
      <c r="G5734" s="39" t="s">
        <v>24</v>
      </c>
    </row>
    <row r="5735" spans="2:7">
      <c r="B5735" s="32">
        <v>44701</v>
      </c>
      <c r="C5735" s="38">
        <v>0.52788194444444447</v>
      </c>
      <c r="D5735" s="39">
        <v>56</v>
      </c>
      <c r="E5735" s="39">
        <v>25.195</v>
      </c>
      <c r="F5735" s="39">
        <v>1410.92</v>
      </c>
      <c r="G5735" s="39" t="s">
        <v>24</v>
      </c>
    </row>
    <row r="5736" spans="2:7">
      <c r="B5736" s="32">
        <v>44701</v>
      </c>
      <c r="C5736" s="38">
        <v>0.52788194444444447</v>
      </c>
      <c r="D5736" s="39">
        <v>268</v>
      </c>
      <c r="E5736" s="39">
        <v>25.195</v>
      </c>
      <c r="F5736" s="39">
        <v>6752.26</v>
      </c>
      <c r="G5736" s="39" t="s">
        <v>24</v>
      </c>
    </row>
    <row r="5737" spans="2:7">
      <c r="B5737" s="32">
        <v>44701</v>
      </c>
      <c r="C5737" s="38">
        <v>0.52789351851851851</v>
      </c>
      <c r="D5737" s="39">
        <v>452</v>
      </c>
      <c r="E5737" s="39">
        <v>25.19</v>
      </c>
      <c r="F5737" s="39">
        <v>11385.880000000001</v>
      </c>
      <c r="G5737" s="39" t="s">
        <v>24</v>
      </c>
    </row>
    <row r="5738" spans="2:7">
      <c r="B5738" s="32">
        <v>44701</v>
      </c>
      <c r="C5738" s="38">
        <v>0.52900462962962969</v>
      </c>
      <c r="D5738" s="39">
        <v>156</v>
      </c>
      <c r="E5738" s="39">
        <v>25.184999999999999</v>
      </c>
      <c r="F5738" s="39">
        <v>3928.8599999999997</v>
      </c>
      <c r="G5738" s="39" t="s">
        <v>24</v>
      </c>
    </row>
    <row r="5739" spans="2:7">
      <c r="B5739" s="32">
        <v>44701</v>
      </c>
      <c r="C5739" s="38">
        <v>0.52986111111111112</v>
      </c>
      <c r="D5739" s="39">
        <v>476</v>
      </c>
      <c r="E5739" s="39">
        <v>25.19</v>
      </c>
      <c r="F5739" s="39">
        <v>11990.44</v>
      </c>
      <c r="G5739" s="39" t="s">
        <v>24</v>
      </c>
    </row>
    <row r="5740" spans="2:7">
      <c r="B5740" s="32">
        <v>44701</v>
      </c>
      <c r="C5740" s="38">
        <v>0.52986111111111112</v>
      </c>
      <c r="D5740" s="39">
        <v>708</v>
      </c>
      <c r="E5740" s="39">
        <v>25.19</v>
      </c>
      <c r="F5740" s="39">
        <v>17834.52</v>
      </c>
      <c r="G5740" s="39" t="s">
        <v>24</v>
      </c>
    </row>
    <row r="5741" spans="2:7">
      <c r="B5741" s="32">
        <v>44701</v>
      </c>
      <c r="C5741" s="38">
        <v>0.53020833333333328</v>
      </c>
      <c r="D5741" s="39">
        <v>103</v>
      </c>
      <c r="E5741" s="39">
        <v>25.19</v>
      </c>
      <c r="F5741" s="39">
        <v>2594.5700000000002</v>
      </c>
      <c r="G5741" s="39" t="s">
        <v>24</v>
      </c>
    </row>
    <row r="5742" spans="2:7">
      <c r="B5742" s="32">
        <v>44701</v>
      </c>
      <c r="C5742" s="38">
        <v>0.53020833333333328</v>
      </c>
      <c r="D5742" s="39">
        <v>168</v>
      </c>
      <c r="E5742" s="39">
        <v>25.19</v>
      </c>
      <c r="F5742" s="39">
        <v>4231.92</v>
      </c>
      <c r="G5742" s="39" t="s">
        <v>24</v>
      </c>
    </row>
    <row r="5743" spans="2:7">
      <c r="B5743" s="32">
        <v>44701</v>
      </c>
      <c r="C5743" s="38">
        <v>0.53109953703703705</v>
      </c>
      <c r="D5743" s="39">
        <v>306</v>
      </c>
      <c r="E5743" s="39">
        <v>25.19</v>
      </c>
      <c r="F5743" s="39">
        <v>7708.14</v>
      </c>
      <c r="G5743" s="39" t="s">
        <v>24</v>
      </c>
    </row>
    <row r="5744" spans="2:7">
      <c r="B5744" s="32">
        <v>44701</v>
      </c>
      <c r="C5744" s="38">
        <v>0.53142361111111114</v>
      </c>
      <c r="D5744" s="39">
        <v>223</v>
      </c>
      <c r="E5744" s="39">
        <v>25.184999999999999</v>
      </c>
      <c r="F5744" s="39">
        <v>5616.2550000000001</v>
      </c>
      <c r="G5744" s="39" t="s">
        <v>24</v>
      </c>
    </row>
    <row r="5745" spans="2:7">
      <c r="B5745" s="32">
        <v>44701</v>
      </c>
      <c r="C5745" s="38">
        <v>0.53502314814814811</v>
      </c>
      <c r="D5745" s="39">
        <v>138</v>
      </c>
      <c r="E5745" s="39">
        <v>25.204999999999998</v>
      </c>
      <c r="F5745" s="39">
        <v>3478.29</v>
      </c>
      <c r="G5745" s="39" t="s">
        <v>24</v>
      </c>
    </row>
    <row r="5746" spans="2:7">
      <c r="B5746" s="32">
        <v>44701</v>
      </c>
      <c r="C5746" s="38">
        <v>0.53557870370370375</v>
      </c>
      <c r="D5746" s="39">
        <v>317</v>
      </c>
      <c r="E5746" s="39">
        <v>25.21</v>
      </c>
      <c r="F5746" s="39">
        <v>7991.5700000000006</v>
      </c>
      <c r="G5746" s="39" t="s">
        <v>24</v>
      </c>
    </row>
    <row r="5747" spans="2:7">
      <c r="B5747" s="32">
        <v>44701</v>
      </c>
      <c r="C5747" s="38">
        <v>0.53557870370370375</v>
      </c>
      <c r="D5747" s="39">
        <v>51</v>
      </c>
      <c r="E5747" s="39">
        <v>25.2</v>
      </c>
      <c r="F5747" s="39">
        <v>1285.2</v>
      </c>
      <c r="G5747" s="39" t="s">
        <v>24</v>
      </c>
    </row>
    <row r="5748" spans="2:7">
      <c r="B5748" s="32">
        <v>44701</v>
      </c>
      <c r="C5748" s="38">
        <v>0.53557870370370375</v>
      </c>
      <c r="D5748" s="39">
        <v>503</v>
      </c>
      <c r="E5748" s="39">
        <v>25.2</v>
      </c>
      <c r="F5748" s="39">
        <v>12675.6</v>
      </c>
      <c r="G5748" s="39" t="s">
        <v>24</v>
      </c>
    </row>
    <row r="5749" spans="2:7">
      <c r="B5749" s="32">
        <v>44701</v>
      </c>
      <c r="C5749" s="38">
        <v>0.53557870370370375</v>
      </c>
      <c r="D5749" s="39">
        <v>80</v>
      </c>
      <c r="E5749" s="39">
        <v>25.195</v>
      </c>
      <c r="F5749" s="39">
        <v>2015.6</v>
      </c>
      <c r="G5749" s="39" t="s">
        <v>24</v>
      </c>
    </row>
    <row r="5750" spans="2:7">
      <c r="B5750" s="32">
        <v>44701</v>
      </c>
      <c r="C5750" s="38">
        <v>0.53557870370370375</v>
      </c>
      <c r="D5750" s="39">
        <v>264</v>
      </c>
      <c r="E5750" s="39">
        <v>25.195</v>
      </c>
      <c r="F5750" s="39">
        <v>6651.4800000000005</v>
      </c>
      <c r="G5750" s="39" t="s">
        <v>24</v>
      </c>
    </row>
    <row r="5751" spans="2:7">
      <c r="B5751" s="32">
        <v>44701</v>
      </c>
      <c r="C5751" s="38">
        <v>0.53557870370370375</v>
      </c>
      <c r="D5751" s="39">
        <v>134</v>
      </c>
      <c r="E5751" s="39">
        <v>25.195</v>
      </c>
      <c r="F5751" s="39">
        <v>3376.13</v>
      </c>
      <c r="G5751" s="39" t="s">
        <v>24</v>
      </c>
    </row>
    <row r="5752" spans="2:7">
      <c r="B5752" s="32">
        <v>44701</v>
      </c>
      <c r="C5752" s="38">
        <v>0.53560185185185183</v>
      </c>
      <c r="D5752" s="39">
        <v>25</v>
      </c>
      <c r="E5752" s="39">
        <v>25.195</v>
      </c>
      <c r="F5752" s="39">
        <v>629.875</v>
      </c>
      <c r="G5752" s="39" t="s">
        <v>24</v>
      </c>
    </row>
    <row r="5753" spans="2:7">
      <c r="B5753" s="32">
        <v>44701</v>
      </c>
      <c r="C5753" s="38">
        <v>0.53628472222222223</v>
      </c>
      <c r="D5753" s="39">
        <v>361</v>
      </c>
      <c r="E5753" s="39">
        <v>25.19</v>
      </c>
      <c r="F5753" s="39">
        <v>9093.59</v>
      </c>
      <c r="G5753" s="39" t="s">
        <v>24</v>
      </c>
    </row>
    <row r="5754" spans="2:7">
      <c r="B5754" s="32">
        <v>44701</v>
      </c>
      <c r="C5754" s="38">
        <v>0.53711805555555558</v>
      </c>
      <c r="D5754" s="39">
        <v>371</v>
      </c>
      <c r="E5754" s="39">
        <v>25.204999999999998</v>
      </c>
      <c r="F5754" s="39">
        <v>9351.0549999999985</v>
      </c>
      <c r="G5754" s="39" t="s">
        <v>24</v>
      </c>
    </row>
    <row r="5755" spans="2:7">
      <c r="B5755" s="32">
        <v>44701</v>
      </c>
      <c r="C5755" s="38">
        <v>0.5386805555555555</v>
      </c>
      <c r="D5755" s="39">
        <v>70</v>
      </c>
      <c r="E5755" s="39">
        <v>25.21</v>
      </c>
      <c r="F5755" s="39">
        <v>1764.7</v>
      </c>
      <c r="G5755" s="39" t="s">
        <v>24</v>
      </c>
    </row>
    <row r="5756" spans="2:7">
      <c r="B5756" s="32">
        <v>44701</v>
      </c>
      <c r="C5756" s="38">
        <v>0.53874999999999995</v>
      </c>
      <c r="D5756" s="39">
        <v>682</v>
      </c>
      <c r="E5756" s="39">
        <v>25.2</v>
      </c>
      <c r="F5756" s="39">
        <v>17186.399999999998</v>
      </c>
      <c r="G5756" s="39" t="s">
        <v>24</v>
      </c>
    </row>
    <row r="5757" spans="2:7">
      <c r="B5757" s="32">
        <v>44701</v>
      </c>
      <c r="C5757" s="38">
        <v>0.53947916666666662</v>
      </c>
      <c r="D5757" s="39">
        <v>333</v>
      </c>
      <c r="E5757" s="39">
        <v>25.195</v>
      </c>
      <c r="F5757" s="39">
        <v>8389.9349999999995</v>
      </c>
      <c r="G5757" s="39" t="s">
        <v>24</v>
      </c>
    </row>
    <row r="5758" spans="2:7">
      <c r="B5758" s="32">
        <v>44701</v>
      </c>
      <c r="C5758" s="38">
        <v>0.53949074074074077</v>
      </c>
      <c r="D5758" s="39">
        <v>227</v>
      </c>
      <c r="E5758" s="39">
        <v>25.19</v>
      </c>
      <c r="F5758" s="39">
        <v>5718.13</v>
      </c>
      <c r="G5758" s="39" t="s">
        <v>24</v>
      </c>
    </row>
    <row r="5759" spans="2:7">
      <c r="B5759" s="32">
        <v>44701</v>
      </c>
      <c r="C5759" s="38">
        <v>0.54039351851851858</v>
      </c>
      <c r="D5759" s="39">
        <v>222</v>
      </c>
      <c r="E5759" s="39">
        <v>25.2</v>
      </c>
      <c r="F5759" s="39">
        <v>5594.4</v>
      </c>
      <c r="G5759" s="39" t="s">
        <v>24</v>
      </c>
    </row>
    <row r="5760" spans="2:7">
      <c r="B5760" s="32">
        <v>44701</v>
      </c>
      <c r="C5760" s="38">
        <v>0.54158564814814814</v>
      </c>
      <c r="D5760" s="39">
        <v>278</v>
      </c>
      <c r="E5760" s="39">
        <v>25.21</v>
      </c>
      <c r="F5760" s="39">
        <v>7008.38</v>
      </c>
      <c r="G5760" s="39" t="s">
        <v>24</v>
      </c>
    </row>
    <row r="5761" spans="2:7">
      <c r="B5761" s="32">
        <v>44701</v>
      </c>
      <c r="C5761" s="38">
        <v>0.54158564814814814</v>
      </c>
      <c r="D5761" s="39">
        <v>255</v>
      </c>
      <c r="E5761" s="39">
        <v>25.21</v>
      </c>
      <c r="F5761" s="39">
        <v>6428.55</v>
      </c>
      <c r="G5761" s="39" t="s">
        <v>24</v>
      </c>
    </row>
    <row r="5762" spans="2:7">
      <c r="B5762" s="32">
        <v>44701</v>
      </c>
      <c r="C5762" s="38">
        <v>0.54282407407407407</v>
      </c>
      <c r="D5762" s="39">
        <v>78</v>
      </c>
      <c r="E5762" s="39">
        <v>25.215</v>
      </c>
      <c r="F5762" s="39">
        <v>1966.77</v>
      </c>
      <c r="G5762" s="39" t="s">
        <v>24</v>
      </c>
    </row>
    <row r="5763" spans="2:7">
      <c r="B5763" s="32">
        <v>44701</v>
      </c>
      <c r="C5763" s="38">
        <v>0.54369212962962965</v>
      </c>
      <c r="D5763" s="39">
        <v>68</v>
      </c>
      <c r="E5763" s="39">
        <v>25.225000000000001</v>
      </c>
      <c r="F5763" s="39">
        <v>1715.3000000000002</v>
      </c>
      <c r="G5763" s="39" t="s">
        <v>24</v>
      </c>
    </row>
    <row r="5764" spans="2:7">
      <c r="B5764" s="32">
        <v>44701</v>
      </c>
      <c r="C5764" s="38">
        <v>0.54464120370370372</v>
      </c>
      <c r="D5764" s="39">
        <v>223</v>
      </c>
      <c r="E5764" s="39">
        <v>25.225000000000001</v>
      </c>
      <c r="F5764" s="39">
        <v>5625.1750000000002</v>
      </c>
      <c r="G5764" s="39" t="s">
        <v>24</v>
      </c>
    </row>
    <row r="5765" spans="2:7">
      <c r="B5765" s="32">
        <v>44701</v>
      </c>
      <c r="C5765" s="38">
        <v>0.54539351851851847</v>
      </c>
      <c r="D5765" s="39">
        <v>3</v>
      </c>
      <c r="E5765" s="39">
        <v>25.22</v>
      </c>
      <c r="F5765" s="39">
        <v>75.66</v>
      </c>
      <c r="G5765" s="39" t="s">
        <v>24</v>
      </c>
    </row>
    <row r="5766" spans="2:7">
      <c r="B5766" s="32">
        <v>44701</v>
      </c>
      <c r="C5766" s="38">
        <v>0.54539351851851847</v>
      </c>
      <c r="D5766" s="39">
        <v>197</v>
      </c>
      <c r="E5766" s="39">
        <v>25.22</v>
      </c>
      <c r="F5766" s="39">
        <v>4968.34</v>
      </c>
      <c r="G5766" s="39" t="s">
        <v>24</v>
      </c>
    </row>
    <row r="5767" spans="2:7">
      <c r="B5767" s="32">
        <v>44701</v>
      </c>
      <c r="C5767" s="38">
        <v>0.54539351851851847</v>
      </c>
      <c r="D5767" s="39">
        <v>955</v>
      </c>
      <c r="E5767" s="39">
        <v>25.22</v>
      </c>
      <c r="F5767" s="39">
        <v>24085.1</v>
      </c>
      <c r="G5767" s="39" t="s">
        <v>24</v>
      </c>
    </row>
    <row r="5768" spans="2:7">
      <c r="B5768" s="32">
        <v>44701</v>
      </c>
      <c r="C5768" s="38">
        <v>0.54634259259259255</v>
      </c>
      <c r="D5768" s="39">
        <v>68</v>
      </c>
      <c r="E5768" s="39">
        <v>25.225000000000001</v>
      </c>
      <c r="F5768" s="39">
        <v>1715.3000000000002</v>
      </c>
      <c r="G5768" s="39" t="s">
        <v>24</v>
      </c>
    </row>
    <row r="5769" spans="2:7">
      <c r="B5769" s="32">
        <v>44701</v>
      </c>
      <c r="C5769" s="38">
        <v>0.54704861111111114</v>
      </c>
      <c r="D5769" s="39">
        <v>70</v>
      </c>
      <c r="E5769" s="39">
        <v>25.225000000000001</v>
      </c>
      <c r="F5769" s="39">
        <v>1765.75</v>
      </c>
      <c r="G5769" s="39" t="s">
        <v>24</v>
      </c>
    </row>
    <row r="5770" spans="2:7">
      <c r="B5770" s="32">
        <v>44701</v>
      </c>
      <c r="C5770" s="38">
        <v>0.54704861111111114</v>
      </c>
      <c r="D5770" s="39">
        <v>9</v>
      </c>
      <c r="E5770" s="39">
        <v>25.225000000000001</v>
      </c>
      <c r="F5770" s="39">
        <v>227.02500000000001</v>
      </c>
      <c r="G5770" s="39" t="s">
        <v>24</v>
      </c>
    </row>
    <row r="5771" spans="2:7">
      <c r="B5771" s="32">
        <v>44701</v>
      </c>
      <c r="C5771" s="38">
        <v>0.54770833333333335</v>
      </c>
      <c r="D5771" s="39">
        <v>1290</v>
      </c>
      <c r="E5771" s="39">
        <v>25.22</v>
      </c>
      <c r="F5771" s="39">
        <v>32533.8</v>
      </c>
      <c r="G5771" s="39" t="s">
        <v>24</v>
      </c>
    </row>
    <row r="5772" spans="2:7">
      <c r="B5772" s="32">
        <v>44701</v>
      </c>
      <c r="C5772" s="38">
        <v>0.5488425925925926</v>
      </c>
      <c r="D5772" s="39">
        <v>582</v>
      </c>
      <c r="E5772" s="39">
        <v>25.23</v>
      </c>
      <c r="F5772" s="39">
        <v>14683.86</v>
      </c>
      <c r="G5772" s="39" t="s">
        <v>24</v>
      </c>
    </row>
    <row r="5773" spans="2:7">
      <c r="B5773" s="32">
        <v>44701</v>
      </c>
      <c r="C5773" s="38">
        <v>0.55004629629629631</v>
      </c>
      <c r="D5773" s="39">
        <v>223</v>
      </c>
      <c r="E5773" s="39">
        <v>25.23</v>
      </c>
      <c r="F5773" s="39">
        <v>5626.29</v>
      </c>
      <c r="G5773" s="39" t="s">
        <v>24</v>
      </c>
    </row>
    <row r="5774" spans="2:7">
      <c r="B5774" s="32">
        <v>44701</v>
      </c>
      <c r="C5774" s="38">
        <v>0.55030092592592594</v>
      </c>
      <c r="D5774" s="39">
        <v>675</v>
      </c>
      <c r="E5774" s="39">
        <v>25.254999999999999</v>
      </c>
      <c r="F5774" s="39">
        <v>17047.125</v>
      </c>
      <c r="G5774" s="39" t="s">
        <v>24</v>
      </c>
    </row>
    <row r="5775" spans="2:7">
      <c r="B5775" s="32">
        <v>44701</v>
      </c>
      <c r="C5775" s="38">
        <v>0.55093749999999997</v>
      </c>
      <c r="D5775" s="39">
        <v>154</v>
      </c>
      <c r="E5775" s="39">
        <v>25.26</v>
      </c>
      <c r="F5775" s="39">
        <v>3890.0400000000004</v>
      </c>
      <c r="G5775" s="39" t="s">
        <v>24</v>
      </c>
    </row>
    <row r="5776" spans="2:7">
      <c r="B5776" s="32">
        <v>44701</v>
      </c>
      <c r="C5776" s="38">
        <v>0.55093749999999997</v>
      </c>
      <c r="D5776" s="39">
        <v>251</v>
      </c>
      <c r="E5776" s="39">
        <v>25.26</v>
      </c>
      <c r="F5776" s="39">
        <v>6340.26</v>
      </c>
      <c r="G5776" s="39" t="s">
        <v>24</v>
      </c>
    </row>
    <row r="5777" spans="2:7">
      <c r="B5777" s="32">
        <v>44701</v>
      </c>
      <c r="C5777" s="38">
        <v>0.55125000000000002</v>
      </c>
      <c r="D5777" s="39">
        <v>159</v>
      </c>
      <c r="E5777" s="39">
        <v>25.254999999999999</v>
      </c>
      <c r="F5777" s="39">
        <v>4015.5449999999996</v>
      </c>
      <c r="G5777" s="39" t="s">
        <v>24</v>
      </c>
    </row>
    <row r="5778" spans="2:7">
      <c r="B5778" s="32">
        <v>44701</v>
      </c>
      <c r="C5778" s="38">
        <v>0.55125000000000002</v>
      </c>
      <c r="D5778" s="39">
        <v>39</v>
      </c>
      <c r="E5778" s="39">
        <v>25.254999999999999</v>
      </c>
      <c r="F5778" s="39">
        <v>984.94499999999994</v>
      </c>
      <c r="G5778" s="39" t="s">
        <v>24</v>
      </c>
    </row>
    <row r="5779" spans="2:7">
      <c r="B5779" s="32">
        <v>44701</v>
      </c>
      <c r="C5779" s="38">
        <v>0.55142361111111116</v>
      </c>
      <c r="D5779" s="39">
        <v>143</v>
      </c>
      <c r="E5779" s="39">
        <v>25.25</v>
      </c>
      <c r="F5779" s="39">
        <v>3610.75</v>
      </c>
      <c r="G5779" s="39" t="s">
        <v>24</v>
      </c>
    </row>
    <row r="5780" spans="2:7">
      <c r="B5780" s="32">
        <v>44701</v>
      </c>
      <c r="C5780" s="38">
        <v>0.55142361111111116</v>
      </c>
      <c r="D5780" s="39">
        <v>103</v>
      </c>
      <c r="E5780" s="39">
        <v>25.25</v>
      </c>
      <c r="F5780" s="39">
        <v>2600.75</v>
      </c>
      <c r="G5780" s="39" t="s">
        <v>24</v>
      </c>
    </row>
    <row r="5781" spans="2:7">
      <c r="B5781" s="32">
        <v>44701</v>
      </c>
      <c r="C5781" s="38">
        <v>0.55178240740740747</v>
      </c>
      <c r="D5781" s="39">
        <v>148</v>
      </c>
      <c r="E5781" s="39">
        <v>25.245000000000001</v>
      </c>
      <c r="F5781" s="39">
        <v>3736.26</v>
      </c>
      <c r="G5781" s="39" t="s">
        <v>24</v>
      </c>
    </row>
    <row r="5782" spans="2:7">
      <c r="B5782" s="32">
        <v>44701</v>
      </c>
      <c r="C5782" s="38">
        <v>0.55386574074074069</v>
      </c>
      <c r="D5782" s="39">
        <v>260</v>
      </c>
      <c r="E5782" s="39">
        <v>25.265000000000001</v>
      </c>
      <c r="F5782" s="39">
        <v>6568.9000000000005</v>
      </c>
      <c r="G5782" s="39" t="s">
        <v>24</v>
      </c>
    </row>
    <row r="5783" spans="2:7">
      <c r="B5783" s="32">
        <v>44701</v>
      </c>
      <c r="C5783" s="38">
        <v>0.55539351851851848</v>
      </c>
      <c r="D5783" s="39">
        <v>596</v>
      </c>
      <c r="E5783" s="39">
        <v>25.26</v>
      </c>
      <c r="F5783" s="39">
        <v>15054.960000000001</v>
      </c>
      <c r="G5783" s="39" t="s">
        <v>24</v>
      </c>
    </row>
    <row r="5784" spans="2:7">
      <c r="B5784" s="32">
        <v>44701</v>
      </c>
      <c r="C5784" s="38">
        <v>0.55539351851851848</v>
      </c>
      <c r="D5784" s="39">
        <v>589</v>
      </c>
      <c r="E5784" s="39">
        <v>25.25</v>
      </c>
      <c r="F5784" s="39">
        <v>14872.25</v>
      </c>
      <c r="G5784" s="39" t="s">
        <v>24</v>
      </c>
    </row>
    <row r="5785" spans="2:7">
      <c r="B5785" s="32">
        <v>44701</v>
      </c>
      <c r="C5785" s="38">
        <v>0.55590277777777775</v>
      </c>
      <c r="D5785" s="39">
        <v>150</v>
      </c>
      <c r="E5785" s="39">
        <v>25.234999999999999</v>
      </c>
      <c r="F5785" s="39">
        <v>3785.25</v>
      </c>
      <c r="G5785" s="39" t="s">
        <v>24</v>
      </c>
    </row>
    <row r="5786" spans="2:7">
      <c r="B5786" s="32">
        <v>44701</v>
      </c>
      <c r="C5786" s="38">
        <v>0.55656249999999996</v>
      </c>
      <c r="D5786" s="39">
        <v>161</v>
      </c>
      <c r="E5786" s="39">
        <v>25.225000000000001</v>
      </c>
      <c r="F5786" s="39">
        <v>4061.2250000000004</v>
      </c>
      <c r="G5786" s="39" t="s">
        <v>24</v>
      </c>
    </row>
    <row r="5787" spans="2:7">
      <c r="B5787" s="32">
        <v>44701</v>
      </c>
      <c r="C5787" s="38">
        <v>0.5567361111111111</v>
      </c>
      <c r="D5787" s="39">
        <v>175</v>
      </c>
      <c r="E5787" s="39">
        <v>25.225000000000001</v>
      </c>
      <c r="F5787" s="39">
        <v>4414.375</v>
      </c>
      <c r="G5787" s="39" t="s">
        <v>24</v>
      </c>
    </row>
    <row r="5788" spans="2:7">
      <c r="B5788" s="32">
        <v>44701</v>
      </c>
      <c r="C5788" s="38">
        <v>0.5571180555555556</v>
      </c>
      <c r="D5788" s="39">
        <v>160</v>
      </c>
      <c r="E5788" s="39">
        <v>25.22</v>
      </c>
      <c r="F5788" s="39">
        <v>4035.2</v>
      </c>
      <c r="G5788" s="39" t="s">
        <v>24</v>
      </c>
    </row>
    <row r="5789" spans="2:7">
      <c r="B5789" s="32">
        <v>44701</v>
      </c>
      <c r="C5789" s="38">
        <v>0.55717592592592591</v>
      </c>
      <c r="D5789" s="39">
        <v>83</v>
      </c>
      <c r="E5789" s="39">
        <v>25.215</v>
      </c>
      <c r="F5789" s="39">
        <v>2092.8449999999998</v>
      </c>
      <c r="G5789" s="39" t="s">
        <v>24</v>
      </c>
    </row>
    <row r="5790" spans="2:7">
      <c r="B5790" s="32">
        <v>44701</v>
      </c>
      <c r="C5790" s="38">
        <v>0.55775462962962963</v>
      </c>
      <c r="D5790" s="39">
        <v>160</v>
      </c>
      <c r="E5790" s="39">
        <v>25.204999999999998</v>
      </c>
      <c r="F5790" s="39">
        <v>4032.7999999999997</v>
      </c>
      <c r="G5790" s="39" t="s">
        <v>24</v>
      </c>
    </row>
    <row r="5791" spans="2:7">
      <c r="B5791" s="32">
        <v>44701</v>
      </c>
      <c r="C5791" s="38">
        <v>0.5584837962962963</v>
      </c>
      <c r="D5791" s="39">
        <v>326</v>
      </c>
      <c r="E5791" s="39">
        <v>25.204999999999998</v>
      </c>
      <c r="F5791" s="39">
        <v>8216.83</v>
      </c>
      <c r="G5791" s="39" t="s">
        <v>24</v>
      </c>
    </row>
    <row r="5792" spans="2:7">
      <c r="B5792" s="32">
        <v>44701</v>
      </c>
      <c r="C5792" s="38">
        <v>0.55850694444444449</v>
      </c>
      <c r="D5792" s="39">
        <v>82</v>
      </c>
      <c r="E5792" s="39">
        <v>25.175000000000001</v>
      </c>
      <c r="F5792" s="39">
        <v>2064.35</v>
      </c>
      <c r="G5792" s="39" t="s">
        <v>24</v>
      </c>
    </row>
    <row r="5793" spans="2:7">
      <c r="B5793" s="32">
        <v>44701</v>
      </c>
      <c r="C5793" s="38">
        <v>0.55891203703703707</v>
      </c>
      <c r="D5793" s="39">
        <v>161</v>
      </c>
      <c r="E5793" s="39">
        <v>25.17</v>
      </c>
      <c r="F5793" s="39">
        <v>4052.3700000000003</v>
      </c>
      <c r="G5793" s="39" t="s">
        <v>24</v>
      </c>
    </row>
    <row r="5794" spans="2:7">
      <c r="B5794" s="32">
        <v>44701</v>
      </c>
      <c r="C5794" s="38">
        <v>0.56021990740740735</v>
      </c>
      <c r="D5794" s="39">
        <v>184</v>
      </c>
      <c r="E5794" s="39">
        <v>25.16</v>
      </c>
      <c r="F5794" s="39">
        <v>4629.4399999999996</v>
      </c>
      <c r="G5794" s="39" t="s">
        <v>24</v>
      </c>
    </row>
    <row r="5795" spans="2:7">
      <c r="B5795" s="32">
        <v>44701</v>
      </c>
      <c r="C5795" s="38">
        <v>0.56214120370370368</v>
      </c>
      <c r="D5795" s="39">
        <v>600</v>
      </c>
      <c r="E5795" s="39">
        <v>25.16</v>
      </c>
      <c r="F5795" s="39">
        <v>15096</v>
      </c>
      <c r="G5795" s="39" t="s">
        <v>24</v>
      </c>
    </row>
    <row r="5796" spans="2:7">
      <c r="B5796" s="32">
        <v>44701</v>
      </c>
      <c r="C5796" s="38">
        <v>0.56291666666666662</v>
      </c>
      <c r="D5796" s="39">
        <v>560</v>
      </c>
      <c r="E5796" s="39">
        <v>25.15</v>
      </c>
      <c r="F5796" s="39">
        <v>14084</v>
      </c>
      <c r="G5796" s="39" t="s">
        <v>24</v>
      </c>
    </row>
    <row r="5797" spans="2:7">
      <c r="B5797" s="32">
        <v>44701</v>
      </c>
      <c r="C5797" s="38">
        <v>0.56310185185185191</v>
      </c>
      <c r="D5797" s="39">
        <v>464</v>
      </c>
      <c r="E5797" s="39">
        <v>25.155000000000001</v>
      </c>
      <c r="F5797" s="39">
        <v>11671.92</v>
      </c>
      <c r="G5797" s="39" t="s">
        <v>24</v>
      </c>
    </row>
    <row r="5798" spans="2:7">
      <c r="B5798" s="32">
        <v>44701</v>
      </c>
      <c r="C5798" s="38">
        <v>0.56320601851851848</v>
      </c>
      <c r="D5798" s="39">
        <v>16</v>
      </c>
      <c r="E5798" s="39">
        <v>25.164999999999999</v>
      </c>
      <c r="F5798" s="39">
        <v>402.64</v>
      </c>
      <c r="G5798" s="39" t="s">
        <v>24</v>
      </c>
    </row>
    <row r="5799" spans="2:7">
      <c r="B5799" s="32">
        <v>44701</v>
      </c>
      <c r="C5799" s="38">
        <v>0.56320601851851848</v>
      </c>
      <c r="D5799" s="39">
        <v>119</v>
      </c>
      <c r="E5799" s="39">
        <v>25.164999999999999</v>
      </c>
      <c r="F5799" s="39">
        <v>2994.6349999999998</v>
      </c>
      <c r="G5799" s="39" t="s">
        <v>24</v>
      </c>
    </row>
    <row r="5800" spans="2:7">
      <c r="B5800" s="32">
        <v>44701</v>
      </c>
      <c r="C5800" s="38">
        <v>0.56519675925925927</v>
      </c>
      <c r="D5800" s="39">
        <v>561</v>
      </c>
      <c r="E5800" s="39">
        <v>25.16</v>
      </c>
      <c r="F5800" s="39">
        <v>14114.76</v>
      </c>
      <c r="G5800" s="39" t="s">
        <v>24</v>
      </c>
    </row>
    <row r="5801" spans="2:7">
      <c r="B5801" s="32">
        <v>44701</v>
      </c>
      <c r="C5801" s="38">
        <v>0.56607638888888889</v>
      </c>
      <c r="D5801" s="39">
        <v>1143</v>
      </c>
      <c r="E5801" s="39">
        <v>25.164999999999999</v>
      </c>
      <c r="F5801" s="39">
        <v>28763.594999999998</v>
      </c>
      <c r="G5801" s="39" t="s">
        <v>24</v>
      </c>
    </row>
    <row r="5802" spans="2:7">
      <c r="B5802" s="32">
        <v>44701</v>
      </c>
      <c r="C5802" s="38">
        <v>0.56607638888888889</v>
      </c>
      <c r="D5802" s="39">
        <v>319</v>
      </c>
      <c r="E5802" s="39">
        <v>25.164999999999999</v>
      </c>
      <c r="F5802" s="39">
        <v>8027.6349999999993</v>
      </c>
      <c r="G5802" s="39" t="s">
        <v>24</v>
      </c>
    </row>
    <row r="5803" spans="2:7">
      <c r="B5803" s="32">
        <v>44701</v>
      </c>
      <c r="C5803" s="38">
        <v>0.56682870370370375</v>
      </c>
      <c r="D5803" s="39">
        <v>65</v>
      </c>
      <c r="E5803" s="39">
        <v>25.16</v>
      </c>
      <c r="F5803" s="39">
        <v>1635.4</v>
      </c>
      <c r="G5803" s="39" t="s">
        <v>24</v>
      </c>
    </row>
    <row r="5804" spans="2:7">
      <c r="B5804" s="32">
        <v>44701</v>
      </c>
      <c r="C5804" s="38">
        <v>0.56693287037037032</v>
      </c>
      <c r="D5804" s="39">
        <v>252</v>
      </c>
      <c r="E5804" s="39">
        <v>25.155000000000001</v>
      </c>
      <c r="F5804" s="39">
        <v>6339.06</v>
      </c>
      <c r="G5804" s="39" t="s">
        <v>24</v>
      </c>
    </row>
    <row r="5805" spans="2:7">
      <c r="B5805" s="32">
        <v>44701</v>
      </c>
      <c r="C5805" s="38">
        <v>0.56700231481481478</v>
      </c>
      <c r="D5805" s="39">
        <v>194</v>
      </c>
      <c r="E5805" s="39">
        <v>25.15</v>
      </c>
      <c r="F5805" s="39">
        <v>4879.0999999999995</v>
      </c>
      <c r="G5805" s="39" t="s">
        <v>24</v>
      </c>
    </row>
    <row r="5806" spans="2:7">
      <c r="B5806" s="32">
        <v>44701</v>
      </c>
      <c r="C5806" s="38">
        <v>0.56835648148148155</v>
      </c>
      <c r="D5806" s="39">
        <v>310</v>
      </c>
      <c r="E5806" s="39">
        <v>25.164999999999999</v>
      </c>
      <c r="F5806" s="39">
        <v>7801.15</v>
      </c>
      <c r="G5806" s="39" t="s">
        <v>24</v>
      </c>
    </row>
    <row r="5807" spans="2:7">
      <c r="B5807" s="32">
        <v>44701</v>
      </c>
      <c r="C5807" s="38">
        <v>0.56945601851851857</v>
      </c>
      <c r="D5807" s="39">
        <v>307</v>
      </c>
      <c r="E5807" s="39">
        <v>25.175000000000001</v>
      </c>
      <c r="F5807" s="39">
        <v>7728.7250000000004</v>
      </c>
      <c r="G5807" s="39" t="s">
        <v>24</v>
      </c>
    </row>
    <row r="5808" spans="2:7">
      <c r="B5808" s="32">
        <v>44701</v>
      </c>
      <c r="C5808" s="38">
        <v>0.56952546296296302</v>
      </c>
      <c r="D5808" s="39">
        <v>244</v>
      </c>
      <c r="E5808" s="39">
        <v>25.17</v>
      </c>
      <c r="F5808" s="39">
        <v>6141.4800000000005</v>
      </c>
      <c r="G5808" s="39" t="s">
        <v>24</v>
      </c>
    </row>
    <row r="5809" spans="2:7">
      <c r="B5809" s="32">
        <v>44701</v>
      </c>
      <c r="C5809" s="38">
        <v>0.5704745370370371</v>
      </c>
      <c r="D5809" s="39">
        <v>216</v>
      </c>
      <c r="E5809" s="39">
        <v>25.175000000000001</v>
      </c>
      <c r="F5809" s="39">
        <v>5437.8</v>
      </c>
      <c r="G5809" s="39" t="s">
        <v>24</v>
      </c>
    </row>
    <row r="5810" spans="2:7">
      <c r="B5810" s="32">
        <v>44701</v>
      </c>
      <c r="C5810" s="38">
        <v>0.5704745370370371</v>
      </c>
      <c r="D5810" s="39">
        <v>223</v>
      </c>
      <c r="E5810" s="39">
        <v>25.175000000000001</v>
      </c>
      <c r="F5810" s="39">
        <v>5614.0250000000005</v>
      </c>
      <c r="G5810" s="39" t="s">
        <v>24</v>
      </c>
    </row>
    <row r="5811" spans="2:7">
      <c r="B5811" s="32">
        <v>44701</v>
      </c>
      <c r="C5811" s="38">
        <v>0.57056712962962963</v>
      </c>
      <c r="D5811" s="39">
        <v>676</v>
      </c>
      <c r="E5811" s="39">
        <v>25.17</v>
      </c>
      <c r="F5811" s="39">
        <v>17014.920000000002</v>
      </c>
      <c r="G5811" s="39" t="s">
        <v>24</v>
      </c>
    </row>
    <row r="5812" spans="2:7">
      <c r="B5812" s="32">
        <v>44701</v>
      </c>
      <c r="C5812" s="38">
        <v>0.57125000000000004</v>
      </c>
      <c r="D5812" s="39">
        <v>265</v>
      </c>
      <c r="E5812" s="39">
        <v>25.175000000000001</v>
      </c>
      <c r="F5812" s="39">
        <v>6671.375</v>
      </c>
      <c r="G5812" s="39" t="s">
        <v>24</v>
      </c>
    </row>
    <row r="5813" spans="2:7">
      <c r="B5813" s="32">
        <v>44701</v>
      </c>
      <c r="C5813" s="38">
        <v>0.57246527777777778</v>
      </c>
      <c r="D5813" s="39">
        <v>195</v>
      </c>
      <c r="E5813" s="39">
        <v>25.175000000000001</v>
      </c>
      <c r="F5813" s="39">
        <v>4909.125</v>
      </c>
      <c r="G5813" s="39" t="s">
        <v>24</v>
      </c>
    </row>
    <row r="5814" spans="2:7">
      <c r="B5814" s="32">
        <v>44701</v>
      </c>
      <c r="C5814" s="38">
        <v>0.57253472222222224</v>
      </c>
      <c r="D5814" s="39">
        <v>637</v>
      </c>
      <c r="E5814" s="39">
        <v>25.17</v>
      </c>
      <c r="F5814" s="39">
        <v>16033.29</v>
      </c>
      <c r="G5814" s="39" t="s">
        <v>24</v>
      </c>
    </row>
    <row r="5815" spans="2:7">
      <c r="B5815" s="32">
        <v>44701</v>
      </c>
      <c r="C5815" s="38">
        <v>0.57277777777777772</v>
      </c>
      <c r="D5815" s="39">
        <v>153</v>
      </c>
      <c r="E5815" s="39">
        <v>25.17</v>
      </c>
      <c r="F5815" s="39">
        <v>3851.01</v>
      </c>
      <c r="G5815" s="39" t="s">
        <v>24</v>
      </c>
    </row>
    <row r="5816" spans="2:7">
      <c r="B5816" s="32">
        <v>44701</v>
      </c>
      <c r="C5816" s="38">
        <v>0.57298611111111108</v>
      </c>
      <c r="D5816" s="39">
        <v>82</v>
      </c>
      <c r="E5816" s="39">
        <v>25.17</v>
      </c>
      <c r="F5816" s="39">
        <v>2063.94</v>
      </c>
      <c r="G5816" s="39" t="s">
        <v>24</v>
      </c>
    </row>
    <row r="5817" spans="2:7">
      <c r="B5817" s="32">
        <v>44701</v>
      </c>
      <c r="C5817" s="38">
        <v>0.57473379629629628</v>
      </c>
      <c r="D5817" s="39">
        <v>6</v>
      </c>
      <c r="E5817" s="39">
        <v>25.175000000000001</v>
      </c>
      <c r="F5817" s="39">
        <v>151.05000000000001</v>
      </c>
      <c r="G5817" s="39" t="s">
        <v>24</v>
      </c>
    </row>
    <row r="5818" spans="2:7">
      <c r="B5818" s="32">
        <v>44701</v>
      </c>
      <c r="C5818" s="38">
        <v>0.57475694444444447</v>
      </c>
      <c r="D5818" s="39">
        <v>378</v>
      </c>
      <c r="E5818" s="39">
        <v>25.175000000000001</v>
      </c>
      <c r="F5818" s="39">
        <v>9516.15</v>
      </c>
      <c r="G5818" s="39" t="s">
        <v>24</v>
      </c>
    </row>
    <row r="5819" spans="2:7">
      <c r="B5819" s="32">
        <v>44701</v>
      </c>
      <c r="C5819" s="38">
        <v>0.57491898148148146</v>
      </c>
      <c r="D5819" s="39">
        <v>357</v>
      </c>
      <c r="E5819" s="39">
        <v>25.175000000000001</v>
      </c>
      <c r="F5819" s="39">
        <v>8987.4750000000004</v>
      </c>
      <c r="G5819" s="39" t="s">
        <v>24</v>
      </c>
    </row>
    <row r="5820" spans="2:7">
      <c r="B5820" s="32">
        <v>44701</v>
      </c>
      <c r="C5820" s="38">
        <v>0.57535879629629627</v>
      </c>
      <c r="D5820" s="39">
        <v>139</v>
      </c>
      <c r="E5820" s="39">
        <v>25.184999999999999</v>
      </c>
      <c r="F5820" s="39">
        <v>3500.7149999999997</v>
      </c>
      <c r="G5820" s="39" t="s">
        <v>24</v>
      </c>
    </row>
    <row r="5821" spans="2:7">
      <c r="B5821" s="32">
        <v>44701</v>
      </c>
      <c r="C5821" s="38">
        <v>0.5753935185185185</v>
      </c>
      <c r="D5821" s="39">
        <v>145</v>
      </c>
      <c r="E5821" s="39">
        <v>25.184999999999999</v>
      </c>
      <c r="F5821" s="39">
        <v>3651.8249999999998</v>
      </c>
      <c r="G5821" s="39" t="s">
        <v>24</v>
      </c>
    </row>
    <row r="5822" spans="2:7">
      <c r="B5822" s="32">
        <v>44701</v>
      </c>
      <c r="C5822" s="38">
        <v>0.5753935185185185</v>
      </c>
      <c r="D5822" s="39">
        <v>542</v>
      </c>
      <c r="E5822" s="39">
        <v>25.184999999999999</v>
      </c>
      <c r="F5822" s="39">
        <v>13650.269999999999</v>
      </c>
      <c r="G5822" s="39" t="s">
        <v>24</v>
      </c>
    </row>
    <row r="5823" spans="2:7">
      <c r="B5823" s="32">
        <v>44701</v>
      </c>
      <c r="C5823" s="38">
        <v>0.57592592592592595</v>
      </c>
      <c r="D5823" s="39">
        <v>294</v>
      </c>
      <c r="E5823" s="39">
        <v>25.184999999999999</v>
      </c>
      <c r="F5823" s="39">
        <v>7404.3899999999994</v>
      </c>
      <c r="G5823" s="39" t="s">
        <v>24</v>
      </c>
    </row>
    <row r="5824" spans="2:7">
      <c r="B5824" s="32">
        <v>44701</v>
      </c>
      <c r="C5824" s="38">
        <v>0.57592592592592595</v>
      </c>
      <c r="D5824" s="39">
        <v>108</v>
      </c>
      <c r="E5824" s="39">
        <v>25.184999999999999</v>
      </c>
      <c r="F5824" s="39">
        <v>2719.98</v>
      </c>
      <c r="G5824" s="39" t="s">
        <v>24</v>
      </c>
    </row>
    <row r="5825" spans="2:7">
      <c r="B5825" s="32">
        <v>44701</v>
      </c>
      <c r="C5825" s="38">
        <v>0.57614583333333336</v>
      </c>
      <c r="D5825" s="39">
        <v>88</v>
      </c>
      <c r="E5825" s="39">
        <v>25.17</v>
      </c>
      <c r="F5825" s="39">
        <v>2214.96</v>
      </c>
      <c r="G5825" s="39" t="s">
        <v>24</v>
      </c>
    </row>
    <row r="5826" spans="2:7">
      <c r="B5826" s="32">
        <v>44701</v>
      </c>
      <c r="C5826" s="38">
        <v>0.57614583333333336</v>
      </c>
      <c r="D5826" s="39">
        <v>44</v>
      </c>
      <c r="E5826" s="39">
        <v>25.17</v>
      </c>
      <c r="F5826" s="39">
        <v>1107.48</v>
      </c>
      <c r="G5826" s="39" t="s">
        <v>24</v>
      </c>
    </row>
    <row r="5827" spans="2:7">
      <c r="B5827" s="32">
        <v>44701</v>
      </c>
      <c r="C5827" s="38">
        <v>0.57640046296296299</v>
      </c>
      <c r="D5827" s="39">
        <v>144</v>
      </c>
      <c r="E5827" s="39">
        <v>25.17</v>
      </c>
      <c r="F5827" s="39">
        <v>3624.4800000000005</v>
      </c>
      <c r="G5827" s="39" t="s">
        <v>24</v>
      </c>
    </row>
    <row r="5828" spans="2:7">
      <c r="B5828" s="32">
        <v>44701</v>
      </c>
      <c r="C5828" s="38">
        <v>0.59415509259259258</v>
      </c>
      <c r="D5828" s="39">
        <v>427</v>
      </c>
      <c r="E5828" s="39">
        <v>25.195</v>
      </c>
      <c r="F5828" s="39">
        <v>10758.264999999999</v>
      </c>
      <c r="G5828" s="39" t="s">
        <v>24</v>
      </c>
    </row>
    <row r="5829" spans="2:7">
      <c r="B5829" s="32">
        <v>44701</v>
      </c>
      <c r="C5829" s="38">
        <v>0.59467592592592589</v>
      </c>
      <c r="D5829" s="39">
        <v>48</v>
      </c>
      <c r="E5829" s="39">
        <v>25.184999999999999</v>
      </c>
      <c r="F5829" s="39">
        <v>1208.8799999999999</v>
      </c>
      <c r="G5829" s="39" t="s">
        <v>24</v>
      </c>
    </row>
    <row r="5830" spans="2:7">
      <c r="B5830" s="32">
        <v>44701</v>
      </c>
      <c r="C5830" s="38">
        <v>0.59487268518518521</v>
      </c>
      <c r="D5830" s="39">
        <v>405</v>
      </c>
      <c r="E5830" s="39">
        <v>25.184999999999999</v>
      </c>
      <c r="F5830" s="39">
        <v>10199.924999999999</v>
      </c>
      <c r="G5830" s="39" t="s">
        <v>24</v>
      </c>
    </row>
    <row r="5831" spans="2:7">
      <c r="B5831" s="32">
        <v>44701</v>
      </c>
      <c r="C5831" s="38">
        <v>0.59526620370370364</v>
      </c>
      <c r="D5831" s="39">
        <v>320</v>
      </c>
      <c r="E5831" s="39">
        <v>25.18</v>
      </c>
      <c r="F5831" s="39">
        <v>8057.6</v>
      </c>
      <c r="G5831" s="39" t="s">
        <v>24</v>
      </c>
    </row>
    <row r="5832" spans="2:7">
      <c r="B5832" s="32">
        <v>44701</v>
      </c>
      <c r="C5832" s="38">
        <v>0.59671296296296295</v>
      </c>
      <c r="D5832" s="39">
        <v>89</v>
      </c>
      <c r="E5832" s="39">
        <v>25.184999999999999</v>
      </c>
      <c r="F5832" s="39">
        <v>2241.4649999999997</v>
      </c>
      <c r="G5832" s="39" t="s">
        <v>24</v>
      </c>
    </row>
    <row r="5833" spans="2:7">
      <c r="B5833" s="32">
        <v>44701</v>
      </c>
      <c r="C5833" s="38">
        <v>0.59732638888888889</v>
      </c>
      <c r="D5833" s="39">
        <v>110</v>
      </c>
      <c r="E5833" s="39">
        <v>25.19</v>
      </c>
      <c r="F5833" s="39">
        <v>2770.9</v>
      </c>
      <c r="G5833" s="39" t="s">
        <v>24</v>
      </c>
    </row>
    <row r="5834" spans="2:7">
      <c r="B5834" s="32">
        <v>44701</v>
      </c>
      <c r="C5834" s="38">
        <v>0.59732638888888889</v>
      </c>
      <c r="D5834" s="39">
        <v>31</v>
      </c>
      <c r="E5834" s="39">
        <v>25.19</v>
      </c>
      <c r="F5834" s="39">
        <v>780.89</v>
      </c>
      <c r="G5834" s="39" t="s">
        <v>24</v>
      </c>
    </row>
    <row r="5835" spans="2:7">
      <c r="B5835" s="32">
        <v>44701</v>
      </c>
      <c r="C5835" s="38">
        <v>0.59732638888888889</v>
      </c>
      <c r="D5835" s="39">
        <v>68</v>
      </c>
      <c r="E5835" s="39">
        <v>25.19</v>
      </c>
      <c r="F5835" s="39">
        <v>1712.92</v>
      </c>
      <c r="G5835" s="39" t="s">
        <v>24</v>
      </c>
    </row>
    <row r="5836" spans="2:7">
      <c r="B5836" s="32">
        <v>44701</v>
      </c>
      <c r="C5836" s="38">
        <v>0.59809027777777779</v>
      </c>
      <c r="D5836" s="39">
        <v>94</v>
      </c>
      <c r="E5836" s="39">
        <v>25.2</v>
      </c>
      <c r="F5836" s="39">
        <v>2368.7999999999997</v>
      </c>
      <c r="G5836" s="39" t="s">
        <v>24</v>
      </c>
    </row>
    <row r="5837" spans="2:7">
      <c r="B5837" s="32">
        <v>44701</v>
      </c>
      <c r="C5837" s="38">
        <v>0.59809027777777779</v>
      </c>
      <c r="D5837" s="39">
        <v>4</v>
      </c>
      <c r="E5837" s="39">
        <v>25.2</v>
      </c>
      <c r="F5837" s="39">
        <v>100.8</v>
      </c>
      <c r="G5837" s="39" t="s">
        <v>24</v>
      </c>
    </row>
    <row r="5838" spans="2:7">
      <c r="B5838" s="32">
        <v>44701</v>
      </c>
      <c r="C5838" s="38">
        <v>0.59841435185185188</v>
      </c>
      <c r="D5838" s="39">
        <v>629</v>
      </c>
      <c r="E5838" s="39">
        <v>25.195</v>
      </c>
      <c r="F5838" s="39">
        <v>15847.655000000001</v>
      </c>
      <c r="G5838" s="39" t="s">
        <v>24</v>
      </c>
    </row>
    <row r="5839" spans="2:7">
      <c r="B5839" s="32">
        <v>44701</v>
      </c>
      <c r="C5839" s="38">
        <v>0.59842592592592592</v>
      </c>
      <c r="D5839" s="39">
        <v>400</v>
      </c>
      <c r="E5839" s="39">
        <v>25.2</v>
      </c>
      <c r="F5839" s="39">
        <v>10080</v>
      </c>
      <c r="G5839" s="39" t="s">
        <v>24</v>
      </c>
    </row>
    <row r="5840" spans="2:7">
      <c r="B5840" s="32">
        <v>44701</v>
      </c>
      <c r="C5840" s="38">
        <v>0.59842592592592592</v>
      </c>
      <c r="D5840" s="39">
        <v>28</v>
      </c>
      <c r="E5840" s="39">
        <v>25.2</v>
      </c>
      <c r="F5840" s="39">
        <v>705.6</v>
      </c>
      <c r="G5840" s="39" t="s">
        <v>24</v>
      </c>
    </row>
    <row r="5841" spans="2:7">
      <c r="B5841" s="32">
        <v>44701</v>
      </c>
      <c r="C5841" s="38">
        <v>0.59847222222222218</v>
      </c>
      <c r="D5841" s="39">
        <v>141</v>
      </c>
      <c r="E5841" s="39">
        <v>25.195</v>
      </c>
      <c r="F5841" s="39">
        <v>3552.4949999999999</v>
      </c>
      <c r="G5841" s="39" t="s">
        <v>24</v>
      </c>
    </row>
    <row r="5842" spans="2:7">
      <c r="B5842" s="32">
        <v>44701</v>
      </c>
      <c r="C5842" s="38">
        <v>0.59891203703703699</v>
      </c>
      <c r="D5842" s="39">
        <v>535</v>
      </c>
      <c r="E5842" s="39">
        <v>25.19</v>
      </c>
      <c r="F5842" s="39">
        <v>13476.650000000001</v>
      </c>
      <c r="G5842" s="39" t="s">
        <v>24</v>
      </c>
    </row>
    <row r="5843" spans="2:7">
      <c r="B5843" s="32">
        <v>44701</v>
      </c>
      <c r="C5843" s="38">
        <v>0.59901620370370368</v>
      </c>
      <c r="D5843" s="39">
        <v>387</v>
      </c>
      <c r="E5843" s="39">
        <v>25.184999999999999</v>
      </c>
      <c r="F5843" s="39">
        <v>9746.5949999999993</v>
      </c>
      <c r="G5843" s="39" t="s">
        <v>24</v>
      </c>
    </row>
    <row r="5844" spans="2:7">
      <c r="B5844" s="32">
        <v>44701</v>
      </c>
      <c r="C5844" s="38">
        <v>0.59902777777777783</v>
      </c>
      <c r="D5844" s="39">
        <v>282</v>
      </c>
      <c r="E5844" s="39">
        <v>25.175000000000001</v>
      </c>
      <c r="F5844" s="39">
        <v>7099.35</v>
      </c>
      <c r="G5844" s="39" t="s">
        <v>24</v>
      </c>
    </row>
    <row r="5845" spans="2:7">
      <c r="B5845" s="32">
        <v>44701</v>
      </c>
      <c r="C5845" s="38">
        <v>0.59902777777777783</v>
      </c>
      <c r="D5845" s="39">
        <v>73</v>
      </c>
      <c r="E5845" s="39">
        <v>25.175000000000001</v>
      </c>
      <c r="F5845" s="39">
        <v>1837.7750000000001</v>
      </c>
      <c r="G5845" s="39" t="s">
        <v>24</v>
      </c>
    </row>
    <row r="5846" spans="2:7">
      <c r="B5846" s="32">
        <v>44701</v>
      </c>
      <c r="C5846" s="38">
        <v>0.59961805555555558</v>
      </c>
      <c r="D5846" s="39">
        <v>420</v>
      </c>
      <c r="E5846" s="39">
        <v>25.18</v>
      </c>
      <c r="F5846" s="39">
        <v>10575.6</v>
      </c>
      <c r="G5846" s="39" t="s">
        <v>24</v>
      </c>
    </row>
    <row r="5847" spans="2:7">
      <c r="B5847" s="32">
        <v>44701</v>
      </c>
      <c r="C5847" s="38">
        <v>0.60050925925925924</v>
      </c>
      <c r="D5847" s="39">
        <v>826</v>
      </c>
      <c r="E5847" s="39">
        <v>25.175000000000001</v>
      </c>
      <c r="F5847" s="39">
        <v>20794.55</v>
      </c>
      <c r="G5847" s="39" t="s">
        <v>24</v>
      </c>
    </row>
    <row r="5848" spans="2:7">
      <c r="B5848" s="32">
        <v>44701</v>
      </c>
      <c r="C5848" s="38">
        <v>0.60173611111111114</v>
      </c>
      <c r="D5848" s="39">
        <v>511</v>
      </c>
      <c r="E5848" s="39">
        <v>25.195</v>
      </c>
      <c r="F5848" s="39">
        <v>12874.645</v>
      </c>
      <c r="G5848" s="39" t="s">
        <v>24</v>
      </c>
    </row>
    <row r="5849" spans="2:7">
      <c r="B5849" s="32">
        <v>44701</v>
      </c>
      <c r="C5849" s="38">
        <v>0.60252314814814811</v>
      </c>
      <c r="D5849" s="39">
        <v>197</v>
      </c>
      <c r="E5849" s="39">
        <v>25.184999999999999</v>
      </c>
      <c r="F5849" s="39">
        <v>4961.4449999999997</v>
      </c>
      <c r="G5849" s="39" t="s">
        <v>24</v>
      </c>
    </row>
    <row r="5850" spans="2:7">
      <c r="B5850" s="32">
        <v>44701</v>
      </c>
      <c r="C5850" s="38">
        <v>0.60277777777777775</v>
      </c>
      <c r="D5850" s="39">
        <v>661</v>
      </c>
      <c r="E5850" s="39">
        <v>25.18</v>
      </c>
      <c r="F5850" s="39">
        <v>16643.98</v>
      </c>
      <c r="G5850" s="39" t="s">
        <v>24</v>
      </c>
    </row>
    <row r="5851" spans="2:7">
      <c r="B5851" s="32">
        <v>44701</v>
      </c>
      <c r="C5851" s="38">
        <v>0.60347222222222219</v>
      </c>
      <c r="D5851" s="39">
        <v>539</v>
      </c>
      <c r="E5851" s="39">
        <v>25.17</v>
      </c>
      <c r="F5851" s="39">
        <v>13566.630000000001</v>
      </c>
      <c r="G5851" s="39" t="s">
        <v>24</v>
      </c>
    </row>
    <row r="5852" spans="2:7">
      <c r="B5852" s="32">
        <v>44701</v>
      </c>
      <c r="C5852" s="38">
        <v>0.60347222222222219</v>
      </c>
      <c r="D5852" s="39">
        <v>104</v>
      </c>
      <c r="E5852" s="39">
        <v>25.17</v>
      </c>
      <c r="F5852" s="39">
        <v>2617.6800000000003</v>
      </c>
      <c r="G5852" s="39" t="s">
        <v>24</v>
      </c>
    </row>
    <row r="5853" spans="2:7">
      <c r="B5853" s="32">
        <v>44701</v>
      </c>
      <c r="C5853" s="38">
        <v>0.60347222222222219</v>
      </c>
      <c r="D5853" s="39">
        <v>144</v>
      </c>
      <c r="E5853" s="39">
        <v>25.17</v>
      </c>
      <c r="F5853" s="39">
        <v>3624.4800000000005</v>
      </c>
      <c r="G5853" s="39" t="s">
        <v>24</v>
      </c>
    </row>
    <row r="5854" spans="2:7">
      <c r="B5854" s="32">
        <v>44701</v>
      </c>
      <c r="C5854" s="38">
        <v>0.60347222222222219</v>
      </c>
      <c r="D5854" s="39">
        <v>234</v>
      </c>
      <c r="E5854" s="39">
        <v>25.17</v>
      </c>
      <c r="F5854" s="39">
        <v>5889.7800000000007</v>
      </c>
      <c r="G5854" s="39" t="s">
        <v>24</v>
      </c>
    </row>
    <row r="5855" spans="2:7">
      <c r="B5855" s="32">
        <v>44701</v>
      </c>
      <c r="C5855" s="38">
        <v>0.60394675925925922</v>
      </c>
      <c r="D5855" s="39">
        <v>319</v>
      </c>
      <c r="E5855" s="39">
        <v>25.17</v>
      </c>
      <c r="F5855" s="39">
        <v>8029.2300000000005</v>
      </c>
      <c r="G5855" s="39" t="s">
        <v>24</v>
      </c>
    </row>
    <row r="5856" spans="2:7">
      <c r="B5856" s="32">
        <v>44701</v>
      </c>
      <c r="C5856" s="38">
        <v>0.60413194444444451</v>
      </c>
      <c r="D5856" s="39">
        <v>146</v>
      </c>
      <c r="E5856" s="39">
        <v>25.164999999999999</v>
      </c>
      <c r="F5856" s="39">
        <v>3674.0899999999997</v>
      </c>
      <c r="G5856" s="39" t="s">
        <v>24</v>
      </c>
    </row>
    <row r="5857" spans="2:7">
      <c r="B5857" s="32">
        <v>44701</v>
      </c>
      <c r="C5857" s="38">
        <v>0.60415509259259259</v>
      </c>
      <c r="D5857" s="39">
        <v>83</v>
      </c>
      <c r="E5857" s="39">
        <v>25.155000000000001</v>
      </c>
      <c r="F5857" s="39">
        <v>2087.8650000000002</v>
      </c>
      <c r="G5857" s="39" t="s">
        <v>24</v>
      </c>
    </row>
    <row r="5858" spans="2:7">
      <c r="B5858" s="32">
        <v>44701</v>
      </c>
      <c r="C5858" s="38">
        <v>0.60439814814814818</v>
      </c>
      <c r="D5858" s="39">
        <v>312</v>
      </c>
      <c r="E5858" s="39">
        <v>25.15</v>
      </c>
      <c r="F5858" s="39">
        <v>7846.7999999999993</v>
      </c>
      <c r="G5858" s="39" t="s">
        <v>24</v>
      </c>
    </row>
    <row r="5859" spans="2:7">
      <c r="B5859" s="32">
        <v>44701</v>
      </c>
      <c r="C5859" s="38">
        <v>0.60443287037037041</v>
      </c>
      <c r="D5859" s="39">
        <v>96</v>
      </c>
      <c r="E5859" s="39">
        <v>25.14</v>
      </c>
      <c r="F5859" s="39">
        <v>2413.44</v>
      </c>
      <c r="G5859" s="39" t="s">
        <v>24</v>
      </c>
    </row>
    <row r="5860" spans="2:7">
      <c r="B5860" s="32">
        <v>44701</v>
      </c>
      <c r="C5860" s="38">
        <v>0.60476851851851854</v>
      </c>
      <c r="D5860" s="39">
        <v>116</v>
      </c>
      <c r="E5860" s="39">
        <v>25.15</v>
      </c>
      <c r="F5860" s="39">
        <v>2917.3999999999996</v>
      </c>
      <c r="G5860" s="39" t="s">
        <v>24</v>
      </c>
    </row>
    <row r="5861" spans="2:7">
      <c r="B5861" s="32">
        <v>44701</v>
      </c>
      <c r="C5861" s="38">
        <v>0.60476851851851854</v>
      </c>
      <c r="D5861" s="39">
        <v>212</v>
      </c>
      <c r="E5861" s="39">
        <v>25.15</v>
      </c>
      <c r="F5861" s="39">
        <v>5331.7999999999993</v>
      </c>
      <c r="G5861" s="39" t="s">
        <v>24</v>
      </c>
    </row>
    <row r="5862" spans="2:7">
      <c r="B5862" s="32">
        <v>44701</v>
      </c>
      <c r="C5862" s="38">
        <v>0.60503472222222221</v>
      </c>
      <c r="D5862" s="39">
        <v>29</v>
      </c>
      <c r="E5862" s="39">
        <v>25.16</v>
      </c>
      <c r="F5862" s="39">
        <v>729.64</v>
      </c>
      <c r="G5862" s="39" t="s">
        <v>24</v>
      </c>
    </row>
    <row r="5863" spans="2:7">
      <c r="B5863" s="32">
        <v>44701</v>
      </c>
      <c r="C5863" s="38">
        <v>0.60508101851851859</v>
      </c>
      <c r="D5863" s="39">
        <v>26</v>
      </c>
      <c r="E5863" s="39">
        <v>25.16</v>
      </c>
      <c r="F5863" s="39">
        <v>654.16</v>
      </c>
      <c r="G5863" s="39" t="s">
        <v>24</v>
      </c>
    </row>
    <row r="5864" spans="2:7">
      <c r="B5864" s="32">
        <v>44701</v>
      </c>
      <c r="C5864" s="38">
        <v>0.60520833333333335</v>
      </c>
      <c r="D5864" s="39">
        <v>70</v>
      </c>
      <c r="E5864" s="39">
        <v>25.16</v>
      </c>
      <c r="F5864" s="39">
        <v>1761.2</v>
      </c>
      <c r="G5864" s="39" t="s">
        <v>24</v>
      </c>
    </row>
    <row r="5865" spans="2:7">
      <c r="B5865" s="32">
        <v>44701</v>
      </c>
      <c r="C5865" s="38">
        <v>0.60543981481481479</v>
      </c>
      <c r="D5865" s="39">
        <v>37</v>
      </c>
      <c r="E5865" s="39">
        <v>25.155000000000001</v>
      </c>
      <c r="F5865" s="39">
        <v>930.73500000000001</v>
      </c>
      <c r="G5865" s="39" t="s">
        <v>24</v>
      </c>
    </row>
    <row r="5866" spans="2:7">
      <c r="B5866" s="32">
        <v>44701</v>
      </c>
      <c r="C5866" s="38">
        <v>0.60543981481481479</v>
      </c>
      <c r="D5866" s="39">
        <v>194</v>
      </c>
      <c r="E5866" s="39">
        <v>25.155000000000001</v>
      </c>
      <c r="F5866" s="39">
        <v>4880.0700000000006</v>
      </c>
      <c r="G5866" s="39" t="s">
        <v>24</v>
      </c>
    </row>
    <row r="5867" spans="2:7">
      <c r="B5867" s="32">
        <v>44701</v>
      </c>
      <c r="C5867" s="38">
        <v>0.60548611111111106</v>
      </c>
      <c r="D5867" s="39">
        <v>811</v>
      </c>
      <c r="E5867" s="39">
        <v>25.15</v>
      </c>
      <c r="F5867" s="39">
        <v>20396.649999999998</v>
      </c>
      <c r="G5867" s="39" t="s">
        <v>24</v>
      </c>
    </row>
    <row r="5868" spans="2:7">
      <c r="B5868" s="32">
        <v>44701</v>
      </c>
      <c r="C5868" s="38">
        <v>0.60549768518518521</v>
      </c>
      <c r="D5868" s="39">
        <v>229</v>
      </c>
      <c r="E5868" s="39">
        <v>25.14</v>
      </c>
      <c r="F5868" s="39">
        <v>5757.06</v>
      </c>
      <c r="G5868" s="39" t="s">
        <v>24</v>
      </c>
    </row>
    <row r="5869" spans="2:7">
      <c r="B5869" s="32">
        <v>44701</v>
      </c>
      <c r="C5869" s="38">
        <v>0.6055787037037037</v>
      </c>
      <c r="D5869" s="39">
        <v>115</v>
      </c>
      <c r="E5869" s="39">
        <v>25.135000000000002</v>
      </c>
      <c r="F5869" s="39">
        <v>2890.5250000000001</v>
      </c>
      <c r="G5869" s="39" t="s">
        <v>24</v>
      </c>
    </row>
    <row r="5870" spans="2:7">
      <c r="B5870" s="32">
        <v>44701</v>
      </c>
      <c r="C5870" s="38">
        <v>0.60589120370370375</v>
      </c>
      <c r="D5870" s="39">
        <v>52</v>
      </c>
      <c r="E5870" s="39">
        <v>25.155000000000001</v>
      </c>
      <c r="F5870" s="39">
        <v>1308.06</v>
      </c>
      <c r="G5870" s="39" t="s">
        <v>24</v>
      </c>
    </row>
    <row r="5871" spans="2:7">
      <c r="B5871" s="32">
        <v>44701</v>
      </c>
      <c r="C5871" s="38">
        <v>0.60589120370370375</v>
      </c>
      <c r="D5871" s="39">
        <v>102</v>
      </c>
      <c r="E5871" s="39">
        <v>25.155000000000001</v>
      </c>
      <c r="F5871" s="39">
        <v>2565.81</v>
      </c>
      <c r="G5871" s="39" t="s">
        <v>24</v>
      </c>
    </row>
    <row r="5872" spans="2:7">
      <c r="B5872" s="32">
        <v>44701</v>
      </c>
      <c r="C5872" s="38">
        <v>0.60615740740740742</v>
      </c>
      <c r="D5872" s="39">
        <v>241</v>
      </c>
      <c r="E5872" s="39">
        <v>25.15</v>
      </c>
      <c r="F5872" s="39">
        <v>6061.15</v>
      </c>
      <c r="G5872" s="39" t="s">
        <v>24</v>
      </c>
    </row>
    <row r="5873" spans="2:7">
      <c r="B5873" s="32">
        <v>44701</v>
      </c>
      <c r="C5873" s="38">
        <v>0.60615740740740742</v>
      </c>
      <c r="D5873" s="39">
        <v>250</v>
      </c>
      <c r="E5873" s="39">
        <v>25.15</v>
      </c>
      <c r="F5873" s="39">
        <v>6287.5</v>
      </c>
      <c r="G5873" s="39" t="s">
        <v>24</v>
      </c>
    </row>
    <row r="5874" spans="2:7">
      <c r="B5874" s="32">
        <v>44701</v>
      </c>
      <c r="C5874" s="38">
        <v>0.60615740740740742</v>
      </c>
      <c r="D5874" s="39">
        <v>84</v>
      </c>
      <c r="E5874" s="39">
        <v>25.15</v>
      </c>
      <c r="F5874" s="39">
        <v>2112.6</v>
      </c>
      <c r="G5874" s="39" t="s">
        <v>24</v>
      </c>
    </row>
    <row r="5875" spans="2:7">
      <c r="B5875" s="32">
        <v>44701</v>
      </c>
      <c r="C5875" s="38">
        <v>0.60623842592592592</v>
      </c>
      <c r="D5875" s="39">
        <v>349</v>
      </c>
      <c r="E5875" s="39">
        <v>25.145</v>
      </c>
      <c r="F5875" s="39">
        <v>8775.6049999999996</v>
      </c>
      <c r="G5875" s="39" t="s">
        <v>24</v>
      </c>
    </row>
    <row r="5876" spans="2:7">
      <c r="B5876" s="32">
        <v>44701</v>
      </c>
      <c r="C5876" s="38">
        <v>0.6063425925925926</v>
      </c>
      <c r="D5876" s="39">
        <v>81</v>
      </c>
      <c r="E5876" s="39">
        <v>25.155000000000001</v>
      </c>
      <c r="F5876" s="39">
        <v>2037.5550000000001</v>
      </c>
      <c r="G5876" s="39" t="s">
        <v>24</v>
      </c>
    </row>
    <row r="5877" spans="2:7">
      <c r="B5877" s="32">
        <v>44701</v>
      </c>
      <c r="C5877" s="38">
        <v>0.6063425925925926</v>
      </c>
      <c r="D5877" s="39">
        <v>42</v>
      </c>
      <c r="E5877" s="39">
        <v>25.155000000000001</v>
      </c>
      <c r="F5877" s="39">
        <v>1056.51</v>
      </c>
      <c r="G5877" s="39" t="s">
        <v>24</v>
      </c>
    </row>
    <row r="5878" spans="2:7">
      <c r="B5878" s="32">
        <v>44701</v>
      </c>
      <c r="C5878" s="38">
        <v>0.6063425925925926</v>
      </c>
      <c r="D5878" s="39">
        <v>31</v>
      </c>
      <c r="E5878" s="39">
        <v>25.155000000000001</v>
      </c>
      <c r="F5878" s="39">
        <v>779.80500000000006</v>
      </c>
      <c r="G5878" s="39" t="s">
        <v>24</v>
      </c>
    </row>
    <row r="5879" spans="2:7">
      <c r="B5879" s="32">
        <v>44701</v>
      </c>
      <c r="C5879" s="38">
        <v>0.60653935185185182</v>
      </c>
      <c r="D5879" s="39">
        <v>28</v>
      </c>
      <c r="E5879" s="39">
        <v>25.16</v>
      </c>
      <c r="F5879" s="39">
        <v>704.48</v>
      </c>
      <c r="G5879" s="39" t="s">
        <v>24</v>
      </c>
    </row>
    <row r="5880" spans="2:7">
      <c r="B5880" s="32">
        <v>44701</v>
      </c>
      <c r="C5880" s="38">
        <v>0.60659722222222223</v>
      </c>
      <c r="D5880" s="39">
        <v>257</v>
      </c>
      <c r="E5880" s="39">
        <v>25.16</v>
      </c>
      <c r="F5880" s="39">
        <v>6466.12</v>
      </c>
      <c r="G5880" s="39" t="s">
        <v>24</v>
      </c>
    </row>
    <row r="5881" spans="2:7">
      <c r="B5881" s="32">
        <v>44701</v>
      </c>
      <c r="C5881" s="38">
        <v>0.6068634259259259</v>
      </c>
      <c r="D5881" s="39">
        <v>327</v>
      </c>
      <c r="E5881" s="39">
        <v>25.15</v>
      </c>
      <c r="F5881" s="39">
        <v>8224.0499999999993</v>
      </c>
      <c r="G5881" s="39" t="s">
        <v>24</v>
      </c>
    </row>
    <row r="5882" spans="2:7">
      <c r="B5882" s="32">
        <v>44701</v>
      </c>
      <c r="C5882" s="38">
        <v>0.60693287037037036</v>
      </c>
      <c r="D5882" s="39">
        <v>77</v>
      </c>
      <c r="E5882" s="39">
        <v>25.13</v>
      </c>
      <c r="F5882" s="39">
        <v>1935.01</v>
      </c>
      <c r="G5882" s="39" t="s">
        <v>24</v>
      </c>
    </row>
    <row r="5883" spans="2:7">
      <c r="B5883" s="32">
        <v>44701</v>
      </c>
      <c r="C5883" s="38">
        <v>0.60693287037037036</v>
      </c>
      <c r="D5883" s="39">
        <v>221</v>
      </c>
      <c r="E5883" s="39">
        <v>25.13</v>
      </c>
      <c r="F5883" s="39">
        <v>5553.73</v>
      </c>
      <c r="G5883" s="39" t="s">
        <v>24</v>
      </c>
    </row>
    <row r="5884" spans="2:7">
      <c r="B5884" s="32">
        <v>44701</v>
      </c>
      <c r="C5884" s="38">
        <v>0.60729166666666667</v>
      </c>
      <c r="D5884" s="39">
        <v>222</v>
      </c>
      <c r="E5884" s="39">
        <v>25.14</v>
      </c>
      <c r="F5884" s="39">
        <v>5581.08</v>
      </c>
      <c r="G5884" s="39" t="s">
        <v>24</v>
      </c>
    </row>
    <row r="5885" spans="2:7">
      <c r="B5885" s="32">
        <v>44701</v>
      </c>
      <c r="C5885" s="38">
        <v>0.60729166666666667</v>
      </c>
      <c r="D5885" s="39">
        <v>429</v>
      </c>
      <c r="E5885" s="39">
        <v>25.135000000000002</v>
      </c>
      <c r="F5885" s="39">
        <v>10782.915000000001</v>
      </c>
      <c r="G5885" s="39" t="s">
        <v>24</v>
      </c>
    </row>
    <row r="5886" spans="2:7">
      <c r="B5886" s="32">
        <v>44701</v>
      </c>
      <c r="C5886" s="38">
        <v>0.60741898148148155</v>
      </c>
      <c r="D5886" s="39">
        <v>27</v>
      </c>
      <c r="E5886" s="39">
        <v>25.135000000000002</v>
      </c>
      <c r="F5886" s="39">
        <v>678.6450000000001</v>
      </c>
      <c r="G5886" s="39" t="s">
        <v>24</v>
      </c>
    </row>
    <row r="5887" spans="2:7">
      <c r="B5887" s="32">
        <v>44701</v>
      </c>
      <c r="C5887" s="38">
        <v>0.6076273148148148</v>
      </c>
      <c r="D5887" s="39">
        <v>356</v>
      </c>
      <c r="E5887" s="39">
        <v>25.125</v>
      </c>
      <c r="F5887" s="39">
        <v>8944.5</v>
      </c>
      <c r="G5887" s="39" t="s">
        <v>24</v>
      </c>
    </row>
    <row r="5888" spans="2:7">
      <c r="B5888" s="32">
        <v>44701</v>
      </c>
      <c r="C5888" s="38">
        <v>0.60785879629629636</v>
      </c>
      <c r="D5888" s="39">
        <v>140</v>
      </c>
      <c r="E5888" s="39">
        <v>25.135000000000002</v>
      </c>
      <c r="F5888" s="39">
        <v>3518.9</v>
      </c>
      <c r="G5888" s="39" t="s">
        <v>24</v>
      </c>
    </row>
    <row r="5889" spans="2:7">
      <c r="B5889" s="32">
        <v>44701</v>
      </c>
      <c r="C5889" s="38">
        <v>0.60785879629629636</v>
      </c>
      <c r="D5889" s="39">
        <v>249</v>
      </c>
      <c r="E5889" s="39">
        <v>25.135000000000002</v>
      </c>
      <c r="F5889" s="39">
        <v>6258.6150000000007</v>
      </c>
      <c r="G5889" s="39" t="s">
        <v>24</v>
      </c>
    </row>
    <row r="5890" spans="2:7">
      <c r="B5890" s="32">
        <v>44701</v>
      </c>
      <c r="C5890" s="38">
        <v>0.61346064814814816</v>
      </c>
      <c r="D5890" s="39">
        <v>196</v>
      </c>
      <c r="E5890" s="39">
        <v>25.17</v>
      </c>
      <c r="F5890" s="39">
        <v>4933.3200000000006</v>
      </c>
      <c r="G5890" s="39" t="s">
        <v>24</v>
      </c>
    </row>
    <row r="5891" spans="2:7">
      <c r="B5891" s="32">
        <v>44701</v>
      </c>
      <c r="C5891" s="38">
        <v>0.61358796296296292</v>
      </c>
      <c r="D5891" s="39">
        <v>197</v>
      </c>
      <c r="E5891" s="39">
        <v>25.164999999999999</v>
      </c>
      <c r="F5891" s="39">
        <v>4957.5050000000001</v>
      </c>
      <c r="G5891" s="39" t="s">
        <v>24</v>
      </c>
    </row>
    <row r="5892" spans="2:7">
      <c r="B5892" s="32">
        <v>44701</v>
      </c>
      <c r="C5892" s="38">
        <v>0.61377314814814821</v>
      </c>
      <c r="D5892" s="39">
        <v>32</v>
      </c>
      <c r="E5892" s="39">
        <v>25.16</v>
      </c>
      <c r="F5892" s="39">
        <v>805.12</v>
      </c>
      <c r="G5892" s="39" t="s">
        <v>24</v>
      </c>
    </row>
    <row r="5893" spans="2:7">
      <c r="B5893" s="32">
        <v>44701</v>
      </c>
      <c r="C5893" s="38">
        <v>0.61377314814814821</v>
      </c>
      <c r="D5893" s="39">
        <v>239</v>
      </c>
      <c r="E5893" s="39">
        <v>25.16</v>
      </c>
      <c r="F5893" s="39">
        <v>6013.24</v>
      </c>
      <c r="G5893" s="39" t="s">
        <v>24</v>
      </c>
    </row>
    <row r="5894" spans="2:7">
      <c r="B5894" s="32">
        <v>44701</v>
      </c>
      <c r="C5894" s="38">
        <v>0.61383101851851851</v>
      </c>
      <c r="D5894" s="39">
        <v>164</v>
      </c>
      <c r="E5894" s="39">
        <v>25.155000000000001</v>
      </c>
      <c r="F5894" s="39">
        <v>4125.42</v>
      </c>
      <c r="G5894" s="39" t="s">
        <v>24</v>
      </c>
    </row>
    <row r="5895" spans="2:7">
      <c r="B5895" s="32">
        <v>44701</v>
      </c>
      <c r="C5895" s="38">
        <v>0.61383101851851851</v>
      </c>
      <c r="D5895" s="39">
        <v>108</v>
      </c>
      <c r="E5895" s="39">
        <v>25.15</v>
      </c>
      <c r="F5895" s="39">
        <v>2716.2</v>
      </c>
      <c r="G5895" s="39" t="s">
        <v>24</v>
      </c>
    </row>
    <row r="5896" spans="2:7">
      <c r="B5896" s="32">
        <v>44701</v>
      </c>
      <c r="C5896" s="38">
        <v>0.61387731481481478</v>
      </c>
      <c r="D5896" s="39">
        <v>97</v>
      </c>
      <c r="E5896" s="39">
        <v>25.15</v>
      </c>
      <c r="F5896" s="39">
        <v>2439.5499999999997</v>
      </c>
      <c r="G5896" s="39" t="s">
        <v>24</v>
      </c>
    </row>
    <row r="5897" spans="2:7">
      <c r="B5897" s="32">
        <v>44701</v>
      </c>
      <c r="C5897" s="38">
        <v>0.61409722222222218</v>
      </c>
      <c r="D5897" s="39">
        <v>63</v>
      </c>
      <c r="E5897" s="39">
        <v>25.15</v>
      </c>
      <c r="F5897" s="39">
        <v>1584.4499999999998</v>
      </c>
      <c r="G5897" s="39" t="s">
        <v>24</v>
      </c>
    </row>
    <row r="5898" spans="2:7">
      <c r="B5898" s="32">
        <v>44701</v>
      </c>
      <c r="C5898" s="38">
        <v>0.61456018518518518</v>
      </c>
      <c r="D5898" s="39">
        <v>250</v>
      </c>
      <c r="E5898" s="39">
        <v>25.16</v>
      </c>
      <c r="F5898" s="39">
        <v>6290</v>
      </c>
      <c r="G5898" s="39" t="s">
        <v>24</v>
      </c>
    </row>
    <row r="5899" spans="2:7">
      <c r="B5899" s="32">
        <v>44701</v>
      </c>
      <c r="C5899" s="38">
        <v>0.61465277777777783</v>
      </c>
      <c r="D5899" s="39">
        <v>29</v>
      </c>
      <c r="E5899" s="39">
        <v>25.17</v>
      </c>
      <c r="F5899" s="39">
        <v>729.93000000000006</v>
      </c>
      <c r="G5899" s="39" t="s">
        <v>24</v>
      </c>
    </row>
    <row r="5900" spans="2:7">
      <c r="B5900" s="32">
        <v>44701</v>
      </c>
      <c r="C5900" s="38">
        <v>0.61483796296296289</v>
      </c>
      <c r="D5900" s="39">
        <v>719</v>
      </c>
      <c r="E5900" s="39">
        <v>25.175000000000001</v>
      </c>
      <c r="F5900" s="39">
        <v>18100.825000000001</v>
      </c>
      <c r="G5900" s="39" t="s">
        <v>24</v>
      </c>
    </row>
    <row r="5901" spans="2:7">
      <c r="B5901" s="32">
        <v>44701</v>
      </c>
      <c r="C5901" s="38">
        <v>0.6149189814814815</v>
      </c>
      <c r="D5901" s="39">
        <v>708</v>
      </c>
      <c r="E5901" s="39">
        <v>25.17</v>
      </c>
      <c r="F5901" s="39">
        <v>17820.36</v>
      </c>
      <c r="G5901" s="39" t="s">
        <v>24</v>
      </c>
    </row>
    <row r="5902" spans="2:7">
      <c r="B5902" s="32">
        <v>44701</v>
      </c>
      <c r="C5902" s="38">
        <v>0.6150578703703703</v>
      </c>
      <c r="D5902" s="39">
        <v>210</v>
      </c>
      <c r="E5902" s="39">
        <v>25.17</v>
      </c>
      <c r="F5902" s="39">
        <v>5285.7000000000007</v>
      </c>
      <c r="G5902" s="39" t="s">
        <v>24</v>
      </c>
    </row>
    <row r="5903" spans="2:7">
      <c r="B5903" s="32">
        <v>44701</v>
      </c>
      <c r="C5903" s="38">
        <v>0.61526620370370366</v>
      </c>
      <c r="D5903" s="39">
        <v>366</v>
      </c>
      <c r="E5903" s="39">
        <v>25.175000000000001</v>
      </c>
      <c r="F5903" s="39">
        <v>9214.0500000000011</v>
      </c>
      <c r="G5903" s="39" t="s">
        <v>24</v>
      </c>
    </row>
    <row r="5904" spans="2:7">
      <c r="B5904" s="32">
        <v>44701</v>
      </c>
      <c r="C5904" s="38">
        <v>0.61540509259259257</v>
      </c>
      <c r="D5904" s="39">
        <v>138</v>
      </c>
      <c r="E5904" s="39">
        <v>25.184999999999999</v>
      </c>
      <c r="F5904" s="39">
        <v>3475.5299999999997</v>
      </c>
      <c r="G5904" s="39" t="s">
        <v>24</v>
      </c>
    </row>
    <row r="5905" spans="2:7">
      <c r="B5905" s="32">
        <v>44701</v>
      </c>
      <c r="C5905" s="38">
        <v>0.61540509259259257</v>
      </c>
      <c r="D5905" s="39">
        <v>95</v>
      </c>
      <c r="E5905" s="39">
        <v>25.18</v>
      </c>
      <c r="F5905" s="39">
        <v>2392.1</v>
      </c>
      <c r="G5905" s="39" t="s">
        <v>24</v>
      </c>
    </row>
    <row r="5906" spans="2:7">
      <c r="B5906" s="32">
        <v>44701</v>
      </c>
      <c r="C5906" s="38">
        <v>0.61593750000000003</v>
      </c>
      <c r="D5906" s="39">
        <v>36</v>
      </c>
      <c r="E5906" s="39">
        <v>25.18</v>
      </c>
      <c r="F5906" s="39">
        <v>906.48</v>
      </c>
      <c r="G5906" s="39" t="s">
        <v>24</v>
      </c>
    </row>
    <row r="5907" spans="2:7">
      <c r="B5907" s="32">
        <v>44701</v>
      </c>
      <c r="C5907" s="38">
        <v>0.61608796296296298</v>
      </c>
      <c r="D5907" s="39">
        <v>247</v>
      </c>
      <c r="E5907" s="39">
        <v>25.175000000000001</v>
      </c>
      <c r="F5907" s="39">
        <v>6218.2250000000004</v>
      </c>
      <c r="G5907" s="39" t="s">
        <v>24</v>
      </c>
    </row>
    <row r="5908" spans="2:7">
      <c r="B5908" s="32">
        <v>44701</v>
      </c>
      <c r="C5908" s="38">
        <v>0.61636574074074069</v>
      </c>
      <c r="D5908" s="39">
        <v>49</v>
      </c>
      <c r="E5908" s="39">
        <v>25.184999999999999</v>
      </c>
      <c r="F5908" s="39">
        <v>1234.0649999999998</v>
      </c>
      <c r="G5908" s="39" t="s">
        <v>24</v>
      </c>
    </row>
    <row r="5909" spans="2:7">
      <c r="B5909" s="32">
        <v>44701</v>
      </c>
      <c r="C5909" s="38">
        <v>0.61665509259259255</v>
      </c>
      <c r="D5909" s="39">
        <v>330</v>
      </c>
      <c r="E5909" s="39">
        <v>25.18</v>
      </c>
      <c r="F5909" s="39">
        <v>8309.4</v>
      </c>
      <c r="G5909" s="39" t="s">
        <v>24</v>
      </c>
    </row>
    <row r="5910" spans="2:7">
      <c r="B5910" s="32">
        <v>44701</v>
      </c>
      <c r="C5910" s="38">
        <v>0.61673611111111104</v>
      </c>
      <c r="D5910" s="39">
        <v>67</v>
      </c>
      <c r="E5910" s="39">
        <v>25.19</v>
      </c>
      <c r="F5910" s="39">
        <v>1687.73</v>
      </c>
      <c r="G5910" s="39" t="s">
        <v>24</v>
      </c>
    </row>
    <row r="5911" spans="2:7">
      <c r="B5911" s="32">
        <v>44701</v>
      </c>
      <c r="C5911" s="38">
        <v>0.61675925925925923</v>
      </c>
      <c r="D5911" s="39">
        <v>252</v>
      </c>
      <c r="E5911" s="39">
        <v>25.19</v>
      </c>
      <c r="F5911" s="39">
        <v>6347.88</v>
      </c>
      <c r="G5911" s="39" t="s">
        <v>24</v>
      </c>
    </row>
    <row r="5912" spans="2:7">
      <c r="B5912" s="32">
        <v>44701</v>
      </c>
      <c r="C5912" s="38">
        <v>0.6168055555555555</v>
      </c>
      <c r="D5912" s="39">
        <v>44</v>
      </c>
      <c r="E5912" s="39">
        <v>25.184999999999999</v>
      </c>
      <c r="F5912" s="39">
        <v>1108.1399999999999</v>
      </c>
      <c r="G5912" s="39" t="s">
        <v>24</v>
      </c>
    </row>
    <row r="5913" spans="2:7">
      <c r="B5913" s="32">
        <v>44701</v>
      </c>
      <c r="C5913" s="38">
        <v>0.61681712962962965</v>
      </c>
      <c r="D5913" s="39">
        <v>366</v>
      </c>
      <c r="E5913" s="39">
        <v>25.184999999999999</v>
      </c>
      <c r="F5913" s="39">
        <v>9217.7099999999991</v>
      </c>
      <c r="G5913" s="39" t="s">
        <v>24</v>
      </c>
    </row>
    <row r="5914" spans="2:7">
      <c r="B5914" s="32">
        <v>44701</v>
      </c>
      <c r="C5914" s="38">
        <v>0.61719907407407404</v>
      </c>
      <c r="D5914" s="39">
        <v>577</v>
      </c>
      <c r="E5914" s="39">
        <v>25.204999999999998</v>
      </c>
      <c r="F5914" s="39">
        <v>14543.285</v>
      </c>
      <c r="G5914" s="39" t="s">
        <v>24</v>
      </c>
    </row>
    <row r="5915" spans="2:7">
      <c r="B5915" s="32">
        <v>44701</v>
      </c>
      <c r="C5915" s="38">
        <v>0.61731481481481476</v>
      </c>
      <c r="D5915" s="39">
        <v>32</v>
      </c>
      <c r="E5915" s="39">
        <v>25.204999999999998</v>
      </c>
      <c r="F5915" s="39">
        <v>806.56</v>
      </c>
      <c r="G5915" s="39" t="s">
        <v>24</v>
      </c>
    </row>
    <row r="5916" spans="2:7">
      <c r="B5916" s="32">
        <v>44701</v>
      </c>
      <c r="C5916" s="38">
        <v>0.6173495370370371</v>
      </c>
      <c r="D5916" s="39">
        <v>371</v>
      </c>
      <c r="E5916" s="39">
        <v>25.204999999999998</v>
      </c>
      <c r="F5916" s="39">
        <v>9351.0549999999985</v>
      </c>
      <c r="G5916" s="39" t="s">
        <v>24</v>
      </c>
    </row>
    <row r="5917" spans="2:7">
      <c r="B5917" s="32">
        <v>44701</v>
      </c>
      <c r="C5917" s="38">
        <v>0.6174074074074074</v>
      </c>
      <c r="D5917" s="39">
        <v>85</v>
      </c>
      <c r="E5917" s="39">
        <v>25.204999999999998</v>
      </c>
      <c r="F5917" s="39">
        <v>2142.4249999999997</v>
      </c>
      <c r="G5917" s="39" t="s">
        <v>24</v>
      </c>
    </row>
    <row r="5918" spans="2:7">
      <c r="B5918" s="32">
        <v>44701</v>
      </c>
      <c r="C5918" s="38">
        <v>0.61769675925925926</v>
      </c>
      <c r="D5918" s="39">
        <v>313</v>
      </c>
      <c r="E5918" s="39">
        <v>25.22</v>
      </c>
      <c r="F5918" s="39">
        <v>7893.86</v>
      </c>
      <c r="G5918" s="39" t="s">
        <v>24</v>
      </c>
    </row>
    <row r="5919" spans="2:7">
      <c r="B5919" s="32">
        <v>44701</v>
      </c>
      <c r="C5919" s="38">
        <v>0.61873842592592598</v>
      </c>
      <c r="D5919" s="39">
        <v>450</v>
      </c>
      <c r="E5919" s="39">
        <v>25.225000000000001</v>
      </c>
      <c r="F5919" s="39">
        <v>11351.25</v>
      </c>
      <c r="G5919" s="39" t="s">
        <v>24</v>
      </c>
    </row>
    <row r="5920" spans="2:7">
      <c r="B5920" s="32">
        <v>44701</v>
      </c>
      <c r="C5920" s="38">
        <v>0.61873842592592598</v>
      </c>
      <c r="D5920" s="39">
        <v>456</v>
      </c>
      <c r="E5920" s="39">
        <v>25.225000000000001</v>
      </c>
      <c r="F5920" s="39">
        <v>11502.6</v>
      </c>
      <c r="G5920" s="39" t="s">
        <v>24</v>
      </c>
    </row>
    <row r="5921" spans="2:7">
      <c r="B5921" s="32">
        <v>44701</v>
      </c>
      <c r="C5921" s="38">
        <v>0.61873842592592598</v>
      </c>
      <c r="D5921" s="39">
        <v>290</v>
      </c>
      <c r="E5921" s="39">
        <v>25.225000000000001</v>
      </c>
      <c r="F5921" s="39">
        <v>7315.25</v>
      </c>
      <c r="G5921" s="39" t="s">
        <v>24</v>
      </c>
    </row>
    <row r="5922" spans="2:7">
      <c r="B5922" s="32">
        <v>44701</v>
      </c>
      <c r="C5922" s="38">
        <v>0.61873842592592598</v>
      </c>
      <c r="D5922" s="39">
        <v>114</v>
      </c>
      <c r="E5922" s="39">
        <v>25.225000000000001</v>
      </c>
      <c r="F5922" s="39">
        <v>2875.65</v>
      </c>
      <c r="G5922" s="39" t="s">
        <v>24</v>
      </c>
    </row>
    <row r="5923" spans="2:7">
      <c r="B5923" s="32">
        <v>44701</v>
      </c>
      <c r="C5923" s="38">
        <v>0.61895833333333339</v>
      </c>
      <c r="D5923" s="39">
        <v>181</v>
      </c>
      <c r="E5923" s="39">
        <v>25.22</v>
      </c>
      <c r="F5923" s="39">
        <v>4564.82</v>
      </c>
      <c r="G5923" s="39" t="s">
        <v>24</v>
      </c>
    </row>
    <row r="5924" spans="2:7">
      <c r="B5924" s="32">
        <v>44701</v>
      </c>
      <c r="C5924" s="38">
        <v>0.61895833333333339</v>
      </c>
      <c r="D5924" s="39">
        <v>165</v>
      </c>
      <c r="E5924" s="39">
        <v>25.215</v>
      </c>
      <c r="F5924" s="39">
        <v>4160.4750000000004</v>
      </c>
      <c r="G5924" s="39" t="s">
        <v>24</v>
      </c>
    </row>
    <row r="5925" spans="2:7">
      <c r="B5925" s="32">
        <v>44701</v>
      </c>
      <c r="C5925" s="38">
        <v>0.61943287037037031</v>
      </c>
      <c r="D5925" s="39">
        <v>347</v>
      </c>
      <c r="E5925" s="39">
        <v>25.21</v>
      </c>
      <c r="F5925" s="39">
        <v>8747.8700000000008</v>
      </c>
      <c r="G5925" s="39" t="s">
        <v>24</v>
      </c>
    </row>
    <row r="5926" spans="2:7">
      <c r="B5926" s="32">
        <v>44701</v>
      </c>
      <c r="C5926" s="38">
        <v>0.61996527777777777</v>
      </c>
      <c r="D5926" s="39">
        <v>585</v>
      </c>
      <c r="E5926" s="39">
        <v>25.21</v>
      </c>
      <c r="F5926" s="39">
        <v>14747.85</v>
      </c>
      <c r="G5926" s="39" t="s">
        <v>24</v>
      </c>
    </row>
    <row r="5927" spans="2:7">
      <c r="B5927" s="32">
        <v>44701</v>
      </c>
      <c r="C5927" s="38">
        <v>0.62010416666666668</v>
      </c>
      <c r="D5927" s="39">
        <v>378</v>
      </c>
      <c r="E5927" s="39">
        <v>25.2</v>
      </c>
      <c r="F5927" s="39">
        <v>9525.6</v>
      </c>
      <c r="G5927" s="39" t="s">
        <v>24</v>
      </c>
    </row>
    <row r="5928" spans="2:7">
      <c r="B5928" s="32">
        <v>44701</v>
      </c>
      <c r="C5928" s="38">
        <v>0.62012731481481487</v>
      </c>
      <c r="D5928" s="39">
        <v>181</v>
      </c>
      <c r="E5928" s="39">
        <v>25.195</v>
      </c>
      <c r="F5928" s="39">
        <v>4560.2950000000001</v>
      </c>
      <c r="G5928" s="39" t="s">
        <v>24</v>
      </c>
    </row>
    <row r="5929" spans="2:7">
      <c r="B5929" s="32">
        <v>44701</v>
      </c>
      <c r="C5929" s="38">
        <v>0.62096064814814811</v>
      </c>
      <c r="D5929" s="39">
        <v>34</v>
      </c>
      <c r="E5929" s="39">
        <v>25.2</v>
      </c>
      <c r="F5929" s="39">
        <v>856.8</v>
      </c>
      <c r="G5929" s="39" t="s">
        <v>24</v>
      </c>
    </row>
    <row r="5930" spans="2:7">
      <c r="B5930" s="32">
        <v>44701</v>
      </c>
      <c r="C5930" s="38">
        <v>0.62106481481481479</v>
      </c>
      <c r="D5930" s="39">
        <v>115</v>
      </c>
      <c r="E5930" s="39">
        <v>25.204999999999998</v>
      </c>
      <c r="F5930" s="39">
        <v>2898.5749999999998</v>
      </c>
      <c r="G5930" s="39" t="s">
        <v>24</v>
      </c>
    </row>
    <row r="5931" spans="2:7">
      <c r="B5931" s="32">
        <v>44701</v>
      </c>
      <c r="C5931" s="38">
        <v>0.62106481481481479</v>
      </c>
      <c r="D5931" s="39">
        <v>65</v>
      </c>
      <c r="E5931" s="39">
        <v>25.204999999999998</v>
      </c>
      <c r="F5931" s="39">
        <v>1638.3249999999998</v>
      </c>
      <c r="G5931" s="39" t="s">
        <v>24</v>
      </c>
    </row>
    <row r="5932" spans="2:7">
      <c r="B5932" s="32">
        <v>44701</v>
      </c>
      <c r="C5932" s="38">
        <v>0.62108796296296298</v>
      </c>
      <c r="D5932" s="39">
        <v>214</v>
      </c>
      <c r="E5932" s="39">
        <v>25.204999999999998</v>
      </c>
      <c r="F5932" s="39">
        <v>5393.87</v>
      </c>
      <c r="G5932" s="39" t="s">
        <v>24</v>
      </c>
    </row>
    <row r="5933" spans="2:7">
      <c r="B5933" s="32">
        <v>44701</v>
      </c>
      <c r="C5933" s="38">
        <v>0.62111111111111106</v>
      </c>
      <c r="D5933" s="39">
        <v>379</v>
      </c>
      <c r="E5933" s="39">
        <v>25.2</v>
      </c>
      <c r="F5933" s="39">
        <v>9550.7999999999993</v>
      </c>
      <c r="G5933" s="39" t="s">
        <v>24</v>
      </c>
    </row>
    <row r="5934" spans="2:7">
      <c r="B5934" s="32">
        <v>44701</v>
      </c>
      <c r="C5934" s="38">
        <v>0.62113425925925925</v>
      </c>
      <c r="D5934" s="39">
        <v>43</v>
      </c>
      <c r="E5934" s="39">
        <v>25.2</v>
      </c>
      <c r="F5934" s="39">
        <v>1083.5999999999999</v>
      </c>
      <c r="G5934" s="39" t="s">
        <v>24</v>
      </c>
    </row>
    <row r="5935" spans="2:7">
      <c r="B5935" s="32">
        <v>44701</v>
      </c>
      <c r="C5935" s="38">
        <v>0.62113425925925925</v>
      </c>
      <c r="D5935" s="39">
        <v>19</v>
      </c>
      <c r="E5935" s="39">
        <v>25.2</v>
      </c>
      <c r="F5935" s="39">
        <v>478.8</v>
      </c>
      <c r="G5935" s="39" t="s">
        <v>24</v>
      </c>
    </row>
    <row r="5936" spans="2:7">
      <c r="B5936" s="32">
        <v>44701</v>
      </c>
      <c r="C5936" s="38">
        <v>0.62151620370370375</v>
      </c>
      <c r="D5936" s="39">
        <v>294</v>
      </c>
      <c r="E5936" s="39">
        <v>25.2</v>
      </c>
      <c r="F5936" s="39">
        <v>7408.8</v>
      </c>
      <c r="G5936" s="39" t="s">
        <v>24</v>
      </c>
    </row>
    <row r="5937" spans="2:7">
      <c r="B5937" s="32">
        <v>44701</v>
      </c>
      <c r="C5937" s="38">
        <v>0.62162037037037032</v>
      </c>
      <c r="D5937" s="39">
        <v>242</v>
      </c>
      <c r="E5937" s="39">
        <v>25.2</v>
      </c>
      <c r="F5937" s="39">
        <v>6098.4</v>
      </c>
      <c r="G5937" s="39" t="s">
        <v>24</v>
      </c>
    </row>
    <row r="5938" spans="2:7">
      <c r="B5938" s="32">
        <v>44701</v>
      </c>
      <c r="C5938" s="38">
        <v>0.62162037037037032</v>
      </c>
      <c r="D5938" s="39">
        <v>152</v>
      </c>
      <c r="E5938" s="39">
        <v>25.2</v>
      </c>
      <c r="F5938" s="39">
        <v>3830.4</v>
      </c>
      <c r="G5938" s="39" t="s">
        <v>24</v>
      </c>
    </row>
    <row r="5939" spans="2:7">
      <c r="B5939" s="32">
        <v>44701</v>
      </c>
      <c r="C5939" s="38">
        <v>0.62197916666666664</v>
      </c>
      <c r="D5939" s="39">
        <v>468</v>
      </c>
      <c r="E5939" s="39">
        <v>25.195</v>
      </c>
      <c r="F5939" s="39">
        <v>11791.26</v>
      </c>
      <c r="G5939" s="39" t="s">
        <v>24</v>
      </c>
    </row>
    <row r="5940" spans="2:7">
      <c r="B5940" s="32">
        <v>44701</v>
      </c>
      <c r="C5940" s="38">
        <v>0.62221064814814808</v>
      </c>
      <c r="D5940" s="39">
        <v>91</v>
      </c>
      <c r="E5940" s="39">
        <v>25.19</v>
      </c>
      <c r="F5940" s="39">
        <v>2292.29</v>
      </c>
      <c r="G5940" s="39" t="s">
        <v>24</v>
      </c>
    </row>
    <row r="5941" spans="2:7">
      <c r="B5941" s="32">
        <v>44701</v>
      </c>
      <c r="C5941" s="38">
        <v>0.62221064814814808</v>
      </c>
      <c r="D5941" s="39">
        <v>356</v>
      </c>
      <c r="E5941" s="39">
        <v>25.19</v>
      </c>
      <c r="F5941" s="39">
        <v>8967.6400000000012</v>
      </c>
      <c r="G5941" s="39" t="s">
        <v>24</v>
      </c>
    </row>
    <row r="5942" spans="2:7">
      <c r="B5942" s="32">
        <v>44701</v>
      </c>
      <c r="C5942" s="38">
        <v>0.62229166666666669</v>
      </c>
      <c r="D5942" s="39">
        <v>227</v>
      </c>
      <c r="E5942" s="39">
        <v>25.184999999999999</v>
      </c>
      <c r="F5942" s="39">
        <v>5716.9949999999999</v>
      </c>
      <c r="G5942" s="39" t="s">
        <v>24</v>
      </c>
    </row>
    <row r="5943" spans="2:7">
      <c r="B5943" s="32">
        <v>44701</v>
      </c>
      <c r="C5943" s="38">
        <v>0.62232638888888892</v>
      </c>
      <c r="D5943" s="39">
        <v>1</v>
      </c>
      <c r="E5943" s="39">
        <v>25.18</v>
      </c>
      <c r="F5943" s="39">
        <v>25.18</v>
      </c>
      <c r="G5943" s="39" t="s">
        <v>24</v>
      </c>
    </row>
    <row r="5944" spans="2:7">
      <c r="B5944" s="32">
        <v>44701</v>
      </c>
      <c r="C5944" s="38">
        <v>0.62245370370370368</v>
      </c>
      <c r="D5944" s="39">
        <v>258</v>
      </c>
      <c r="E5944" s="39">
        <v>25.175000000000001</v>
      </c>
      <c r="F5944" s="39">
        <v>6495.1500000000005</v>
      </c>
      <c r="G5944" s="39" t="s">
        <v>24</v>
      </c>
    </row>
    <row r="5945" spans="2:7">
      <c r="B5945" s="32">
        <v>44701</v>
      </c>
      <c r="C5945" s="38">
        <v>0.62255787037037036</v>
      </c>
      <c r="D5945" s="39">
        <v>29</v>
      </c>
      <c r="E5945" s="39">
        <v>25.17</v>
      </c>
      <c r="F5945" s="39">
        <v>729.93000000000006</v>
      </c>
      <c r="G5945" s="39" t="s">
        <v>24</v>
      </c>
    </row>
    <row r="5946" spans="2:7">
      <c r="B5946" s="32">
        <v>44701</v>
      </c>
      <c r="C5946" s="38">
        <v>0.62255787037037036</v>
      </c>
      <c r="D5946" s="39">
        <v>129</v>
      </c>
      <c r="E5946" s="39">
        <v>25.17</v>
      </c>
      <c r="F5946" s="39">
        <v>3246.9300000000003</v>
      </c>
      <c r="G5946" s="39" t="s">
        <v>24</v>
      </c>
    </row>
    <row r="5947" spans="2:7">
      <c r="B5947" s="32">
        <v>44701</v>
      </c>
      <c r="C5947" s="38">
        <v>0.62275462962962969</v>
      </c>
      <c r="D5947" s="39">
        <v>87</v>
      </c>
      <c r="E5947" s="39">
        <v>25.17</v>
      </c>
      <c r="F5947" s="39">
        <v>2189.79</v>
      </c>
      <c r="G5947" s="39" t="s">
        <v>24</v>
      </c>
    </row>
    <row r="5948" spans="2:7">
      <c r="B5948" s="32">
        <v>44701</v>
      </c>
      <c r="C5948" s="38">
        <v>0.62275462962962969</v>
      </c>
      <c r="D5948" s="39">
        <v>87</v>
      </c>
      <c r="E5948" s="39">
        <v>25.17</v>
      </c>
      <c r="F5948" s="39">
        <v>2189.79</v>
      </c>
      <c r="G5948" s="39" t="s">
        <v>24</v>
      </c>
    </row>
    <row r="5949" spans="2:7">
      <c r="B5949" s="32">
        <v>44701</v>
      </c>
      <c r="C5949" s="38">
        <v>0.62306712962962962</v>
      </c>
      <c r="D5949" s="39">
        <v>313</v>
      </c>
      <c r="E5949" s="39">
        <v>25.17</v>
      </c>
      <c r="F5949" s="39">
        <v>7878.2100000000009</v>
      </c>
      <c r="G5949" s="39" t="s">
        <v>24</v>
      </c>
    </row>
    <row r="5950" spans="2:7">
      <c r="B5950" s="32">
        <v>44701</v>
      </c>
      <c r="C5950" s="38">
        <v>0.62307870370370366</v>
      </c>
      <c r="D5950" s="39">
        <v>74</v>
      </c>
      <c r="E5950" s="39">
        <v>25.164999999999999</v>
      </c>
      <c r="F5950" s="39">
        <v>1862.21</v>
      </c>
      <c r="G5950" s="39" t="s">
        <v>24</v>
      </c>
    </row>
    <row r="5951" spans="2:7">
      <c r="B5951" s="32">
        <v>44701</v>
      </c>
      <c r="C5951" s="38">
        <v>0.6234143518518519</v>
      </c>
      <c r="D5951" s="39">
        <v>126</v>
      </c>
      <c r="E5951" s="39">
        <v>25.164999999999999</v>
      </c>
      <c r="F5951" s="39">
        <v>3170.79</v>
      </c>
      <c r="G5951" s="39" t="s">
        <v>24</v>
      </c>
    </row>
    <row r="5952" spans="2:7">
      <c r="B5952" s="32">
        <v>44701</v>
      </c>
      <c r="C5952" s="38">
        <v>0.63278935185185181</v>
      </c>
      <c r="D5952" s="39">
        <v>112</v>
      </c>
      <c r="E5952" s="39">
        <v>25.125</v>
      </c>
      <c r="F5952" s="39">
        <v>2814</v>
      </c>
      <c r="G5952" s="39" t="s">
        <v>24</v>
      </c>
    </row>
    <row r="5953" spans="2:7">
      <c r="B5953" s="32">
        <v>44701</v>
      </c>
      <c r="C5953" s="38">
        <v>0.63278935185185181</v>
      </c>
      <c r="D5953" s="39">
        <v>1</v>
      </c>
      <c r="E5953" s="39">
        <v>25.125</v>
      </c>
      <c r="F5953" s="39">
        <v>25.125</v>
      </c>
      <c r="G5953" s="39" t="s">
        <v>24</v>
      </c>
    </row>
    <row r="5954" spans="2:7">
      <c r="B5954" s="32">
        <v>44701</v>
      </c>
      <c r="C5954" s="38">
        <v>0.63300925925925922</v>
      </c>
      <c r="D5954" s="39">
        <v>84</v>
      </c>
      <c r="E5954" s="39">
        <v>25.125</v>
      </c>
      <c r="F5954" s="39">
        <v>2110.5</v>
      </c>
      <c r="G5954" s="39" t="s">
        <v>24</v>
      </c>
    </row>
    <row r="5955" spans="2:7">
      <c r="B5955" s="32">
        <v>44701</v>
      </c>
      <c r="C5955" s="38">
        <v>0.63300925925925922</v>
      </c>
      <c r="D5955" s="39">
        <v>493</v>
      </c>
      <c r="E5955" s="39">
        <v>25.125</v>
      </c>
      <c r="F5955" s="39">
        <v>12386.625</v>
      </c>
      <c r="G5955" s="39" t="s">
        <v>24</v>
      </c>
    </row>
    <row r="5956" spans="2:7">
      <c r="B5956" s="32">
        <v>44701</v>
      </c>
      <c r="C5956" s="38">
        <v>0.63300925925925922</v>
      </c>
      <c r="D5956" s="39">
        <v>239</v>
      </c>
      <c r="E5956" s="39">
        <v>25.125</v>
      </c>
      <c r="F5956" s="39">
        <v>6004.875</v>
      </c>
      <c r="G5956" s="39" t="s">
        <v>24</v>
      </c>
    </row>
    <row r="5957" spans="2:7">
      <c r="B5957" s="32">
        <v>44701</v>
      </c>
      <c r="C5957" s="38">
        <v>0.63300925925925922</v>
      </c>
      <c r="D5957" s="39">
        <v>50</v>
      </c>
      <c r="E5957" s="39">
        <v>25.125</v>
      </c>
      <c r="F5957" s="39">
        <v>1256.25</v>
      </c>
      <c r="G5957" s="39" t="s">
        <v>24</v>
      </c>
    </row>
    <row r="5958" spans="2:7">
      <c r="B5958" s="32">
        <v>44701</v>
      </c>
      <c r="C5958" s="38">
        <v>0.63300925925925922</v>
      </c>
      <c r="D5958" s="39">
        <v>220</v>
      </c>
      <c r="E5958" s="39">
        <v>25.125</v>
      </c>
      <c r="F5958" s="39">
        <v>5527.5</v>
      </c>
      <c r="G5958" s="39" t="s">
        <v>24</v>
      </c>
    </row>
    <row r="5959" spans="2:7">
      <c r="B5959" s="32">
        <v>44701</v>
      </c>
      <c r="C5959" s="38">
        <v>0.63334490740740745</v>
      </c>
      <c r="D5959" s="39">
        <v>183</v>
      </c>
      <c r="E5959" s="39">
        <v>25.125</v>
      </c>
      <c r="F5959" s="39">
        <v>4597.875</v>
      </c>
      <c r="G5959" s="39" t="s">
        <v>24</v>
      </c>
    </row>
    <row r="5960" spans="2:7">
      <c r="B5960" s="32">
        <v>44701</v>
      </c>
      <c r="C5960" s="38">
        <v>0.63355324074074071</v>
      </c>
      <c r="D5960" s="39">
        <v>548</v>
      </c>
      <c r="E5960" s="39">
        <v>25.125</v>
      </c>
      <c r="F5960" s="39">
        <v>13768.5</v>
      </c>
      <c r="G5960" s="39" t="s">
        <v>24</v>
      </c>
    </row>
    <row r="5961" spans="2:7">
      <c r="B5961" s="32">
        <v>44701</v>
      </c>
      <c r="C5961" s="38">
        <v>0.6335763888888889</v>
      </c>
      <c r="D5961" s="39">
        <v>588</v>
      </c>
      <c r="E5961" s="39">
        <v>25.12</v>
      </c>
      <c r="F5961" s="39">
        <v>14770.560000000001</v>
      </c>
      <c r="G5961" s="39" t="s">
        <v>24</v>
      </c>
    </row>
    <row r="5962" spans="2:7">
      <c r="B5962" s="32">
        <v>44701</v>
      </c>
      <c r="C5962" s="38">
        <v>0.6340972222222222</v>
      </c>
      <c r="D5962" s="39">
        <v>50</v>
      </c>
      <c r="E5962" s="39">
        <v>25.14</v>
      </c>
      <c r="F5962" s="39">
        <v>1257</v>
      </c>
      <c r="G5962" s="39" t="s">
        <v>24</v>
      </c>
    </row>
    <row r="5963" spans="2:7">
      <c r="B5963" s="32">
        <v>44701</v>
      </c>
      <c r="C5963" s="38">
        <v>0.63413194444444443</v>
      </c>
      <c r="D5963" s="39">
        <v>50</v>
      </c>
      <c r="E5963" s="39">
        <v>25.14</v>
      </c>
      <c r="F5963" s="39">
        <v>1257</v>
      </c>
      <c r="G5963" s="39" t="s">
        <v>24</v>
      </c>
    </row>
    <row r="5964" spans="2:7">
      <c r="B5964" s="32">
        <v>44701</v>
      </c>
      <c r="C5964" s="38">
        <v>0.63413194444444443</v>
      </c>
      <c r="D5964" s="39">
        <v>14</v>
      </c>
      <c r="E5964" s="39">
        <v>25.14</v>
      </c>
      <c r="F5964" s="39">
        <v>351.96000000000004</v>
      </c>
      <c r="G5964" s="39" t="s">
        <v>24</v>
      </c>
    </row>
    <row r="5965" spans="2:7">
      <c r="B5965" s="32">
        <v>44701</v>
      </c>
      <c r="C5965" s="38">
        <v>0.6341782407407407</v>
      </c>
      <c r="D5965" s="39">
        <v>438</v>
      </c>
      <c r="E5965" s="39">
        <v>25.135000000000002</v>
      </c>
      <c r="F5965" s="39">
        <v>11009.130000000001</v>
      </c>
      <c r="G5965" s="39" t="s">
        <v>24</v>
      </c>
    </row>
    <row r="5966" spans="2:7">
      <c r="B5966" s="32">
        <v>44701</v>
      </c>
      <c r="C5966" s="38">
        <v>0.63444444444444448</v>
      </c>
      <c r="D5966" s="39">
        <v>50</v>
      </c>
      <c r="E5966" s="39">
        <v>25.135000000000002</v>
      </c>
      <c r="F5966" s="39">
        <v>1256.75</v>
      </c>
      <c r="G5966" s="39" t="s">
        <v>24</v>
      </c>
    </row>
    <row r="5967" spans="2:7">
      <c r="B5967" s="32">
        <v>44701</v>
      </c>
      <c r="C5967" s="38">
        <v>0.63444444444444448</v>
      </c>
      <c r="D5967" s="39">
        <v>230</v>
      </c>
      <c r="E5967" s="39">
        <v>25.135000000000002</v>
      </c>
      <c r="F5967" s="39">
        <v>5781.05</v>
      </c>
      <c r="G5967" s="39" t="s">
        <v>24</v>
      </c>
    </row>
    <row r="5968" spans="2:7">
      <c r="B5968" s="32">
        <v>44701</v>
      </c>
      <c r="C5968" s="38">
        <v>0.63444444444444448</v>
      </c>
      <c r="D5968" s="39">
        <v>54</v>
      </c>
      <c r="E5968" s="39">
        <v>25.135000000000002</v>
      </c>
      <c r="F5968" s="39">
        <v>1357.2900000000002</v>
      </c>
      <c r="G5968" s="39" t="s">
        <v>24</v>
      </c>
    </row>
    <row r="5969" spans="2:7">
      <c r="B5969" s="32">
        <v>44701</v>
      </c>
      <c r="C5969" s="38">
        <v>0.63460648148148147</v>
      </c>
      <c r="D5969" s="39">
        <v>20</v>
      </c>
      <c r="E5969" s="39">
        <v>25.135000000000002</v>
      </c>
      <c r="F5969" s="39">
        <v>502.70000000000005</v>
      </c>
      <c r="G5969" s="39" t="s">
        <v>24</v>
      </c>
    </row>
    <row r="5970" spans="2:7">
      <c r="B5970" s="32">
        <v>44701</v>
      </c>
      <c r="C5970" s="38">
        <v>0.6347800925925926</v>
      </c>
      <c r="D5970" s="39">
        <v>445</v>
      </c>
      <c r="E5970" s="39">
        <v>25.135000000000002</v>
      </c>
      <c r="F5970" s="39">
        <v>11185.075000000001</v>
      </c>
      <c r="G5970" s="39" t="s">
        <v>24</v>
      </c>
    </row>
    <row r="5971" spans="2:7">
      <c r="B5971" s="32">
        <v>44701</v>
      </c>
      <c r="C5971" s="38">
        <v>0.6347800925925926</v>
      </c>
      <c r="D5971" s="39">
        <v>102</v>
      </c>
      <c r="E5971" s="39">
        <v>25.13</v>
      </c>
      <c r="F5971" s="39">
        <v>2563.2599999999998</v>
      </c>
      <c r="G5971" s="39" t="s">
        <v>24</v>
      </c>
    </row>
    <row r="5972" spans="2:7">
      <c r="B5972" s="32">
        <v>44701</v>
      </c>
      <c r="C5972" s="38">
        <v>0.6347800925925926</v>
      </c>
      <c r="D5972" s="39">
        <v>220</v>
      </c>
      <c r="E5972" s="39">
        <v>25.13</v>
      </c>
      <c r="F5972" s="39">
        <v>5528.5999999999995</v>
      </c>
      <c r="G5972" s="39" t="s">
        <v>24</v>
      </c>
    </row>
    <row r="5973" spans="2:7">
      <c r="B5973" s="32">
        <v>44701</v>
      </c>
      <c r="C5973" s="38">
        <v>0.6347800925925926</v>
      </c>
      <c r="D5973" s="39">
        <v>220</v>
      </c>
      <c r="E5973" s="39">
        <v>25.135000000000002</v>
      </c>
      <c r="F5973" s="39">
        <v>5529.7000000000007</v>
      </c>
      <c r="G5973" s="39" t="s">
        <v>24</v>
      </c>
    </row>
    <row r="5974" spans="2:7">
      <c r="B5974" s="32">
        <v>44701</v>
      </c>
      <c r="C5974" s="38">
        <v>0.6347800925925926</v>
      </c>
      <c r="D5974" s="39">
        <v>28</v>
      </c>
      <c r="E5974" s="39">
        <v>25.135000000000002</v>
      </c>
      <c r="F5974" s="39">
        <v>703.78000000000009</v>
      </c>
      <c r="G5974" s="39" t="s">
        <v>24</v>
      </c>
    </row>
    <row r="5975" spans="2:7">
      <c r="B5975" s="32">
        <v>44701</v>
      </c>
      <c r="C5975" s="38">
        <v>0.63490740740740736</v>
      </c>
      <c r="D5975" s="39">
        <v>161</v>
      </c>
      <c r="E5975" s="39">
        <v>25.13</v>
      </c>
      <c r="F5975" s="39">
        <v>4045.93</v>
      </c>
      <c r="G5975" s="39" t="s">
        <v>24</v>
      </c>
    </row>
    <row r="5976" spans="2:7">
      <c r="B5976" s="32">
        <v>44701</v>
      </c>
      <c r="C5976" s="38">
        <v>0.63491898148148151</v>
      </c>
      <c r="D5976" s="39">
        <v>91</v>
      </c>
      <c r="E5976" s="39">
        <v>25.125</v>
      </c>
      <c r="F5976" s="39">
        <v>2286.375</v>
      </c>
      <c r="G5976" s="39" t="s">
        <v>24</v>
      </c>
    </row>
    <row r="5977" spans="2:7">
      <c r="B5977" s="32">
        <v>44701</v>
      </c>
      <c r="C5977" s="38">
        <v>0.63497685185185182</v>
      </c>
      <c r="D5977" s="39">
        <v>90</v>
      </c>
      <c r="E5977" s="39">
        <v>25.12</v>
      </c>
      <c r="F5977" s="39">
        <v>2260.8000000000002</v>
      </c>
      <c r="G5977" s="39" t="s">
        <v>24</v>
      </c>
    </row>
    <row r="5978" spans="2:7">
      <c r="B5978" s="32">
        <v>44701</v>
      </c>
      <c r="C5978" s="38">
        <v>0.63530092592592591</v>
      </c>
      <c r="D5978" s="39">
        <v>92</v>
      </c>
      <c r="E5978" s="39">
        <v>25.125</v>
      </c>
      <c r="F5978" s="39">
        <v>2311.5</v>
      </c>
      <c r="G5978" s="39" t="s">
        <v>24</v>
      </c>
    </row>
    <row r="5979" spans="2:7">
      <c r="B5979" s="32">
        <v>44701</v>
      </c>
      <c r="C5979" s="38">
        <v>0.6353240740740741</v>
      </c>
      <c r="D5979" s="39">
        <v>146</v>
      </c>
      <c r="E5979" s="39">
        <v>25.125</v>
      </c>
      <c r="F5979" s="39">
        <v>3668.25</v>
      </c>
      <c r="G5979" s="39" t="s">
        <v>24</v>
      </c>
    </row>
    <row r="5980" spans="2:7">
      <c r="B5980" s="32">
        <v>44701</v>
      </c>
      <c r="C5980" s="38">
        <v>0.6353240740740741</v>
      </c>
      <c r="D5980" s="39">
        <v>50</v>
      </c>
      <c r="E5980" s="39">
        <v>25.125</v>
      </c>
      <c r="F5980" s="39">
        <v>1256.25</v>
      </c>
      <c r="G5980" s="39" t="s">
        <v>24</v>
      </c>
    </row>
    <row r="5981" spans="2:7">
      <c r="B5981" s="32">
        <v>44701</v>
      </c>
      <c r="C5981" s="38">
        <v>0.6353240740740741</v>
      </c>
      <c r="D5981" s="39">
        <v>53</v>
      </c>
      <c r="E5981" s="39">
        <v>25.125</v>
      </c>
      <c r="F5981" s="39">
        <v>1331.625</v>
      </c>
      <c r="G5981" s="39" t="s">
        <v>24</v>
      </c>
    </row>
    <row r="5982" spans="2:7">
      <c r="B5982" s="32">
        <v>44701</v>
      </c>
      <c r="C5982" s="38">
        <v>0.63537037037037036</v>
      </c>
      <c r="D5982" s="39">
        <v>50</v>
      </c>
      <c r="E5982" s="39">
        <v>25.125</v>
      </c>
      <c r="F5982" s="39">
        <v>1256.25</v>
      </c>
      <c r="G5982" s="39" t="s">
        <v>24</v>
      </c>
    </row>
    <row r="5983" spans="2:7">
      <c r="B5983" s="32">
        <v>44701</v>
      </c>
      <c r="C5983" s="38">
        <v>0.63538194444444451</v>
      </c>
      <c r="D5983" s="39">
        <v>13</v>
      </c>
      <c r="E5983" s="39">
        <v>25.125</v>
      </c>
      <c r="F5983" s="39">
        <v>326.625</v>
      </c>
      <c r="G5983" s="39" t="s">
        <v>24</v>
      </c>
    </row>
    <row r="5984" spans="2:7">
      <c r="B5984" s="32">
        <v>44701</v>
      </c>
      <c r="C5984" s="38">
        <v>0.63541666666666663</v>
      </c>
      <c r="D5984" s="39">
        <v>80</v>
      </c>
      <c r="E5984" s="39">
        <v>25.125</v>
      </c>
      <c r="F5984" s="39">
        <v>2010</v>
      </c>
      <c r="G5984" s="39" t="s">
        <v>24</v>
      </c>
    </row>
    <row r="5985" spans="2:7">
      <c r="B5985" s="32">
        <v>44701</v>
      </c>
      <c r="C5985" s="38">
        <v>0.63587962962962963</v>
      </c>
      <c r="D5985" s="39">
        <v>168</v>
      </c>
      <c r="E5985" s="39">
        <v>25.15</v>
      </c>
      <c r="F5985" s="39">
        <v>4225.2</v>
      </c>
      <c r="G5985" s="39" t="s">
        <v>24</v>
      </c>
    </row>
    <row r="5986" spans="2:7">
      <c r="B5986" s="32">
        <v>44701</v>
      </c>
      <c r="C5986" s="38">
        <v>0.63587962962962963</v>
      </c>
      <c r="D5986" s="39">
        <v>52</v>
      </c>
      <c r="E5986" s="39">
        <v>25.15</v>
      </c>
      <c r="F5986" s="39">
        <v>1307.8</v>
      </c>
      <c r="G5986" s="39" t="s">
        <v>24</v>
      </c>
    </row>
    <row r="5987" spans="2:7">
      <c r="B5987" s="32">
        <v>44701</v>
      </c>
      <c r="C5987" s="38">
        <v>0.63605324074074077</v>
      </c>
      <c r="D5987" s="39">
        <v>484</v>
      </c>
      <c r="E5987" s="39">
        <v>25.145</v>
      </c>
      <c r="F5987" s="39">
        <v>12170.18</v>
      </c>
      <c r="G5987" s="39" t="s">
        <v>24</v>
      </c>
    </row>
    <row r="5988" spans="2:7">
      <c r="B5988" s="32">
        <v>44701</v>
      </c>
      <c r="C5988" s="38">
        <v>0.63616898148148149</v>
      </c>
      <c r="D5988" s="39">
        <v>69</v>
      </c>
      <c r="E5988" s="39">
        <v>25.145</v>
      </c>
      <c r="F5988" s="39">
        <v>1735.0049999999999</v>
      </c>
      <c r="G5988" s="39" t="s">
        <v>24</v>
      </c>
    </row>
    <row r="5989" spans="2:7">
      <c r="B5989" s="32">
        <v>44701</v>
      </c>
      <c r="C5989" s="38">
        <v>0.63655092592592599</v>
      </c>
      <c r="D5989" s="39">
        <v>393</v>
      </c>
      <c r="E5989" s="39">
        <v>25.164999999999999</v>
      </c>
      <c r="F5989" s="39">
        <v>9889.8449999999993</v>
      </c>
      <c r="G5989" s="39" t="s">
        <v>24</v>
      </c>
    </row>
    <row r="5990" spans="2:7">
      <c r="B5990" s="32">
        <v>44701</v>
      </c>
      <c r="C5990" s="38">
        <v>0.63657407407407407</v>
      </c>
      <c r="D5990" s="39">
        <v>161</v>
      </c>
      <c r="E5990" s="39">
        <v>25.155000000000001</v>
      </c>
      <c r="F5990" s="39">
        <v>4049.9550000000004</v>
      </c>
      <c r="G5990" s="39" t="s">
        <v>24</v>
      </c>
    </row>
    <row r="5991" spans="2:7">
      <c r="B5991" s="32">
        <v>44701</v>
      </c>
      <c r="C5991" s="38">
        <v>0.63657407407407407</v>
      </c>
      <c r="D5991" s="39">
        <v>355</v>
      </c>
      <c r="E5991" s="39">
        <v>25.155000000000001</v>
      </c>
      <c r="F5991" s="39">
        <v>8930.0249999999996</v>
      </c>
      <c r="G5991" s="39" t="s">
        <v>24</v>
      </c>
    </row>
    <row r="5992" spans="2:7">
      <c r="B5992" s="32">
        <v>44701</v>
      </c>
      <c r="C5992" s="38">
        <v>0.63700231481481484</v>
      </c>
      <c r="D5992" s="39">
        <v>191</v>
      </c>
      <c r="E5992" s="39">
        <v>25.18</v>
      </c>
      <c r="F5992" s="39">
        <v>4809.38</v>
      </c>
      <c r="G5992" s="39" t="s">
        <v>24</v>
      </c>
    </row>
    <row r="5993" spans="2:7">
      <c r="B5993" s="32">
        <v>44701</v>
      </c>
      <c r="C5993" s="38">
        <v>0.63743055555555561</v>
      </c>
      <c r="D5993" s="39">
        <v>39</v>
      </c>
      <c r="E5993" s="39">
        <v>25.175000000000001</v>
      </c>
      <c r="F5993" s="39">
        <v>981.82500000000005</v>
      </c>
      <c r="G5993" s="39" t="s">
        <v>24</v>
      </c>
    </row>
    <row r="5994" spans="2:7">
      <c r="B5994" s="32">
        <v>44701</v>
      </c>
      <c r="C5994" s="38">
        <v>0.63760416666666664</v>
      </c>
      <c r="D5994" s="39">
        <v>92</v>
      </c>
      <c r="E5994" s="39">
        <v>25.18</v>
      </c>
      <c r="F5994" s="39">
        <v>2316.56</v>
      </c>
      <c r="G5994" s="39" t="s">
        <v>24</v>
      </c>
    </row>
    <row r="5995" spans="2:7">
      <c r="B5995" s="32">
        <v>44701</v>
      </c>
      <c r="C5995" s="38">
        <v>0.63765046296296302</v>
      </c>
      <c r="D5995" s="39">
        <v>283</v>
      </c>
      <c r="E5995" s="39">
        <v>25.175000000000001</v>
      </c>
      <c r="F5995" s="39">
        <v>7124.5250000000005</v>
      </c>
      <c r="G5995" s="39" t="s">
        <v>24</v>
      </c>
    </row>
    <row r="5996" spans="2:7">
      <c r="B5996" s="32">
        <v>44701</v>
      </c>
      <c r="C5996" s="38">
        <v>0.63765046296296302</v>
      </c>
      <c r="D5996" s="39">
        <v>259</v>
      </c>
      <c r="E5996" s="39">
        <v>25.175000000000001</v>
      </c>
      <c r="F5996" s="39">
        <v>6520.3249999999998</v>
      </c>
      <c r="G5996" s="39" t="s">
        <v>24</v>
      </c>
    </row>
    <row r="5997" spans="2:7">
      <c r="B5997" s="32">
        <v>44701</v>
      </c>
      <c r="C5997" s="38">
        <v>0.63780092592592597</v>
      </c>
      <c r="D5997" s="39">
        <v>388</v>
      </c>
      <c r="E5997" s="39">
        <v>25.17</v>
      </c>
      <c r="F5997" s="39">
        <v>9765.9600000000009</v>
      </c>
      <c r="G5997" s="39" t="s">
        <v>24</v>
      </c>
    </row>
    <row r="5998" spans="2:7">
      <c r="B5998" s="32">
        <v>44701</v>
      </c>
      <c r="C5998" s="38">
        <v>0.63799768518518518</v>
      </c>
      <c r="D5998" s="39">
        <v>226</v>
      </c>
      <c r="E5998" s="39">
        <v>25.18</v>
      </c>
      <c r="F5998" s="39">
        <v>5690.68</v>
      </c>
      <c r="G5998" s="39" t="s">
        <v>24</v>
      </c>
    </row>
    <row r="5999" spans="2:7">
      <c r="B5999" s="32">
        <v>44701</v>
      </c>
      <c r="C5999" s="38">
        <v>0.63825231481481481</v>
      </c>
      <c r="D5999" s="39">
        <v>175</v>
      </c>
      <c r="E5999" s="39">
        <v>25.175000000000001</v>
      </c>
      <c r="F5999" s="39">
        <v>4405.625</v>
      </c>
      <c r="G5999" s="39" t="s">
        <v>24</v>
      </c>
    </row>
    <row r="6000" spans="2:7">
      <c r="B6000" s="32">
        <v>44701</v>
      </c>
      <c r="C6000" s="38">
        <v>0.6384143518518518</v>
      </c>
      <c r="D6000" s="39">
        <v>585</v>
      </c>
      <c r="E6000" s="39">
        <v>25.175000000000001</v>
      </c>
      <c r="F6000" s="39">
        <v>14727.375</v>
      </c>
      <c r="G6000" s="39" t="s">
        <v>24</v>
      </c>
    </row>
    <row r="6001" spans="2:7">
      <c r="B6001" s="32">
        <v>44701</v>
      </c>
      <c r="C6001" s="38">
        <v>0.63861111111111113</v>
      </c>
      <c r="D6001" s="39">
        <v>116</v>
      </c>
      <c r="E6001" s="39">
        <v>25.175000000000001</v>
      </c>
      <c r="F6001" s="39">
        <v>2920.3</v>
      </c>
      <c r="G6001" s="39" t="s">
        <v>24</v>
      </c>
    </row>
    <row r="6002" spans="2:7">
      <c r="B6002" s="32">
        <v>44701</v>
      </c>
      <c r="C6002" s="38">
        <v>0.6388773148148148</v>
      </c>
      <c r="D6002" s="39">
        <v>162</v>
      </c>
      <c r="E6002" s="39">
        <v>25.18</v>
      </c>
      <c r="F6002" s="39">
        <v>4079.16</v>
      </c>
      <c r="G6002" s="39" t="s">
        <v>24</v>
      </c>
    </row>
    <row r="6003" spans="2:7">
      <c r="B6003" s="32">
        <v>44701</v>
      </c>
      <c r="C6003" s="38">
        <v>0.63892361111111107</v>
      </c>
      <c r="D6003" s="39">
        <v>344</v>
      </c>
      <c r="E6003" s="39">
        <v>25.175000000000001</v>
      </c>
      <c r="F6003" s="39">
        <v>8660.2000000000007</v>
      </c>
      <c r="G6003" s="39" t="s">
        <v>24</v>
      </c>
    </row>
    <row r="6004" spans="2:7">
      <c r="B6004" s="32">
        <v>44701</v>
      </c>
      <c r="C6004" s="38">
        <v>0.63921296296296293</v>
      </c>
      <c r="D6004" s="39">
        <v>298</v>
      </c>
      <c r="E6004" s="39">
        <v>25.17</v>
      </c>
      <c r="F6004" s="39">
        <v>7500.6600000000008</v>
      </c>
      <c r="G6004" s="39" t="s">
        <v>24</v>
      </c>
    </row>
    <row r="6005" spans="2:7">
      <c r="B6005" s="32">
        <v>44701</v>
      </c>
      <c r="C6005" s="38">
        <v>0.63921296296296293</v>
      </c>
      <c r="D6005" s="39">
        <v>65</v>
      </c>
      <c r="E6005" s="39">
        <v>25.17</v>
      </c>
      <c r="F6005" s="39">
        <v>1636.0500000000002</v>
      </c>
      <c r="G6005" s="39" t="s">
        <v>24</v>
      </c>
    </row>
    <row r="6006" spans="2:7">
      <c r="B6006" s="32">
        <v>44701</v>
      </c>
      <c r="C6006" s="38">
        <v>0.63959490740740743</v>
      </c>
      <c r="D6006" s="39">
        <v>637</v>
      </c>
      <c r="E6006" s="39">
        <v>25.164999999999999</v>
      </c>
      <c r="F6006" s="39">
        <v>16030.105</v>
      </c>
      <c r="G6006" s="39" t="s">
        <v>24</v>
      </c>
    </row>
    <row r="6007" spans="2:7">
      <c r="B6007" s="32">
        <v>44701</v>
      </c>
      <c r="C6007" s="38">
        <v>0.63959490740740743</v>
      </c>
      <c r="D6007" s="39">
        <v>67</v>
      </c>
      <c r="E6007" s="39">
        <v>25.164999999999999</v>
      </c>
      <c r="F6007" s="39">
        <v>1686.0549999999998</v>
      </c>
      <c r="G6007" s="39" t="s">
        <v>24</v>
      </c>
    </row>
    <row r="6008" spans="2:7">
      <c r="B6008" s="32">
        <v>44701</v>
      </c>
      <c r="C6008" s="38">
        <v>0.63971064814814815</v>
      </c>
      <c r="D6008" s="39">
        <v>529</v>
      </c>
      <c r="E6008" s="39">
        <v>25.17</v>
      </c>
      <c r="F6008" s="39">
        <v>13314.93</v>
      </c>
      <c r="G6008" s="39" t="s">
        <v>24</v>
      </c>
    </row>
    <row r="6009" spans="2:7">
      <c r="B6009" s="32">
        <v>44701</v>
      </c>
      <c r="C6009" s="38">
        <v>0.63980324074074069</v>
      </c>
      <c r="D6009" s="39">
        <v>214</v>
      </c>
      <c r="E6009" s="39">
        <v>25.16</v>
      </c>
      <c r="F6009" s="39">
        <v>5384.24</v>
      </c>
      <c r="G6009" s="39" t="s">
        <v>24</v>
      </c>
    </row>
    <row r="6010" spans="2:7">
      <c r="B6010" s="32">
        <v>44701</v>
      </c>
      <c r="C6010" s="38">
        <v>0.63980324074074069</v>
      </c>
      <c r="D6010" s="39">
        <v>35</v>
      </c>
      <c r="E6010" s="39">
        <v>25.15</v>
      </c>
      <c r="F6010" s="39">
        <v>880.25</v>
      </c>
      <c r="G6010" s="39" t="s">
        <v>24</v>
      </c>
    </row>
    <row r="6011" spans="2:7">
      <c r="B6011" s="32">
        <v>44701</v>
      </c>
      <c r="C6011" s="38">
        <v>0.63997685185185182</v>
      </c>
      <c r="D6011" s="39">
        <v>163</v>
      </c>
      <c r="E6011" s="39">
        <v>25.164999999999999</v>
      </c>
      <c r="F6011" s="39">
        <v>4101.8949999999995</v>
      </c>
      <c r="G6011" s="39" t="s">
        <v>24</v>
      </c>
    </row>
    <row r="6012" spans="2:7">
      <c r="B6012" s="32">
        <v>44701</v>
      </c>
      <c r="C6012" s="38">
        <v>0.64006944444444447</v>
      </c>
      <c r="D6012" s="39">
        <v>7</v>
      </c>
      <c r="E6012" s="39">
        <v>25.17</v>
      </c>
      <c r="F6012" s="39">
        <v>176.19</v>
      </c>
      <c r="G6012" s="39" t="s">
        <v>24</v>
      </c>
    </row>
    <row r="6013" spans="2:7">
      <c r="B6013" s="32">
        <v>44701</v>
      </c>
      <c r="C6013" s="38">
        <v>0.64112268518518511</v>
      </c>
      <c r="D6013" s="39">
        <v>334</v>
      </c>
      <c r="E6013" s="39">
        <v>25.195</v>
      </c>
      <c r="F6013" s="39">
        <v>8415.1299999999992</v>
      </c>
      <c r="G6013" s="39" t="s">
        <v>24</v>
      </c>
    </row>
    <row r="6014" spans="2:7">
      <c r="B6014" s="32">
        <v>44701</v>
      </c>
      <c r="C6014" s="38">
        <v>0.64123842592592595</v>
      </c>
      <c r="D6014" s="39">
        <v>519</v>
      </c>
      <c r="E6014" s="39">
        <v>25.184999999999999</v>
      </c>
      <c r="F6014" s="39">
        <v>13071.014999999999</v>
      </c>
      <c r="G6014" s="39" t="s">
        <v>24</v>
      </c>
    </row>
    <row r="6015" spans="2:7">
      <c r="B6015" s="32">
        <v>44701</v>
      </c>
      <c r="C6015" s="38">
        <v>0.64123842592592595</v>
      </c>
      <c r="D6015" s="39">
        <v>250</v>
      </c>
      <c r="E6015" s="39">
        <v>25.184999999999999</v>
      </c>
      <c r="F6015" s="39">
        <v>6296.25</v>
      </c>
      <c r="G6015" s="39" t="s">
        <v>24</v>
      </c>
    </row>
    <row r="6016" spans="2:7">
      <c r="B6016" s="32">
        <v>44701</v>
      </c>
      <c r="C6016" s="38">
        <v>0.64123842592592595</v>
      </c>
      <c r="D6016" s="39">
        <v>228</v>
      </c>
      <c r="E6016" s="39">
        <v>25.184999999999999</v>
      </c>
      <c r="F6016" s="39">
        <v>5742.1799999999994</v>
      </c>
      <c r="G6016" s="39" t="s">
        <v>24</v>
      </c>
    </row>
    <row r="6017" spans="2:7">
      <c r="B6017" s="32">
        <v>44701</v>
      </c>
      <c r="C6017" s="38">
        <v>0.64164351851851853</v>
      </c>
      <c r="D6017" s="39">
        <v>432</v>
      </c>
      <c r="E6017" s="39">
        <v>25.175000000000001</v>
      </c>
      <c r="F6017" s="39">
        <v>10875.6</v>
      </c>
      <c r="G6017" s="39" t="s">
        <v>24</v>
      </c>
    </row>
    <row r="6018" spans="2:7">
      <c r="B6018" s="32">
        <v>44701</v>
      </c>
      <c r="C6018" s="38">
        <v>0.64200231481481485</v>
      </c>
      <c r="D6018" s="39">
        <v>431</v>
      </c>
      <c r="E6018" s="39">
        <v>25.184999999999999</v>
      </c>
      <c r="F6018" s="39">
        <v>10854.734999999999</v>
      </c>
      <c r="G6018" s="39" t="s">
        <v>24</v>
      </c>
    </row>
    <row r="6019" spans="2:7">
      <c r="B6019" s="32">
        <v>44701</v>
      </c>
      <c r="C6019" s="38">
        <v>0.64238425925925924</v>
      </c>
      <c r="D6019" s="39">
        <v>300</v>
      </c>
      <c r="E6019" s="39">
        <v>25.164999999999999</v>
      </c>
      <c r="F6019" s="39">
        <v>7549.5</v>
      </c>
      <c r="G6019" s="39" t="s">
        <v>24</v>
      </c>
    </row>
    <row r="6020" spans="2:7">
      <c r="B6020" s="32">
        <v>44701</v>
      </c>
      <c r="C6020" s="38">
        <v>0.64244212962962965</v>
      </c>
      <c r="D6020" s="39">
        <v>612</v>
      </c>
      <c r="E6020" s="39">
        <v>25.17</v>
      </c>
      <c r="F6020" s="39">
        <v>15404.04</v>
      </c>
      <c r="G6020" s="39" t="s">
        <v>24</v>
      </c>
    </row>
    <row r="6021" spans="2:7">
      <c r="B6021" s="32">
        <v>44701</v>
      </c>
      <c r="C6021" s="38">
        <v>0.64265046296296291</v>
      </c>
      <c r="D6021" s="39">
        <v>167</v>
      </c>
      <c r="E6021" s="39">
        <v>25.16</v>
      </c>
      <c r="F6021" s="39">
        <v>4201.72</v>
      </c>
      <c r="G6021" s="39" t="s">
        <v>24</v>
      </c>
    </row>
    <row r="6022" spans="2:7">
      <c r="B6022" s="32">
        <v>44701</v>
      </c>
      <c r="C6022" s="38">
        <v>0.64299768518518519</v>
      </c>
      <c r="D6022" s="39">
        <v>375</v>
      </c>
      <c r="E6022" s="39">
        <v>25.155000000000001</v>
      </c>
      <c r="F6022" s="39">
        <v>9433.125</v>
      </c>
      <c r="G6022" s="39" t="s">
        <v>24</v>
      </c>
    </row>
    <row r="6023" spans="2:7">
      <c r="B6023" s="32">
        <v>44701</v>
      </c>
      <c r="C6023" s="38">
        <v>0.64299768518518519</v>
      </c>
      <c r="D6023" s="39">
        <v>203</v>
      </c>
      <c r="E6023" s="39">
        <v>25.155000000000001</v>
      </c>
      <c r="F6023" s="39">
        <v>5106.4650000000001</v>
      </c>
      <c r="G6023" s="39" t="s">
        <v>24</v>
      </c>
    </row>
    <row r="6024" spans="2:7">
      <c r="B6024" s="32">
        <v>44701</v>
      </c>
      <c r="C6024" s="38">
        <v>0.64371527777777782</v>
      </c>
      <c r="D6024" s="39">
        <v>65</v>
      </c>
      <c r="E6024" s="39">
        <v>25.155000000000001</v>
      </c>
      <c r="F6024" s="39">
        <v>1635.075</v>
      </c>
      <c r="G6024" s="39" t="s">
        <v>24</v>
      </c>
    </row>
    <row r="6025" spans="2:7">
      <c r="B6025" s="32">
        <v>44701</v>
      </c>
      <c r="C6025" s="38">
        <v>0.64371527777777782</v>
      </c>
      <c r="D6025" s="39">
        <v>27</v>
      </c>
      <c r="E6025" s="39">
        <v>25.155000000000001</v>
      </c>
      <c r="F6025" s="39">
        <v>679.18500000000006</v>
      </c>
      <c r="G6025" s="39" t="s">
        <v>24</v>
      </c>
    </row>
    <row r="6026" spans="2:7">
      <c r="B6026" s="32">
        <v>44701</v>
      </c>
      <c r="C6026" s="38">
        <v>0.64372685185185186</v>
      </c>
      <c r="D6026" s="39">
        <v>92</v>
      </c>
      <c r="E6026" s="39">
        <v>25.155000000000001</v>
      </c>
      <c r="F6026" s="39">
        <v>2314.2600000000002</v>
      </c>
      <c r="G6026" s="39" t="s">
        <v>24</v>
      </c>
    </row>
    <row r="6027" spans="2:7">
      <c r="B6027" s="32">
        <v>44701</v>
      </c>
      <c r="C6027" s="38">
        <v>0.64372685185185186</v>
      </c>
      <c r="D6027" s="39">
        <v>237</v>
      </c>
      <c r="E6027" s="39">
        <v>25.155000000000001</v>
      </c>
      <c r="F6027" s="39">
        <v>5961.7350000000006</v>
      </c>
      <c r="G6027" s="39" t="s">
        <v>24</v>
      </c>
    </row>
    <row r="6028" spans="2:7">
      <c r="B6028" s="32">
        <v>44701</v>
      </c>
      <c r="C6028" s="38">
        <v>0.64400462962962968</v>
      </c>
      <c r="D6028" s="39">
        <v>50</v>
      </c>
      <c r="E6028" s="39">
        <v>25.155000000000001</v>
      </c>
      <c r="F6028" s="39">
        <v>1257.75</v>
      </c>
      <c r="G6028" s="39" t="s">
        <v>24</v>
      </c>
    </row>
    <row r="6029" spans="2:7">
      <c r="B6029" s="32">
        <v>44701</v>
      </c>
      <c r="C6029" s="38">
        <v>0.64401620370370372</v>
      </c>
      <c r="D6029" s="39">
        <v>15</v>
      </c>
      <c r="E6029" s="39">
        <v>25.155000000000001</v>
      </c>
      <c r="F6029" s="39">
        <v>377.32500000000005</v>
      </c>
      <c r="G6029" s="39" t="s">
        <v>24</v>
      </c>
    </row>
    <row r="6030" spans="2:7">
      <c r="B6030" s="32">
        <v>44701</v>
      </c>
      <c r="C6030" s="38">
        <v>0.64401620370370372</v>
      </c>
      <c r="D6030" s="39">
        <v>35</v>
      </c>
      <c r="E6030" s="39">
        <v>25.155000000000001</v>
      </c>
      <c r="F6030" s="39">
        <v>880.42500000000007</v>
      </c>
      <c r="G6030" s="39" t="s">
        <v>24</v>
      </c>
    </row>
    <row r="6031" spans="2:7">
      <c r="B6031" s="32">
        <v>44701</v>
      </c>
      <c r="C6031" s="38">
        <v>0.64402777777777775</v>
      </c>
      <c r="D6031" s="39">
        <v>18</v>
      </c>
      <c r="E6031" s="39">
        <v>25.155000000000001</v>
      </c>
      <c r="F6031" s="39">
        <v>452.79</v>
      </c>
      <c r="G6031" s="39" t="s">
        <v>24</v>
      </c>
    </row>
    <row r="6032" spans="2:7">
      <c r="B6032" s="32">
        <v>44701</v>
      </c>
      <c r="C6032" s="38">
        <v>0.64402777777777775</v>
      </c>
      <c r="D6032" s="39">
        <v>50</v>
      </c>
      <c r="E6032" s="39">
        <v>25.155000000000001</v>
      </c>
      <c r="F6032" s="39">
        <v>1257.75</v>
      </c>
      <c r="G6032" s="39" t="s">
        <v>24</v>
      </c>
    </row>
    <row r="6033" spans="2:7">
      <c r="B6033" s="32">
        <v>44701</v>
      </c>
      <c r="C6033" s="38">
        <v>0.64405092592592594</v>
      </c>
      <c r="D6033" s="39">
        <v>9</v>
      </c>
      <c r="E6033" s="39">
        <v>25.155000000000001</v>
      </c>
      <c r="F6033" s="39">
        <v>226.39500000000001</v>
      </c>
      <c r="G6033" s="39" t="s">
        <v>24</v>
      </c>
    </row>
    <row r="6034" spans="2:7">
      <c r="B6034" s="32">
        <v>44701</v>
      </c>
      <c r="C6034" s="38">
        <v>0.64405092592592594</v>
      </c>
      <c r="D6034" s="39">
        <v>41</v>
      </c>
      <c r="E6034" s="39">
        <v>25.155000000000001</v>
      </c>
      <c r="F6034" s="39">
        <v>1031.355</v>
      </c>
      <c r="G6034" s="39" t="s">
        <v>24</v>
      </c>
    </row>
    <row r="6035" spans="2:7">
      <c r="B6035" s="32">
        <v>44701</v>
      </c>
      <c r="C6035" s="38">
        <v>0.64406249999999998</v>
      </c>
      <c r="D6035" s="39">
        <v>18</v>
      </c>
      <c r="E6035" s="39">
        <v>25.155000000000001</v>
      </c>
      <c r="F6035" s="39">
        <v>452.79</v>
      </c>
      <c r="G6035" s="39" t="s">
        <v>24</v>
      </c>
    </row>
    <row r="6036" spans="2:7">
      <c r="B6036" s="32">
        <v>44701</v>
      </c>
      <c r="C6036" s="38">
        <v>0.64431712962962961</v>
      </c>
      <c r="D6036" s="39">
        <v>51</v>
      </c>
      <c r="E6036" s="39">
        <v>25.15</v>
      </c>
      <c r="F6036" s="39">
        <v>1282.6499999999999</v>
      </c>
      <c r="G6036" s="39" t="s">
        <v>24</v>
      </c>
    </row>
    <row r="6037" spans="2:7">
      <c r="B6037" s="32">
        <v>44701</v>
      </c>
      <c r="C6037" s="38">
        <v>0.64431712962962961</v>
      </c>
      <c r="D6037" s="39">
        <v>863</v>
      </c>
      <c r="E6037" s="39">
        <v>25.15</v>
      </c>
      <c r="F6037" s="39">
        <v>21704.449999999997</v>
      </c>
      <c r="G6037" s="39" t="s">
        <v>24</v>
      </c>
    </row>
    <row r="6038" spans="2:7">
      <c r="B6038" s="32">
        <v>44701</v>
      </c>
      <c r="C6038" s="38">
        <v>0.64474537037037039</v>
      </c>
      <c r="D6038" s="39">
        <v>67</v>
      </c>
      <c r="E6038" s="39">
        <v>25.15</v>
      </c>
      <c r="F6038" s="39">
        <v>1685.05</v>
      </c>
      <c r="G6038" s="39" t="s">
        <v>24</v>
      </c>
    </row>
    <row r="6039" spans="2:7">
      <c r="B6039" s="32">
        <v>44701</v>
      </c>
      <c r="C6039" s="38">
        <v>0.64478009259259261</v>
      </c>
      <c r="D6039" s="39">
        <v>220</v>
      </c>
      <c r="E6039" s="39">
        <v>25.15</v>
      </c>
      <c r="F6039" s="39">
        <v>5533</v>
      </c>
      <c r="G6039" s="39" t="s">
        <v>24</v>
      </c>
    </row>
    <row r="6040" spans="2:7">
      <c r="B6040" s="32">
        <v>44701</v>
      </c>
      <c r="C6040" s="38">
        <v>0.64500000000000002</v>
      </c>
      <c r="D6040" s="39">
        <v>230</v>
      </c>
      <c r="E6040" s="39">
        <v>25.15</v>
      </c>
      <c r="F6040" s="39">
        <v>5784.5</v>
      </c>
      <c r="G6040" s="39" t="s">
        <v>24</v>
      </c>
    </row>
    <row r="6041" spans="2:7">
      <c r="B6041" s="32">
        <v>44701</v>
      </c>
      <c r="C6041" s="38">
        <v>0.64509259259259266</v>
      </c>
      <c r="D6041" s="39">
        <v>760</v>
      </c>
      <c r="E6041" s="39">
        <v>25.155000000000001</v>
      </c>
      <c r="F6041" s="39">
        <v>19117.8</v>
      </c>
      <c r="G6041" s="39" t="s">
        <v>24</v>
      </c>
    </row>
    <row r="6042" spans="2:7">
      <c r="B6042" s="32">
        <v>44701</v>
      </c>
      <c r="C6042" s="38">
        <v>0.64513888888888882</v>
      </c>
      <c r="D6042" s="39">
        <v>84</v>
      </c>
      <c r="E6042" s="39">
        <v>25.155000000000001</v>
      </c>
      <c r="F6042" s="39">
        <v>2113.02</v>
      </c>
      <c r="G6042" s="39" t="s">
        <v>24</v>
      </c>
    </row>
    <row r="6043" spans="2:7">
      <c r="B6043" s="32">
        <v>44701</v>
      </c>
      <c r="C6043" s="38">
        <v>0.64516203703703701</v>
      </c>
      <c r="D6043" s="39">
        <v>111</v>
      </c>
      <c r="E6043" s="39">
        <v>25.155000000000001</v>
      </c>
      <c r="F6043" s="39">
        <v>2792.2049999999999</v>
      </c>
      <c r="G6043" s="39" t="s">
        <v>24</v>
      </c>
    </row>
    <row r="6044" spans="2:7">
      <c r="B6044" s="32">
        <v>44701</v>
      </c>
      <c r="C6044" s="38">
        <v>0.64517361111111116</v>
      </c>
      <c r="D6044" s="39">
        <v>449</v>
      </c>
      <c r="E6044" s="39">
        <v>25.15</v>
      </c>
      <c r="F6044" s="39">
        <v>11292.349999999999</v>
      </c>
      <c r="G6044" s="39" t="s">
        <v>24</v>
      </c>
    </row>
    <row r="6045" spans="2:7">
      <c r="B6045" s="32">
        <v>44701</v>
      </c>
      <c r="C6045" s="38">
        <v>0.64518518518518519</v>
      </c>
      <c r="D6045" s="39">
        <v>84</v>
      </c>
      <c r="E6045" s="39">
        <v>25.145</v>
      </c>
      <c r="F6045" s="39">
        <v>2112.1799999999998</v>
      </c>
      <c r="G6045" s="39" t="s">
        <v>24</v>
      </c>
    </row>
    <row r="6046" spans="2:7">
      <c r="B6046" s="32">
        <v>44701</v>
      </c>
      <c r="C6046" s="38">
        <v>0.64539351851851856</v>
      </c>
      <c r="D6046" s="39">
        <v>80</v>
      </c>
      <c r="E6046" s="39">
        <v>25.125</v>
      </c>
      <c r="F6046" s="39">
        <v>2010</v>
      </c>
      <c r="G6046" s="39" t="s">
        <v>24</v>
      </c>
    </row>
    <row r="6047" spans="2:7">
      <c r="B6047" s="32">
        <v>44701</v>
      </c>
      <c r="C6047" s="38">
        <v>0.64539351851851856</v>
      </c>
      <c r="D6047" s="39">
        <v>211</v>
      </c>
      <c r="E6047" s="39">
        <v>25.125</v>
      </c>
      <c r="F6047" s="39">
        <v>5301.375</v>
      </c>
      <c r="G6047" s="39" t="s">
        <v>24</v>
      </c>
    </row>
    <row r="6048" spans="2:7">
      <c r="B6048" s="32">
        <v>44701</v>
      </c>
      <c r="C6048" s="38">
        <v>0.64582175925925933</v>
      </c>
      <c r="D6048" s="39">
        <v>296</v>
      </c>
      <c r="E6048" s="39">
        <v>25.145</v>
      </c>
      <c r="F6048" s="39">
        <v>7442.92</v>
      </c>
      <c r="G6048" s="39" t="s">
        <v>24</v>
      </c>
    </row>
    <row r="6049" spans="2:7">
      <c r="B6049" s="32">
        <v>44701</v>
      </c>
      <c r="C6049" s="38">
        <v>0.64582175925925933</v>
      </c>
      <c r="D6049" s="39">
        <v>4</v>
      </c>
      <c r="E6049" s="39">
        <v>25.145</v>
      </c>
      <c r="F6049" s="39">
        <v>100.58</v>
      </c>
      <c r="G6049" s="39" t="s">
        <v>24</v>
      </c>
    </row>
    <row r="6050" spans="2:7">
      <c r="B6050" s="32">
        <v>44701</v>
      </c>
      <c r="C6050" s="38">
        <v>0.64582175925925933</v>
      </c>
      <c r="D6050" s="39">
        <v>251</v>
      </c>
      <c r="E6050" s="39">
        <v>25.14</v>
      </c>
      <c r="F6050" s="39">
        <v>6310.14</v>
      </c>
      <c r="G6050" s="39" t="s">
        <v>24</v>
      </c>
    </row>
    <row r="6051" spans="2:7">
      <c r="B6051" s="32">
        <v>44701</v>
      </c>
      <c r="C6051" s="38">
        <v>0.64582175925925933</v>
      </c>
      <c r="D6051" s="39">
        <v>19</v>
      </c>
      <c r="E6051" s="39">
        <v>25.14</v>
      </c>
      <c r="F6051" s="39">
        <v>477.66</v>
      </c>
      <c r="G6051" s="39" t="s">
        <v>24</v>
      </c>
    </row>
    <row r="6052" spans="2:7">
      <c r="B6052" s="32">
        <v>44701</v>
      </c>
      <c r="C6052" s="38">
        <v>0.64582175925925933</v>
      </c>
      <c r="D6052" s="39">
        <v>134</v>
      </c>
      <c r="E6052" s="39">
        <v>25.135000000000002</v>
      </c>
      <c r="F6052" s="39">
        <v>3368.09</v>
      </c>
      <c r="G6052" s="39" t="s">
        <v>24</v>
      </c>
    </row>
    <row r="6053" spans="2:7">
      <c r="B6053" s="32">
        <v>44701</v>
      </c>
      <c r="C6053" s="38">
        <v>0.64598379629629632</v>
      </c>
      <c r="D6053" s="39">
        <v>173</v>
      </c>
      <c r="E6053" s="39">
        <v>25.125</v>
      </c>
      <c r="F6053" s="39">
        <v>4346.625</v>
      </c>
      <c r="G6053" s="39" t="s">
        <v>24</v>
      </c>
    </row>
    <row r="6054" spans="2:7">
      <c r="B6054" s="32">
        <v>44701</v>
      </c>
      <c r="C6054" s="38">
        <v>0.64609953703703704</v>
      </c>
      <c r="D6054" s="39">
        <v>142</v>
      </c>
      <c r="E6054" s="39">
        <v>25.114999999999998</v>
      </c>
      <c r="F6054" s="39">
        <v>3566.33</v>
      </c>
      <c r="G6054" s="39" t="s">
        <v>24</v>
      </c>
    </row>
    <row r="6055" spans="2:7">
      <c r="B6055" s="32">
        <v>44701</v>
      </c>
      <c r="C6055" s="38">
        <v>0.64640046296296294</v>
      </c>
      <c r="D6055" s="39">
        <v>287</v>
      </c>
      <c r="E6055" s="39">
        <v>25.114999999999998</v>
      </c>
      <c r="F6055" s="39">
        <v>7208.0049999999992</v>
      </c>
      <c r="G6055" s="39" t="s">
        <v>24</v>
      </c>
    </row>
    <row r="6056" spans="2:7">
      <c r="B6056" s="32">
        <v>44701</v>
      </c>
      <c r="C6056" s="38">
        <v>0.64640046296296294</v>
      </c>
      <c r="D6056" s="39">
        <v>87</v>
      </c>
      <c r="E6056" s="39">
        <v>25.11</v>
      </c>
      <c r="F6056" s="39">
        <v>2184.5700000000002</v>
      </c>
      <c r="G6056" s="39" t="s">
        <v>24</v>
      </c>
    </row>
    <row r="6057" spans="2:7">
      <c r="B6057" s="32">
        <v>44701</v>
      </c>
      <c r="C6057" s="38">
        <v>0.64640046296296294</v>
      </c>
      <c r="D6057" s="39">
        <v>129</v>
      </c>
      <c r="E6057" s="39">
        <v>25.11</v>
      </c>
      <c r="F6057" s="39">
        <v>3239.19</v>
      </c>
      <c r="G6057" s="39" t="s">
        <v>24</v>
      </c>
    </row>
    <row r="6058" spans="2:7">
      <c r="B6058" s="32">
        <v>44701</v>
      </c>
      <c r="C6058" s="38">
        <v>0.64671296296296299</v>
      </c>
      <c r="D6058" s="39">
        <v>255</v>
      </c>
      <c r="E6058" s="39">
        <v>25.1</v>
      </c>
      <c r="F6058" s="39">
        <v>6400.5</v>
      </c>
      <c r="G6058" s="39" t="s">
        <v>24</v>
      </c>
    </row>
    <row r="6059" spans="2:7">
      <c r="B6059" s="32">
        <v>44701</v>
      </c>
      <c r="C6059" s="38">
        <v>0.64674768518518522</v>
      </c>
      <c r="D6059" s="39">
        <v>234</v>
      </c>
      <c r="E6059" s="39">
        <v>25.1</v>
      </c>
      <c r="F6059" s="39">
        <v>5873.4000000000005</v>
      </c>
      <c r="G6059" s="39" t="s">
        <v>24</v>
      </c>
    </row>
    <row r="6060" spans="2:7">
      <c r="B6060" s="32">
        <v>44701</v>
      </c>
      <c r="C6060" s="38">
        <v>0.64675925925925926</v>
      </c>
      <c r="D6060" s="39">
        <v>85</v>
      </c>
      <c r="E6060" s="39">
        <v>25.094999999999999</v>
      </c>
      <c r="F6060" s="39">
        <v>2133.0749999999998</v>
      </c>
      <c r="G6060" s="39" t="s">
        <v>24</v>
      </c>
    </row>
    <row r="6061" spans="2:7">
      <c r="B6061" s="32">
        <v>44701</v>
      </c>
      <c r="C6061" s="38">
        <v>0.64734953703703701</v>
      </c>
      <c r="D6061" s="39">
        <v>136</v>
      </c>
      <c r="E6061" s="39">
        <v>25.1</v>
      </c>
      <c r="F6061" s="39">
        <v>3413.6000000000004</v>
      </c>
      <c r="G6061" s="39" t="s">
        <v>24</v>
      </c>
    </row>
    <row r="6062" spans="2:7">
      <c r="B6062" s="32">
        <v>44701</v>
      </c>
      <c r="C6062" s="38">
        <v>0.64734953703703701</v>
      </c>
      <c r="D6062" s="39">
        <v>66</v>
      </c>
      <c r="E6062" s="39">
        <v>25.1</v>
      </c>
      <c r="F6062" s="39">
        <v>1656.6000000000001</v>
      </c>
      <c r="G6062" s="39" t="s">
        <v>24</v>
      </c>
    </row>
    <row r="6063" spans="2:7">
      <c r="B6063" s="32">
        <v>44701</v>
      </c>
      <c r="C6063" s="38">
        <v>0.64734953703703701</v>
      </c>
      <c r="D6063" s="39">
        <v>46</v>
      </c>
      <c r="E6063" s="39">
        <v>25.1</v>
      </c>
      <c r="F6063" s="39">
        <v>1154.6000000000001</v>
      </c>
      <c r="G6063" s="39" t="s">
        <v>24</v>
      </c>
    </row>
    <row r="6064" spans="2:7">
      <c r="B6064" s="32">
        <v>44701</v>
      </c>
      <c r="C6064" s="38">
        <v>0.64734953703703701</v>
      </c>
      <c r="D6064" s="39">
        <v>439</v>
      </c>
      <c r="E6064" s="39">
        <v>25.094999999999999</v>
      </c>
      <c r="F6064" s="39">
        <v>11016.705</v>
      </c>
      <c r="G6064" s="39" t="s">
        <v>24</v>
      </c>
    </row>
    <row r="6065" spans="2:7">
      <c r="B6065" s="32">
        <v>44701</v>
      </c>
      <c r="C6065" s="38">
        <v>0.64734953703703701</v>
      </c>
      <c r="D6065" s="39">
        <v>110</v>
      </c>
      <c r="E6065" s="39">
        <v>25.085000000000001</v>
      </c>
      <c r="F6065" s="39">
        <v>2759.35</v>
      </c>
      <c r="G6065" s="39" t="s">
        <v>24</v>
      </c>
    </row>
    <row r="6066" spans="2:7">
      <c r="B6066" s="32">
        <v>44701</v>
      </c>
      <c r="C6066" s="38">
        <v>0.64734953703703701</v>
      </c>
      <c r="D6066" s="39">
        <v>79</v>
      </c>
      <c r="E6066" s="39">
        <v>25.085000000000001</v>
      </c>
      <c r="F6066" s="39">
        <v>1981.7150000000001</v>
      </c>
      <c r="G6066" s="39" t="s">
        <v>24</v>
      </c>
    </row>
    <row r="6067" spans="2:7">
      <c r="B6067" s="32">
        <v>44701</v>
      </c>
      <c r="C6067" s="38">
        <v>0.64756944444444442</v>
      </c>
      <c r="D6067" s="39">
        <v>155</v>
      </c>
      <c r="E6067" s="39">
        <v>25.08</v>
      </c>
      <c r="F6067" s="39">
        <v>3887.3999999999996</v>
      </c>
      <c r="G6067" s="39" t="s">
        <v>24</v>
      </c>
    </row>
    <row r="6068" spans="2:7">
      <c r="B6068" s="32">
        <v>44701</v>
      </c>
      <c r="C6068" s="38">
        <v>0.64782407407407405</v>
      </c>
      <c r="D6068" s="39">
        <v>161</v>
      </c>
      <c r="E6068" s="39">
        <v>25.09</v>
      </c>
      <c r="F6068" s="39">
        <v>4039.49</v>
      </c>
      <c r="G6068" s="39" t="s">
        <v>24</v>
      </c>
    </row>
    <row r="6069" spans="2:7">
      <c r="B6069" s="32">
        <v>44701</v>
      </c>
      <c r="C6069" s="38">
        <v>0.64809027777777783</v>
      </c>
      <c r="D6069" s="39">
        <v>594</v>
      </c>
      <c r="E6069" s="39">
        <v>25.085000000000001</v>
      </c>
      <c r="F6069" s="39">
        <v>14900.49</v>
      </c>
      <c r="G6069" s="39" t="s">
        <v>24</v>
      </c>
    </row>
    <row r="6070" spans="2:7">
      <c r="B6070" s="32">
        <v>44701</v>
      </c>
      <c r="C6070" s="38">
        <v>0.64880787037037035</v>
      </c>
      <c r="D6070" s="39">
        <v>70</v>
      </c>
      <c r="E6070" s="39">
        <v>25.09</v>
      </c>
      <c r="F6070" s="39">
        <v>1756.3</v>
      </c>
      <c r="G6070" s="39" t="s">
        <v>24</v>
      </c>
    </row>
    <row r="6071" spans="2:7">
      <c r="B6071" s="32">
        <v>44701</v>
      </c>
      <c r="C6071" s="38">
        <v>0.64880787037037035</v>
      </c>
      <c r="D6071" s="39">
        <v>64</v>
      </c>
      <c r="E6071" s="39">
        <v>25.09</v>
      </c>
      <c r="F6071" s="39">
        <v>1605.76</v>
      </c>
      <c r="G6071" s="39" t="s">
        <v>24</v>
      </c>
    </row>
    <row r="6072" spans="2:7">
      <c r="B6072" s="32">
        <v>44701</v>
      </c>
      <c r="C6072" s="38">
        <v>0.64899305555555553</v>
      </c>
      <c r="D6072" s="39">
        <v>979</v>
      </c>
      <c r="E6072" s="39">
        <v>25.085000000000001</v>
      </c>
      <c r="F6072" s="39">
        <v>24558.215</v>
      </c>
      <c r="G6072" s="39" t="s">
        <v>24</v>
      </c>
    </row>
    <row r="6073" spans="2:7">
      <c r="B6073" s="32">
        <v>44701</v>
      </c>
      <c r="C6073" s="38">
        <v>0.64915509259259252</v>
      </c>
      <c r="D6073" s="39">
        <v>387</v>
      </c>
      <c r="E6073" s="39">
        <v>25.074999999999999</v>
      </c>
      <c r="F6073" s="39">
        <v>9704.0249999999996</v>
      </c>
      <c r="G6073" s="39" t="s">
        <v>24</v>
      </c>
    </row>
    <row r="6074" spans="2:7">
      <c r="B6074" s="32">
        <v>44701</v>
      </c>
      <c r="C6074" s="38">
        <v>0.64954861111111117</v>
      </c>
      <c r="D6074" s="39">
        <v>351</v>
      </c>
      <c r="E6074" s="39">
        <v>25.065000000000001</v>
      </c>
      <c r="F6074" s="39">
        <v>8797.8150000000005</v>
      </c>
      <c r="G6074" s="39" t="s">
        <v>24</v>
      </c>
    </row>
    <row r="6075" spans="2:7">
      <c r="B6075" s="32">
        <v>44701</v>
      </c>
      <c r="C6075" s="38">
        <v>0.64954861111111117</v>
      </c>
      <c r="D6075" s="39">
        <v>251</v>
      </c>
      <c r="E6075" s="39">
        <v>25.065000000000001</v>
      </c>
      <c r="F6075" s="39">
        <v>6291.3150000000005</v>
      </c>
      <c r="G6075" s="39" t="s">
        <v>24</v>
      </c>
    </row>
    <row r="6076" spans="2:7">
      <c r="B6076" s="32">
        <v>44701</v>
      </c>
      <c r="C6076" s="38">
        <v>0.64954861111111117</v>
      </c>
      <c r="D6076" s="39">
        <v>193</v>
      </c>
      <c r="E6076" s="39">
        <v>25.065000000000001</v>
      </c>
      <c r="F6076" s="39">
        <v>4837.5450000000001</v>
      </c>
      <c r="G6076" s="39" t="s">
        <v>24</v>
      </c>
    </row>
    <row r="6077" spans="2:7">
      <c r="B6077" s="32">
        <v>44701</v>
      </c>
      <c r="C6077" s="38">
        <v>0.64968749999999997</v>
      </c>
      <c r="D6077" s="39">
        <v>182</v>
      </c>
      <c r="E6077" s="39">
        <v>25.07</v>
      </c>
      <c r="F6077" s="39">
        <v>4562.74</v>
      </c>
      <c r="G6077" s="39" t="s">
        <v>24</v>
      </c>
    </row>
    <row r="6078" spans="2:7">
      <c r="B6078" s="32">
        <v>44701</v>
      </c>
      <c r="C6078" s="38">
        <v>0.65001157407407406</v>
      </c>
      <c r="D6078" s="39">
        <v>201</v>
      </c>
      <c r="E6078" s="39">
        <v>25.065000000000001</v>
      </c>
      <c r="F6078" s="39">
        <v>5038.0650000000005</v>
      </c>
      <c r="G6078" s="39" t="s">
        <v>24</v>
      </c>
    </row>
    <row r="6079" spans="2:7">
      <c r="B6079" s="32">
        <v>44701</v>
      </c>
      <c r="C6079" s="38">
        <v>0.65023148148148147</v>
      </c>
      <c r="D6079" s="39">
        <v>187</v>
      </c>
      <c r="E6079" s="39">
        <v>25.07</v>
      </c>
      <c r="F6079" s="39">
        <v>4688.09</v>
      </c>
      <c r="G6079" s="39" t="s">
        <v>24</v>
      </c>
    </row>
    <row r="6080" spans="2:7">
      <c r="B6080" s="32">
        <v>44701</v>
      </c>
      <c r="C6080" s="38">
        <v>0.65050925925925929</v>
      </c>
      <c r="D6080" s="39">
        <v>517</v>
      </c>
      <c r="E6080" s="39">
        <v>25.07</v>
      </c>
      <c r="F6080" s="39">
        <v>12961.19</v>
      </c>
      <c r="G6080" s="39" t="s">
        <v>24</v>
      </c>
    </row>
    <row r="6081" spans="2:7">
      <c r="B6081" s="32">
        <v>44701</v>
      </c>
      <c r="C6081" s="38">
        <v>0.65050925925925929</v>
      </c>
      <c r="D6081" s="39">
        <v>71</v>
      </c>
      <c r="E6081" s="39">
        <v>25.065000000000001</v>
      </c>
      <c r="F6081" s="39">
        <v>1779.615</v>
      </c>
      <c r="G6081" s="39" t="s">
        <v>24</v>
      </c>
    </row>
    <row r="6082" spans="2:7">
      <c r="B6082" s="32">
        <v>44701</v>
      </c>
      <c r="C6082" s="38">
        <v>0.65055555555555555</v>
      </c>
      <c r="D6082" s="39">
        <v>115</v>
      </c>
      <c r="E6082" s="39">
        <v>25.06</v>
      </c>
      <c r="F6082" s="39">
        <v>2881.8999999999996</v>
      </c>
      <c r="G6082" s="39" t="s">
        <v>24</v>
      </c>
    </row>
    <row r="6083" spans="2:7">
      <c r="B6083" s="32">
        <v>44701</v>
      </c>
      <c r="C6083" s="38">
        <v>0.6507060185185185</v>
      </c>
      <c r="D6083" s="39">
        <v>243</v>
      </c>
      <c r="E6083" s="39">
        <v>25.08</v>
      </c>
      <c r="F6083" s="39">
        <v>6094.44</v>
      </c>
      <c r="G6083" s="39" t="s">
        <v>24</v>
      </c>
    </row>
    <row r="6084" spans="2:7">
      <c r="B6084" s="32">
        <v>44701</v>
      </c>
      <c r="C6084" s="38">
        <v>0.65077546296296296</v>
      </c>
      <c r="D6084" s="39">
        <v>91</v>
      </c>
      <c r="E6084" s="39">
        <v>25.074999999999999</v>
      </c>
      <c r="F6084" s="39">
        <v>2281.8249999999998</v>
      </c>
      <c r="G6084" s="39" t="s">
        <v>24</v>
      </c>
    </row>
    <row r="6085" spans="2:7">
      <c r="B6085" s="32">
        <v>44701</v>
      </c>
      <c r="C6085" s="38">
        <v>0.65092592592592591</v>
      </c>
      <c r="D6085" s="39">
        <v>181</v>
      </c>
      <c r="E6085" s="39">
        <v>25.08</v>
      </c>
      <c r="F6085" s="39">
        <v>4539.4799999999996</v>
      </c>
      <c r="G6085" s="39" t="s">
        <v>24</v>
      </c>
    </row>
    <row r="6086" spans="2:7">
      <c r="B6086" s="32">
        <v>44701</v>
      </c>
      <c r="C6086" s="38">
        <v>0.65120370370370373</v>
      </c>
      <c r="D6086" s="39">
        <v>5</v>
      </c>
      <c r="E6086" s="39">
        <v>25.074999999999999</v>
      </c>
      <c r="F6086" s="39">
        <v>125.375</v>
      </c>
      <c r="G6086" s="39" t="s">
        <v>24</v>
      </c>
    </row>
    <row r="6087" spans="2:7">
      <c r="B6087" s="32">
        <v>44701</v>
      </c>
      <c r="C6087" s="38">
        <v>0.65157407407407408</v>
      </c>
      <c r="D6087" s="39">
        <v>424</v>
      </c>
      <c r="E6087" s="39">
        <v>25.074999999999999</v>
      </c>
      <c r="F6087" s="39">
        <v>10631.8</v>
      </c>
      <c r="G6087" s="39" t="s">
        <v>24</v>
      </c>
    </row>
    <row r="6088" spans="2:7">
      <c r="B6088" s="32">
        <v>44701</v>
      </c>
      <c r="C6088" s="38">
        <v>0.65157407407407408</v>
      </c>
      <c r="D6088" s="39">
        <v>178</v>
      </c>
      <c r="E6088" s="39">
        <v>25.074999999999999</v>
      </c>
      <c r="F6088" s="39">
        <v>4463.3499999999995</v>
      </c>
      <c r="G6088" s="39" t="s">
        <v>24</v>
      </c>
    </row>
    <row r="6089" spans="2:7">
      <c r="B6089" s="32">
        <v>44701</v>
      </c>
      <c r="C6089" s="38">
        <v>0.65241898148148147</v>
      </c>
      <c r="D6089" s="39">
        <v>41</v>
      </c>
      <c r="E6089" s="39">
        <v>25.074999999999999</v>
      </c>
      <c r="F6089" s="39">
        <v>1028.075</v>
      </c>
      <c r="G6089" s="39" t="s">
        <v>24</v>
      </c>
    </row>
    <row r="6090" spans="2:7">
      <c r="B6090" s="32">
        <v>44701</v>
      </c>
      <c r="C6090" s="38">
        <v>0.65277777777777779</v>
      </c>
      <c r="D6090" s="39">
        <v>315</v>
      </c>
      <c r="E6090" s="39">
        <v>25.074999999999999</v>
      </c>
      <c r="F6090" s="39">
        <v>7898.625</v>
      </c>
      <c r="G6090" s="39" t="s">
        <v>24</v>
      </c>
    </row>
    <row r="6091" spans="2:7">
      <c r="B6091" s="32">
        <v>44701</v>
      </c>
      <c r="C6091" s="38">
        <v>0.65277777777777779</v>
      </c>
      <c r="D6091" s="39">
        <v>69</v>
      </c>
      <c r="E6091" s="39">
        <v>25.074999999999999</v>
      </c>
      <c r="F6091" s="39">
        <v>1730.175</v>
      </c>
      <c r="G6091" s="39" t="s">
        <v>24</v>
      </c>
    </row>
    <row r="6092" spans="2:7">
      <c r="B6092" s="32">
        <v>44701</v>
      </c>
      <c r="C6092" s="38">
        <v>0.65277777777777779</v>
      </c>
      <c r="D6092" s="39">
        <v>11</v>
      </c>
      <c r="E6092" s="39">
        <v>25.074999999999999</v>
      </c>
      <c r="F6092" s="39">
        <v>275.82499999999999</v>
      </c>
      <c r="G6092" s="39" t="s">
        <v>24</v>
      </c>
    </row>
    <row r="6093" spans="2:7">
      <c r="B6093" s="32">
        <v>44701</v>
      </c>
      <c r="C6093" s="38">
        <v>0.65277777777777779</v>
      </c>
      <c r="D6093" s="39">
        <v>101</v>
      </c>
      <c r="E6093" s="39">
        <v>25.074999999999999</v>
      </c>
      <c r="F6093" s="39">
        <v>2532.5749999999998</v>
      </c>
      <c r="G6093" s="39" t="s">
        <v>24</v>
      </c>
    </row>
    <row r="6094" spans="2:7">
      <c r="B6094" s="32">
        <v>44701</v>
      </c>
      <c r="C6094" s="38">
        <v>0.65277777777777779</v>
      </c>
      <c r="D6094" s="39">
        <v>46</v>
      </c>
      <c r="E6094" s="39">
        <v>25.074999999999999</v>
      </c>
      <c r="F6094" s="39">
        <v>1153.45</v>
      </c>
      <c r="G6094" s="39" t="s">
        <v>24</v>
      </c>
    </row>
    <row r="6095" spans="2:7">
      <c r="B6095" s="32">
        <v>44701</v>
      </c>
      <c r="C6095" s="38">
        <v>0.65277777777777779</v>
      </c>
      <c r="D6095" s="39">
        <v>85</v>
      </c>
      <c r="E6095" s="39">
        <v>25.074999999999999</v>
      </c>
      <c r="F6095" s="39">
        <v>2131.375</v>
      </c>
      <c r="G6095" s="39" t="s">
        <v>24</v>
      </c>
    </row>
    <row r="6096" spans="2:7">
      <c r="B6096" s="32">
        <v>44701</v>
      </c>
      <c r="C6096" s="38">
        <v>0.65280092592592587</v>
      </c>
      <c r="D6096" s="39">
        <v>18</v>
      </c>
      <c r="E6096" s="39">
        <v>25.074999999999999</v>
      </c>
      <c r="F6096" s="39">
        <v>451.34999999999997</v>
      </c>
      <c r="G6096" s="39" t="s">
        <v>24</v>
      </c>
    </row>
    <row r="6097" spans="2:7">
      <c r="B6097" s="32">
        <v>44701</v>
      </c>
      <c r="C6097" s="38">
        <v>0.65280092592592587</v>
      </c>
      <c r="D6097" s="39">
        <v>195</v>
      </c>
      <c r="E6097" s="39">
        <v>25.074999999999999</v>
      </c>
      <c r="F6097" s="39">
        <v>4889.625</v>
      </c>
      <c r="G6097" s="39" t="s">
        <v>24</v>
      </c>
    </row>
    <row r="6098" spans="2:7">
      <c r="B6098" s="32">
        <v>44701</v>
      </c>
      <c r="C6098" s="38">
        <v>0.65290509259259266</v>
      </c>
      <c r="D6098" s="39">
        <v>69</v>
      </c>
      <c r="E6098" s="39">
        <v>25.09</v>
      </c>
      <c r="F6098" s="39">
        <v>1731.21</v>
      </c>
      <c r="G6098" s="39" t="s">
        <v>24</v>
      </c>
    </row>
    <row r="6099" spans="2:7">
      <c r="B6099" s="32">
        <v>44701</v>
      </c>
      <c r="C6099" s="38">
        <v>0.65290509259259266</v>
      </c>
      <c r="D6099" s="39">
        <v>540</v>
      </c>
      <c r="E6099" s="39">
        <v>25.09</v>
      </c>
      <c r="F6099" s="39">
        <v>13548.6</v>
      </c>
      <c r="G6099" s="39" t="s">
        <v>24</v>
      </c>
    </row>
    <row r="6100" spans="2:7">
      <c r="B6100" s="32">
        <v>44701</v>
      </c>
      <c r="C6100" s="38">
        <v>0.65317129629629633</v>
      </c>
      <c r="D6100" s="39">
        <v>67</v>
      </c>
      <c r="E6100" s="39">
        <v>25.09</v>
      </c>
      <c r="F6100" s="39">
        <v>1681.03</v>
      </c>
      <c r="G6100" s="39" t="s">
        <v>24</v>
      </c>
    </row>
    <row r="6101" spans="2:7">
      <c r="B6101" s="32">
        <v>44701</v>
      </c>
      <c r="C6101" s="38">
        <v>0.65423611111111113</v>
      </c>
      <c r="D6101" s="39">
        <v>537</v>
      </c>
      <c r="E6101" s="39">
        <v>25.1</v>
      </c>
      <c r="F6101" s="39">
        <v>13478.7</v>
      </c>
      <c r="G6101" s="39" t="s">
        <v>24</v>
      </c>
    </row>
    <row r="6102" spans="2:7">
      <c r="B6102" s="32">
        <v>44701</v>
      </c>
      <c r="C6102" s="38">
        <v>0.65423611111111113</v>
      </c>
      <c r="D6102" s="39">
        <v>480</v>
      </c>
      <c r="E6102" s="39">
        <v>25.1</v>
      </c>
      <c r="F6102" s="39">
        <v>12048</v>
      </c>
      <c r="G6102" s="39" t="s">
        <v>24</v>
      </c>
    </row>
    <row r="6103" spans="2:7">
      <c r="B6103" s="32">
        <v>44701</v>
      </c>
      <c r="C6103" s="38">
        <v>0.65423611111111113</v>
      </c>
      <c r="D6103" s="39">
        <v>49</v>
      </c>
      <c r="E6103" s="39">
        <v>25.1</v>
      </c>
      <c r="F6103" s="39">
        <v>1229.9000000000001</v>
      </c>
      <c r="G6103" s="39" t="s">
        <v>24</v>
      </c>
    </row>
    <row r="6104" spans="2:7">
      <c r="B6104" s="32">
        <v>44701</v>
      </c>
      <c r="C6104" s="38">
        <v>0.65423611111111113</v>
      </c>
      <c r="D6104" s="39">
        <v>266</v>
      </c>
      <c r="E6104" s="39">
        <v>25.1</v>
      </c>
      <c r="F6104" s="39">
        <v>6676.6</v>
      </c>
      <c r="G6104" s="39" t="s">
        <v>24</v>
      </c>
    </row>
    <row r="6105" spans="2:7">
      <c r="B6105" s="32">
        <v>44701</v>
      </c>
      <c r="C6105" s="38">
        <v>0.65423611111111113</v>
      </c>
      <c r="D6105" s="39">
        <v>250</v>
      </c>
      <c r="E6105" s="39">
        <v>25.1</v>
      </c>
      <c r="F6105" s="39">
        <v>6275</v>
      </c>
      <c r="G6105" s="39" t="s">
        <v>24</v>
      </c>
    </row>
    <row r="6106" spans="2:7">
      <c r="B6106" s="32">
        <v>44701</v>
      </c>
      <c r="C6106" s="38">
        <v>0.65423611111111113</v>
      </c>
      <c r="D6106" s="39">
        <v>304</v>
      </c>
      <c r="E6106" s="39">
        <v>25.1</v>
      </c>
      <c r="F6106" s="39">
        <v>7630.4000000000005</v>
      </c>
      <c r="G6106" s="39" t="s">
        <v>24</v>
      </c>
    </row>
    <row r="6107" spans="2:7">
      <c r="B6107" s="32">
        <v>44701</v>
      </c>
      <c r="C6107" s="38">
        <v>0.65423611111111113</v>
      </c>
      <c r="D6107" s="39">
        <v>20</v>
      </c>
      <c r="E6107" s="39">
        <v>25.1</v>
      </c>
      <c r="F6107" s="39">
        <v>502</v>
      </c>
      <c r="G6107" s="39" t="s">
        <v>24</v>
      </c>
    </row>
    <row r="6108" spans="2:7">
      <c r="B6108" s="32">
        <v>44701</v>
      </c>
      <c r="C6108" s="38">
        <v>0.65423611111111113</v>
      </c>
      <c r="D6108" s="39">
        <v>104</v>
      </c>
      <c r="E6108" s="39">
        <v>25.1</v>
      </c>
      <c r="F6108" s="39">
        <v>2610.4</v>
      </c>
      <c r="G6108" s="39" t="s">
        <v>24</v>
      </c>
    </row>
    <row r="6109" spans="2:7">
      <c r="B6109" s="32">
        <v>44701</v>
      </c>
      <c r="C6109" s="38">
        <v>0.65425925925925921</v>
      </c>
      <c r="D6109" s="39">
        <v>267</v>
      </c>
      <c r="E6109" s="39">
        <v>25.09</v>
      </c>
      <c r="F6109" s="39">
        <v>6699.03</v>
      </c>
      <c r="G6109" s="39" t="s">
        <v>24</v>
      </c>
    </row>
    <row r="6110" spans="2:7">
      <c r="B6110" s="32">
        <v>44701</v>
      </c>
      <c r="C6110" s="38">
        <v>0.65440972222222216</v>
      </c>
      <c r="D6110" s="39">
        <v>158</v>
      </c>
      <c r="E6110" s="39">
        <v>25.085000000000001</v>
      </c>
      <c r="F6110" s="39">
        <v>3963.4300000000003</v>
      </c>
      <c r="G6110" s="39" t="s">
        <v>24</v>
      </c>
    </row>
    <row r="6111" spans="2:7">
      <c r="B6111" s="32">
        <v>44701</v>
      </c>
      <c r="C6111" s="38">
        <v>0.65509259259259256</v>
      </c>
      <c r="D6111" s="39">
        <v>437</v>
      </c>
      <c r="E6111" s="39">
        <v>25.12</v>
      </c>
      <c r="F6111" s="39">
        <v>10977.44</v>
      </c>
      <c r="G6111" s="39" t="s">
        <v>24</v>
      </c>
    </row>
    <row r="6112" spans="2:7">
      <c r="B6112" s="32">
        <v>44701</v>
      </c>
      <c r="C6112" s="38">
        <v>0.65512731481481479</v>
      </c>
      <c r="D6112" s="39">
        <v>362</v>
      </c>
      <c r="E6112" s="39">
        <v>25.114999999999998</v>
      </c>
      <c r="F6112" s="39">
        <v>9091.6299999999992</v>
      </c>
      <c r="G6112" s="39" t="s">
        <v>24</v>
      </c>
    </row>
    <row r="6113" spans="2:7">
      <c r="B6113" s="32">
        <v>44701</v>
      </c>
      <c r="C6113" s="38">
        <v>0.65516203703703701</v>
      </c>
      <c r="D6113" s="39">
        <v>256</v>
      </c>
      <c r="E6113" s="39">
        <v>25.11</v>
      </c>
      <c r="F6113" s="39">
        <v>6428.16</v>
      </c>
      <c r="G6113" s="39" t="s">
        <v>24</v>
      </c>
    </row>
    <row r="6114" spans="2:7">
      <c r="B6114" s="32">
        <v>44701</v>
      </c>
      <c r="C6114" s="38">
        <v>0.65549768518518514</v>
      </c>
      <c r="D6114" s="39">
        <v>224</v>
      </c>
      <c r="E6114" s="39">
        <v>25.12</v>
      </c>
      <c r="F6114" s="39">
        <v>5626.88</v>
      </c>
      <c r="G6114" s="39" t="s">
        <v>24</v>
      </c>
    </row>
    <row r="6115" spans="2:7">
      <c r="B6115" s="32">
        <v>44701</v>
      </c>
      <c r="C6115" s="38">
        <v>0.65629629629629627</v>
      </c>
      <c r="D6115" s="39">
        <v>250</v>
      </c>
      <c r="E6115" s="39">
        <v>25.12</v>
      </c>
      <c r="F6115" s="39">
        <v>6280</v>
      </c>
      <c r="G6115" s="39" t="s">
        <v>24</v>
      </c>
    </row>
    <row r="6116" spans="2:7">
      <c r="B6116" s="32">
        <v>44701</v>
      </c>
      <c r="C6116" s="38">
        <v>0.65629629629629627</v>
      </c>
      <c r="D6116" s="39">
        <v>183</v>
      </c>
      <c r="E6116" s="39">
        <v>25.12</v>
      </c>
      <c r="F6116" s="39">
        <v>4596.96</v>
      </c>
      <c r="G6116" s="39" t="s">
        <v>24</v>
      </c>
    </row>
    <row r="6117" spans="2:7">
      <c r="B6117" s="32">
        <v>44701</v>
      </c>
      <c r="C6117" s="38">
        <v>0.65631944444444446</v>
      </c>
      <c r="D6117" s="39">
        <v>565</v>
      </c>
      <c r="E6117" s="39">
        <v>25.11</v>
      </c>
      <c r="F6117" s="39">
        <v>14187.15</v>
      </c>
      <c r="G6117" s="39" t="s">
        <v>24</v>
      </c>
    </row>
    <row r="6118" spans="2:7">
      <c r="B6118" s="32">
        <v>44701</v>
      </c>
      <c r="C6118" s="38">
        <v>0.65664351851851854</v>
      </c>
      <c r="D6118" s="39">
        <v>379</v>
      </c>
      <c r="E6118" s="39">
        <v>25.11</v>
      </c>
      <c r="F6118" s="39">
        <v>9516.69</v>
      </c>
      <c r="G6118" s="39" t="s">
        <v>24</v>
      </c>
    </row>
    <row r="6119" spans="2:7">
      <c r="B6119" s="32">
        <v>44701</v>
      </c>
      <c r="C6119" s="38">
        <v>0.6569328703703704</v>
      </c>
      <c r="D6119" s="39">
        <v>10</v>
      </c>
      <c r="E6119" s="39">
        <v>25.11</v>
      </c>
      <c r="F6119" s="39">
        <v>251.1</v>
      </c>
      <c r="G6119" s="39" t="s">
        <v>24</v>
      </c>
    </row>
    <row r="6120" spans="2:7">
      <c r="B6120" s="32">
        <v>44701</v>
      </c>
      <c r="C6120" s="38">
        <v>0.65697916666666667</v>
      </c>
      <c r="D6120" s="39">
        <v>454</v>
      </c>
      <c r="E6120" s="39">
        <v>25.114999999999998</v>
      </c>
      <c r="F6120" s="39">
        <v>11402.21</v>
      </c>
      <c r="G6120" s="39" t="s">
        <v>24</v>
      </c>
    </row>
    <row r="6121" spans="2:7">
      <c r="B6121" s="32">
        <v>44701</v>
      </c>
      <c r="C6121" s="38">
        <v>0.65697916666666667</v>
      </c>
      <c r="D6121" s="39">
        <v>59</v>
      </c>
      <c r="E6121" s="39">
        <v>25.114999999999998</v>
      </c>
      <c r="F6121" s="39">
        <v>1481.7849999999999</v>
      </c>
      <c r="G6121" s="39" t="s">
        <v>24</v>
      </c>
    </row>
    <row r="6122" spans="2:7">
      <c r="B6122" s="32">
        <v>44701</v>
      </c>
      <c r="C6122" s="38">
        <v>0.65718750000000004</v>
      </c>
      <c r="D6122" s="39">
        <v>403</v>
      </c>
      <c r="E6122" s="39">
        <v>25.11</v>
      </c>
      <c r="F6122" s="39">
        <v>10119.33</v>
      </c>
      <c r="G6122" s="39" t="s">
        <v>24</v>
      </c>
    </row>
    <row r="6123" spans="2:7">
      <c r="B6123" s="32">
        <v>44701</v>
      </c>
      <c r="C6123" s="38">
        <v>0.65726851851851853</v>
      </c>
      <c r="D6123" s="39">
        <v>295</v>
      </c>
      <c r="E6123" s="39">
        <v>25.11</v>
      </c>
      <c r="F6123" s="39">
        <v>7407.45</v>
      </c>
      <c r="G6123" s="39" t="s">
        <v>24</v>
      </c>
    </row>
    <row r="6124" spans="2:7">
      <c r="B6124" s="32">
        <v>44701</v>
      </c>
      <c r="C6124" s="38">
        <v>0.65726851851851853</v>
      </c>
      <c r="D6124" s="39">
        <v>115</v>
      </c>
      <c r="E6124" s="39">
        <v>25.11</v>
      </c>
      <c r="F6124" s="39">
        <v>2887.65</v>
      </c>
      <c r="G6124" s="39" t="s">
        <v>24</v>
      </c>
    </row>
    <row r="6125" spans="2:7">
      <c r="B6125" s="32">
        <v>44701</v>
      </c>
      <c r="C6125" s="38">
        <v>0.65732638888888884</v>
      </c>
      <c r="D6125" s="39">
        <v>81</v>
      </c>
      <c r="E6125" s="39">
        <v>25.105</v>
      </c>
      <c r="F6125" s="39">
        <v>2033.5050000000001</v>
      </c>
      <c r="G6125" s="39" t="s">
        <v>24</v>
      </c>
    </row>
    <row r="6126" spans="2:7">
      <c r="B6126" s="32">
        <v>44701</v>
      </c>
      <c r="C6126" s="38">
        <v>0.65747685185185178</v>
      </c>
      <c r="D6126" s="39">
        <v>31</v>
      </c>
      <c r="E6126" s="39">
        <v>25.105</v>
      </c>
      <c r="F6126" s="39">
        <v>778.255</v>
      </c>
      <c r="G6126" s="39" t="s">
        <v>24</v>
      </c>
    </row>
    <row r="6127" spans="2:7">
      <c r="B6127" s="32">
        <v>44701</v>
      </c>
      <c r="C6127" s="38">
        <v>0.65765046296296303</v>
      </c>
      <c r="D6127" s="39">
        <v>222</v>
      </c>
      <c r="E6127" s="39">
        <v>25.1</v>
      </c>
      <c r="F6127" s="39">
        <v>5572.2000000000007</v>
      </c>
      <c r="G6127" s="39" t="s">
        <v>24</v>
      </c>
    </row>
    <row r="6128" spans="2:7">
      <c r="B6128" s="32">
        <v>44701</v>
      </c>
      <c r="C6128" s="38">
        <v>0.65765046296296303</v>
      </c>
      <c r="D6128" s="39">
        <v>81</v>
      </c>
      <c r="E6128" s="39">
        <v>25.1</v>
      </c>
      <c r="F6128" s="39">
        <v>2033.1000000000001</v>
      </c>
      <c r="G6128" s="39" t="s">
        <v>24</v>
      </c>
    </row>
    <row r="6129" spans="2:7">
      <c r="B6129" s="32">
        <v>44701</v>
      </c>
      <c r="C6129" s="38">
        <v>0.65780092592592598</v>
      </c>
      <c r="D6129" s="39">
        <v>230</v>
      </c>
      <c r="E6129" s="39">
        <v>25.1</v>
      </c>
      <c r="F6129" s="39">
        <v>5773</v>
      </c>
      <c r="G6129" s="39" t="s">
        <v>24</v>
      </c>
    </row>
    <row r="6130" spans="2:7">
      <c r="B6130" s="32">
        <v>44701</v>
      </c>
      <c r="C6130" s="38">
        <v>0.65785879629629629</v>
      </c>
      <c r="D6130" s="39">
        <v>206</v>
      </c>
      <c r="E6130" s="39">
        <v>25.094999999999999</v>
      </c>
      <c r="F6130" s="39">
        <v>5169.57</v>
      </c>
      <c r="G6130" s="39" t="s">
        <v>24</v>
      </c>
    </row>
    <row r="6131" spans="2:7">
      <c r="B6131" s="32">
        <v>44701</v>
      </c>
      <c r="C6131" s="38">
        <v>0.65847222222222224</v>
      </c>
      <c r="D6131" s="39">
        <v>396</v>
      </c>
      <c r="E6131" s="39">
        <v>25.105</v>
      </c>
      <c r="F6131" s="39">
        <v>9941.58</v>
      </c>
      <c r="G6131" s="39" t="s">
        <v>24</v>
      </c>
    </row>
    <row r="6132" spans="2:7">
      <c r="B6132" s="32">
        <v>44701</v>
      </c>
      <c r="C6132" s="38">
        <v>0.6585185185185185</v>
      </c>
      <c r="D6132" s="39">
        <v>455</v>
      </c>
      <c r="E6132" s="39">
        <v>25.1</v>
      </c>
      <c r="F6132" s="39">
        <v>11420.5</v>
      </c>
      <c r="G6132" s="39" t="s">
        <v>24</v>
      </c>
    </row>
    <row r="6133" spans="2:7">
      <c r="B6133" s="32">
        <v>44701</v>
      </c>
      <c r="C6133" s="38">
        <v>0.65853009259259265</v>
      </c>
      <c r="D6133" s="39">
        <v>98</v>
      </c>
      <c r="E6133" s="39">
        <v>25.085000000000001</v>
      </c>
      <c r="F6133" s="39">
        <v>2458.33</v>
      </c>
      <c r="G6133" s="39" t="s">
        <v>24</v>
      </c>
    </row>
    <row r="6134" spans="2:7">
      <c r="B6134" s="32">
        <v>44701</v>
      </c>
      <c r="C6134" s="38">
        <v>0.65917824074074072</v>
      </c>
      <c r="D6134" s="39">
        <v>70</v>
      </c>
      <c r="E6134" s="39">
        <v>25.08</v>
      </c>
      <c r="F6134" s="39">
        <v>1755.6</v>
      </c>
      <c r="G6134" s="39" t="s">
        <v>24</v>
      </c>
    </row>
    <row r="6135" spans="2:7">
      <c r="B6135" s="32">
        <v>44701</v>
      </c>
      <c r="C6135" s="38">
        <v>0.65951388888888884</v>
      </c>
      <c r="D6135" s="39">
        <v>103</v>
      </c>
      <c r="E6135" s="39">
        <v>25.08</v>
      </c>
      <c r="F6135" s="39">
        <v>2583.2399999999998</v>
      </c>
      <c r="G6135" s="39" t="s">
        <v>24</v>
      </c>
    </row>
    <row r="6136" spans="2:7">
      <c r="B6136" s="32">
        <v>44701</v>
      </c>
      <c r="C6136" s="38">
        <v>0.65986111111111112</v>
      </c>
      <c r="D6136" s="39">
        <v>195</v>
      </c>
      <c r="E6136" s="39">
        <v>25.085000000000001</v>
      </c>
      <c r="F6136" s="39">
        <v>4891.5749999999998</v>
      </c>
      <c r="G6136" s="39" t="s">
        <v>24</v>
      </c>
    </row>
    <row r="6137" spans="2:7">
      <c r="B6137" s="32">
        <v>44701</v>
      </c>
      <c r="C6137" s="38">
        <v>0.65987268518518516</v>
      </c>
      <c r="D6137" s="39">
        <v>127</v>
      </c>
      <c r="E6137" s="39">
        <v>25.085000000000001</v>
      </c>
      <c r="F6137" s="39">
        <v>3185.7950000000001</v>
      </c>
      <c r="G6137" s="39" t="s">
        <v>24</v>
      </c>
    </row>
    <row r="6138" spans="2:7">
      <c r="B6138" s="32">
        <v>44701</v>
      </c>
      <c r="C6138" s="38">
        <v>0.65989583333333335</v>
      </c>
      <c r="D6138" s="39">
        <v>220</v>
      </c>
      <c r="E6138" s="39">
        <v>25.085000000000001</v>
      </c>
      <c r="F6138" s="39">
        <v>5518.7</v>
      </c>
      <c r="G6138" s="39" t="s">
        <v>24</v>
      </c>
    </row>
    <row r="6139" spans="2:7">
      <c r="B6139" s="32">
        <v>44701</v>
      </c>
      <c r="C6139" s="38">
        <v>0.65991898148148154</v>
      </c>
      <c r="D6139" s="39">
        <v>188</v>
      </c>
      <c r="E6139" s="39">
        <v>25.085000000000001</v>
      </c>
      <c r="F6139" s="39">
        <v>4715.9800000000005</v>
      </c>
      <c r="G6139" s="39" t="s">
        <v>24</v>
      </c>
    </row>
    <row r="6140" spans="2:7">
      <c r="B6140" s="32">
        <v>44701</v>
      </c>
      <c r="C6140" s="38">
        <v>0.65994212962962961</v>
      </c>
      <c r="D6140" s="39">
        <v>64</v>
      </c>
      <c r="E6140" s="39">
        <v>25.085000000000001</v>
      </c>
      <c r="F6140" s="39">
        <v>1605.44</v>
      </c>
      <c r="G6140" s="39" t="s">
        <v>24</v>
      </c>
    </row>
    <row r="6141" spans="2:7">
      <c r="B6141" s="32">
        <v>44701</v>
      </c>
      <c r="C6141" s="38">
        <v>0.65997685185185184</v>
      </c>
      <c r="D6141" s="39">
        <v>161</v>
      </c>
      <c r="E6141" s="39">
        <v>25.085000000000001</v>
      </c>
      <c r="F6141" s="39">
        <v>4038.6849999999999</v>
      </c>
      <c r="G6141" s="39" t="s">
        <v>24</v>
      </c>
    </row>
    <row r="6142" spans="2:7">
      <c r="B6142" s="32">
        <v>44701</v>
      </c>
      <c r="C6142" s="38">
        <v>0.66</v>
      </c>
      <c r="D6142" s="39">
        <v>196</v>
      </c>
      <c r="E6142" s="39">
        <v>25.085000000000001</v>
      </c>
      <c r="F6142" s="39">
        <v>4916.66</v>
      </c>
      <c r="G6142" s="39" t="s">
        <v>24</v>
      </c>
    </row>
    <row r="6143" spans="2:7">
      <c r="B6143" s="32">
        <v>44701</v>
      </c>
      <c r="C6143" s="38">
        <v>0.66011574074074075</v>
      </c>
      <c r="D6143" s="39">
        <v>702</v>
      </c>
      <c r="E6143" s="39">
        <v>25.08</v>
      </c>
      <c r="F6143" s="39">
        <v>17606.16</v>
      </c>
      <c r="G6143" s="39" t="s">
        <v>24</v>
      </c>
    </row>
    <row r="6144" spans="2:7">
      <c r="B6144" s="32">
        <v>44701</v>
      </c>
      <c r="C6144" s="38">
        <v>0.66013888888888894</v>
      </c>
      <c r="D6144" s="39">
        <v>157</v>
      </c>
      <c r="E6144" s="39">
        <v>25.074999999999999</v>
      </c>
      <c r="F6144" s="39">
        <v>3936.7750000000001</v>
      </c>
      <c r="G6144" s="39" t="s">
        <v>24</v>
      </c>
    </row>
    <row r="6145" spans="2:7">
      <c r="B6145" s="32">
        <v>44701</v>
      </c>
      <c r="C6145" s="38">
        <v>0.66049768518518526</v>
      </c>
      <c r="D6145" s="39">
        <v>410</v>
      </c>
      <c r="E6145" s="39">
        <v>25.065000000000001</v>
      </c>
      <c r="F6145" s="39">
        <v>10276.65</v>
      </c>
      <c r="G6145" s="39" t="s">
        <v>24</v>
      </c>
    </row>
    <row r="6146" spans="2:7">
      <c r="B6146" s="32">
        <v>44701</v>
      </c>
      <c r="C6146" s="38">
        <v>0.66071759259259266</v>
      </c>
      <c r="D6146" s="39">
        <v>240</v>
      </c>
      <c r="E6146" s="39">
        <v>25.06</v>
      </c>
      <c r="F6146" s="39">
        <v>6014.4</v>
      </c>
      <c r="G6146" s="39" t="s">
        <v>24</v>
      </c>
    </row>
    <row r="6147" spans="2:7">
      <c r="B6147" s="32">
        <v>44701</v>
      </c>
      <c r="C6147" s="38">
        <v>0.66090277777777773</v>
      </c>
      <c r="D6147" s="39">
        <v>170</v>
      </c>
      <c r="E6147" s="39">
        <v>25.055</v>
      </c>
      <c r="F6147" s="39">
        <v>4259.3500000000004</v>
      </c>
      <c r="G6147" s="39" t="s">
        <v>24</v>
      </c>
    </row>
    <row r="6148" spans="2:7">
      <c r="B6148" s="32">
        <v>44701</v>
      </c>
      <c r="C6148" s="38">
        <v>0.66101851851851856</v>
      </c>
      <c r="D6148" s="39">
        <v>212</v>
      </c>
      <c r="E6148" s="39">
        <v>25.055</v>
      </c>
      <c r="F6148" s="39">
        <v>5311.66</v>
      </c>
      <c r="G6148" s="39" t="s">
        <v>24</v>
      </c>
    </row>
    <row r="6149" spans="2:7">
      <c r="B6149" s="32">
        <v>44701</v>
      </c>
      <c r="C6149" s="38">
        <v>0.66111111111111109</v>
      </c>
      <c r="D6149" s="39">
        <v>170</v>
      </c>
      <c r="E6149" s="39">
        <v>25.055</v>
      </c>
      <c r="F6149" s="39">
        <v>4259.3500000000004</v>
      </c>
      <c r="G6149" s="39" t="s">
        <v>24</v>
      </c>
    </row>
    <row r="6150" spans="2:7">
      <c r="B6150" s="32">
        <v>44701</v>
      </c>
      <c r="C6150" s="38">
        <v>0.66129629629629627</v>
      </c>
      <c r="D6150" s="39">
        <v>170</v>
      </c>
      <c r="E6150" s="39">
        <v>25.045000000000002</v>
      </c>
      <c r="F6150" s="39">
        <v>4257.6500000000005</v>
      </c>
      <c r="G6150" s="39" t="s">
        <v>24</v>
      </c>
    </row>
    <row r="6151" spans="2:7">
      <c r="B6151" s="32">
        <v>44701</v>
      </c>
      <c r="C6151" s="38">
        <v>0.6618518518518518</v>
      </c>
      <c r="D6151" s="39">
        <v>489</v>
      </c>
      <c r="E6151" s="39">
        <v>25.065000000000001</v>
      </c>
      <c r="F6151" s="39">
        <v>12256.785</v>
      </c>
      <c r="G6151" s="39" t="s">
        <v>24</v>
      </c>
    </row>
    <row r="6152" spans="2:7">
      <c r="B6152" s="32">
        <v>44701</v>
      </c>
      <c r="C6152" s="38">
        <v>0.66190972222222222</v>
      </c>
      <c r="D6152" s="39">
        <v>260</v>
      </c>
      <c r="E6152" s="39">
        <v>25.06</v>
      </c>
      <c r="F6152" s="39">
        <v>6515.5999999999995</v>
      </c>
      <c r="G6152" s="39" t="s">
        <v>24</v>
      </c>
    </row>
    <row r="6153" spans="2:7">
      <c r="B6153" s="32">
        <v>44701</v>
      </c>
      <c r="C6153" s="38">
        <v>0.66214120370370366</v>
      </c>
      <c r="D6153" s="39">
        <v>326</v>
      </c>
      <c r="E6153" s="39">
        <v>25.055</v>
      </c>
      <c r="F6153" s="39">
        <v>8167.93</v>
      </c>
      <c r="G6153" s="39" t="s">
        <v>24</v>
      </c>
    </row>
    <row r="6154" spans="2:7">
      <c r="B6154" s="32">
        <v>44701</v>
      </c>
      <c r="C6154" s="38">
        <v>0.66218750000000004</v>
      </c>
      <c r="D6154" s="39">
        <v>84</v>
      </c>
      <c r="E6154" s="39">
        <v>25.045000000000002</v>
      </c>
      <c r="F6154" s="39">
        <v>2103.7800000000002</v>
      </c>
      <c r="G6154" s="39" t="s">
        <v>24</v>
      </c>
    </row>
    <row r="6155" spans="2:7">
      <c r="B6155" s="32">
        <v>44701</v>
      </c>
      <c r="C6155" s="38">
        <v>0.6622569444444445</v>
      </c>
      <c r="D6155" s="39">
        <v>85</v>
      </c>
      <c r="E6155" s="39">
        <v>25.055</v>
      </c>
      <c r="F6155" s="39">
        <v>2129.6750000000002</v>
      </c>
      <c r="G6155" s="39" t="s">
        <v>24</v>
      </c>
    </row>
    <row r="6156" spans="2:7">
      <c r="B6156" s="32">
        <v>44701</v>
      </c>
      <c r="C6156" s="38">
        <v>0.66234953703703703</v>
      </c>
      <c r="D6156" s="39">
        <v>85</v>
      </c>
      <c r="E6156" s="39">
        <v>25.055</v>
      </c>
      <c r="F6156" s="39">
        <v>2129.6750000000002</v>
      </c>
      <c r="G6156" s="39" t="s">
        <v>24</v>
      </c>
    </row>
    <row r="6157" spans="2:7">
      <c r="B6157" s="32">
        <v>44701</v>
      </c>
      <c r="C6157" s="38">
        <v>0.66241898148148148</v>
      </c>
      <c r="D6157" s="39">
        <v>85</v>
      </c>
      <c r="E6157" s="39">
        <v>25.05</v>
      </c>
      <c r="F6157" s="39">
        <v>2129.25</v>
      </c>
      <c r="G6157" s="39" t="s">
        <v>24</v>
      </c>
    </row>
    <row r="6158" spans="2:7">
      <c r="B6158" s="32">
        <v>44701</v>
      </c>
      <c r="C6158" s="38">
        <v>0.66246527777777775</v>
      </c>
      <c r="D6158" s="39">
        <v>85</v>
      </c>
      <c r="E6158" s="39">
        <v>25.05</v>
      </c>
      <c r="F6158" s="39">
        <v>2129.25</v>
      </c>
      <c r="G6158" s="39" t="s">
        <v>24</v>
      </c>
    </row>
    <row r="6159" spans="2:7">
      <c r="B6159" s="32">
        <v>44701</v>
      </c>
      <c r="C6159" s="38">
        <v>0.66282407407407407</v>
      </c>
      <c r="D6159" s="39">
        <v>181</v>
      </c>
      <c r="E6159" s="39">
        <v>25.055</v>
      </c>
      <c r="F6159" s="39">
        <v>4534.9549999999999</v>
      </c>
      <c r="G6159" s="39" t="s">
        <v>24</v>
      </c>
    </row>
    <row r="6160" spans="2:7">
      <c r="B6160" s="32">
        <v>44701</v>
      </c>
      <c r="C6160" s="38">
        <v>0.66282407407407407</v>
      </c>
      <c r="D6160" s="39">
        <v>51</v>
      </c>
      <c r="E6160" s="39">
        <v>25.055</v>
      </c>
      <c r="F6160" s="39">
        <v>1277.8050000000001</v>
      </c>
      <c r="G6160" s="39" t="s">
        <v>24</v>
      </c>
    </row>
    <row r="6161" spans="2:7">
      <c r="B6161" s="32">
        <v>44701</v>
      </c>
      <c r="C6161" s="38">
        <v>0.66295138888888883</v>
      </c>
      <c r="D6161" s="39">
        <v>171</v>
      </c>
      <c r="E6161" s="39">
        <v>25.045000000000002</v>
      </c>
      <c r="F6161" s="39">
        <v>4282.6950000000006</v>
      </c>
      <c r="G6161" s="39" t="s">
        <v>24</v>
      </c>
    </row>
    <row r="6162" spans="2:7">
      <c r="B6162" s="32">
        <v>44701</v>
      </c>
      <c r="C6162" s="38">
        <v>0.66295138888888883</v>
      </c>
      <c r="D6162" s="39">
        <v>163</v>
      </c>
      <c r="E6162" s="39">
        <v>25.045000000000002</v>
      </c>
      <c r="F6162" s="39">
        <v>4082.3350000000005</v>
      </c>
      <c r="G6162" s="39" t="s">
        <v>24</v>
      </c>
    </row>
    <row r="6163" spans="2:7">
      <c r="B6163" s="32">
        <v>44701</v>
      </c>
      <c r="C6163" s="38">
        <v>0.66310185185185189</v>
      </c>
      <c r="D6163" s="39">
        <v>180</v>
      </c>
      <c r="E6163" s="39">
        <v>25.04</v>
      </c>
      <c r="F6163" s="39">
        <v>4507.2</v>
      </c>
      <c r="G6163" s="39" t="s">
        <v>24</v>
      </c>
    </row>
    <row r="6164" spans="2:7">
      <c r="B6164" s="32">
        <v>44701</v>
      </c>
      <c r="C6164" s="38">
        <v>0.66340277777777779</v>
      </c>
      <c r="D6164" s="39">
        <v>277</v>
      </c>
      <c r="E6164" s="39">
        <v>25.035</v>
      </c>
      <c r="F6164" s="39">
        <v>6934.6949999999997</v>
      </c>
      <c r="G6164" s="39" t="s">
        <v>24</v>
      </c>
    </row>
    <row r="6165" spans="2:7">
      <c r="B6165" s="32">
        <v>44701</v>
      </c>
      <c r="C6165" s="38">
        <v>0.66340277777777779</v>
      </c>
      <c r="D6165" s="39">
        <v>47</v>
      </c>
      <c r="E6165" s="39">
        <v>25.035</v>
      </c>
      <c r="F6165" s="39">
        <v>1176.645</v>
      </c>
      <c r="G6165" s="39" t="s">
        <v>24</v>
      </c>
    </row>
    <row r="6166" spans="2:7">
      <c r="B6166" s="32">
        <v>44701</v>
      </c>
      <c r="C6166" s="38">
        <v>0.66347222222222224</v>
      </c>
      <c r="D6166" s="39">
        <v>148</v>
      </c>
      <c r="E6166" s="39">
        <v>25.024999999999999</v>
      </c>
      <c r="F6166" s="39">
        <v>3703.7</v>
      </c>
      <c r="G6166" s="39" t="s">
        <v>24</v>
      </c>
    </row>
    <row r="6167" spans="2:7">
      <c r="B6167" s="32">
        <v>44701</v>
      </c>
      <c r="C6167" s="38">
        <v>0.66369212962962965</v>
      </c>
      <c r="D6167" s="39">
        <v>167</v>
      </c>
      <c r="E6167" s="39">
        <v>25.03</v>
      </c>
      <c r="F6167" s="39">
        <v>4180.01</v>
      </c>
      <c r="G6167" s="39" t="s">
        <v>24</v>
      </c>
    </row>
    <row r="6168" spans="2:7">
      <c r="B6168" s="32">
        <v>44701</v>
      </c>
      <c r="C6168" s="38">
        <v>0.66388888888888886</v>
      </c>
      <c r="D6168" s="39">
        <v>280</v>
      </c>
      <c r="E6168" s="39">
        <v>25.02</v>
      </c>
      <c r="F6168" s="39">
        <v>7005.5999999999995</v>
      </c>
      <c r="G6168" s="39" t="s">
        <v>24</v>
      </c>
    </row>
    <row r="6169" spans="2:7">
      <c r="B6169" s="32">
        <v>44701</v>
      </c>
      <c r="C6169" s="38">
        <v>0.66393518518518524</v>
      </c>
      <c r="D6169" s="39">
        <v>91</v>
      </c>
      <c r="E6169" s="39">
        <v>25.02</v>
      </c>
      <c r="F6169" s="39">
        <v>2276.8200000000002</v>
      </c>
      <c r="G6169" s="39" t="s">
        <v>24</v>
      </c>
    </row>
    <row r="6170" spans="2:7">
      <c r="B6170" s="32">
        <v>44701</v>
      </c>
      <c r="C6170" s="38">
        <v>0.6640625</v>
      </c>
      <c r="D6170" s="39">
        <v>152</v>
      </c>
      <c r="E6170" s="39">
        <v>25.02</v>
      </c>
      <c r="F6170" s="39">
        <v>3803.04</v>
      </c>
      <c r="G6170" s="39" t="s">
        <v>24</v>
      </c>
    </row>
    <row r="6171" spans="2:7">
      <c r="B6171" s="32">
        <v>44701</v>
      </c>
      <c r="C6171" s="38">
        <v>0.66434027777777771</v>
      </c>
      <c r="D6171" s="39">
        <v>288</v>
      </c>
      <c r="E6171" s="39">
        <v>25.015000000000001</v>
      </c>
      <c r="F6171" s="39">
        <v>7204.32</v>
      </c>
      <c r="G6171" s="39" t="s">
        <v>24</v>
      </c>
    </row>
    <row r="6172" spans="2:7">
      <c r="B6172" s="32">
        <v>44701</v>
      </c>
      <c r="C6172" s="38">
        <v>0.66442129629629632</v>
      </c>
      <c r="D6172" s="39">
        <v>114</v>
      </c>
      <c r="E6172" s="39">
        <v>25.01</v>
      </c>
      <c r="F6172" s="39">
        <v>2851.1400000000003</v>
      </c>
      <c r="G6172" s="39" t="s">
        <v>24</v>
      </c>
    </row>
    <row r="6173" spans="2:7">
      <c r="B6173" s="32">
        <v>44701</v>
      </c>
      <c r="C6173" s="38">
        <v>0.664525462962963</v>
      </c>
      <c r="D6173" s="39">
        <v>92</v>
      </c>
      <c r="E6173" s="39">
        <v>25.01</v>
      </c>
      <c r="F6173" s="39">
        <v>2300.92</v>
      </c>
      <c r="G6173" s="39" t="s">
        <v>24</v>
      </c>
    </row>
    <row r="6174" spans="2:7">
      <c r="B6174" s="32">
        <v>44701</v>
      </c>
      <c r="C6174" s="38">
        <v>0.66457175925925926</v>
      </c>
      <c r="D6174" s="39">
        <v>83</v>
      </c>
      <c r="E6174" s="39">
        <v>25.004999999999999</v>
      </c>
      <c r="F6174" s="39">
        <v>2075.415</v>
      </c>
      <c r="G6174" s="39" t="s">
        <v>24</v>
      </c>
    </row>
    <row r="6175" spans="2:7">
      <c r="B6175" s="32">
        <v>44701</v>
      </c>
      <c r="C6175" s="38">
        <v>0.6647453703703704</v>
      </c>
      <c r="D6175" s="39">
        <v>151</v>
      </c>
      <c r="E6175" s="39">
        <v>24.995000000000001</v>
      </c>
      <c r="F6175" s="39">
        <v>3774.2450000000003</v>
      </c>
      <c r="G6175" s="39" t="s">
        <v>24</v>
      </c>
    </row>
    <row r="6176" spans="2:7">
      <c r="B6176" s="32">
        <v>44701</v>
      </c>
      <c r="C6176" s="38">
        <v>0.66530092592592593</v>
      </c>
      <c r="D6176" s="39">
        <v>66</v>
      </c>
      <c r="E6176" s="39">
        <v>24.995000000000001</v>
      </c>
      <c r="F6176" s="39">
        <v>1649.67</v>
      </c>
      <c r="G6176" s="39" t="s">
        <v>24</v>
      </c>
    </row>
    <row r="6177" spans="2:7">
      <c r="B6177" s="32">
        <v>44701</v>
      </c>
      <c r="C6177" s="38">
        <v>0.66531249999999997</v>
      </c>
      <c r="D6177" s="39">
        <v>213</v>
      </c>
      <c r="E6177" s="39">
        <v>24.995000000000001</v>
      </c>
      <c r="F6177" s="39">
        <v>5323.9350000000004</v>
      </c>
      <c r="G6177" s="39" t="s">
        <v>24</v>
      </c>
    </row>
    <row r="6178" spans="2:7">
      <c r="B6178" s="32">
        <v>44701</v>
      </c>
      <c r="C6178" s="38">
        <v>0.66531249999999997</v>
      </c>
      <c r="D6178" s="39">
        <v>230</v>
      </c>
      <c r="E6178" s="39">
        <v>24.995000000000001</v>
      </c>
      <c r="F6178" s="39">
        <v>5748.85</v>
      </c>
      <c r="G6178" s="39" t="s">
        <v>24</v>
      </c>
    </row>
    <row r="6179" spans="2:7">
      <c r="B6179" s="32">
        <v>44701</v>
      </c>
      <c r="C6179" s="38">
        <v>0.66537037037037039</v>
      </c>
      <c r="D6179" s="39">
        <v>226</v>
      </c>
      <c r="E6179" s="39">
        <v>24.99</v>
      </c>
      <c r="F6179" s="39">
        <v>5647.74</v>
      </c>
      <c r="G6179" s="39" t="s">
        <v>24</v>
      </c>
    </row>
    <row r="6180" spans="2:7">
      <c r="B6180" s="32">
        <v>44701</v>
      </c>
      <c r="C6180" s="38">
        <v>0.66537037037037039</v>
      </c>
      <c r="D6180" s="39">
        <v>103</v>
      </c>
      <c r="E6180" s="39">
        <v>24.99</v>
      </c>
      <c r="F6180" s="39">
        <v>2573.9699999999998</v>
      </c>
      <c r="G6180" s="39" t="s">
        <v>24</v>
      </c>
    </row>
    <row r="6181" spans="2:7">
      <c r="B6181" s="32">
        <v>44701</v>
      </c>
      <c r="C6181" s="38">
        <v>0.66548611111111111</v>
      </c>
      <c r="D6181" s="39">
        <v>82</v>
      </c>
      <c r="E6181" s="39">
        <v>24.99</v>
      </c>
      <c r="F6181" s="39">
        <v>2049.1799999999998</v>
      </c>
      <c r="G6181" s="39" t="s">
        <v>24</v>
      </c>
    </row>
    <row r="6182" spans="2:7">
      <c r="B6182" s="32">
        <v>44701</v>
      </c>
      <c r="C6182" s="38">
        <v>0.66555555555555557</v>
      </c>
      <c r="D6182" s="39">
        <v>96</v>
      </c>
      <c r="E6182" s="39">
        <v>24.984999999999999</v>
      </c>
      <c r="F6182" s="39">
        <v>2398.56</v>
      </c>
      <c r="G6182" s="39" t="s">
        <v>24</v>
      </c>
    </row>
    <row r="6183" spans="2:7">
      <c r="B6183" s="32">
        <v>44701</v>
      </c>
      <c r="C6183" s="38">
        <v>0.66567129629629629</v>
      </c>
      <c r="D6183" s="39">
        <v>165</v>
      </c>
      <c r="E6183" s="39">
        <v>24.984999999999999</v>
      </c>
      <c r="F6183" s="39">
        <v>4122.5249999999996</v>
      </c>
      <c r="G6183" s="39" t="s">
        <v>24</v>
      </c>
    </row>
    <row r="6184" spans="2:7">
      <c r="B6184" s="32">
        <v>44701</v>
      </c>
      <c r="C6184" s="38">
        <v>0.66585648148148147</v>
      </c>
      <c r="D6184" s="39">
        <v>193</v>
      </c>
      <c r="E6184" s="39">
        <v>24.98</v>
      </c>
      <c r="F6184" s="39">
        <v>4821.1400000000003</v>
      </c>
      <c r="G6184" s="39" t="s">
        <v>24</v>
      </c>
    </row>
    <row r="6185" spans="2:7">
      <c r="B6185" s="32">
        <v>44701</v>
      </c>
      <c r="C6185" s="38">
        <v>0.66604166666666664</v>
      </c>
      <c r="D6185" s="39">
        <v>151</v>
      </c>
      <c r="E6185" s="39">
        <v>24.98</v>
      </c>
      <c r="F6185" s="39">
        <v>3771.98</v>
      </c>
      <c r="G6185" s="39" t="s">
        <v>24</v>
      </c>
    </row>
    <row r="6186" spans="2:7">
      <c r="B6186" s="32">
        <v>44701</v>
      </c>
      <c r="C6186" s="38">
        <v>0.66664351851851855</v>
      </c>
      <c r="D6186" s="39">
        <v>392</v>
      </c>
      <c r="E6186" s="39">
        <v>24.975000000000001</v>
      </c>
      <c r="F6186" s="39">
        <v>9790.2000000000007</v>
      </c>
      <c r="G6186" s="39" t="s">
        <v>24</v>
      </c>
    </row>
    <row r="6187" spans="2:7">
      <c r="B6187" s="32">
        <v>44701</v>
      </c>
      <c r="C6187" s="38">
        <v>0.66673611111111108</v>
      </c>
      <c r="D6187" s="39">
        <v>127</v>
      </c>
      <c r="E6187" s="39">
        <v>24.97</v>
      </c>
      <c r="F6187" s="39">
        <v>3171.19</v>
      </c>
      <c r="G6187" s="39" t="s">
        <v>24</v>
      </c>
    </row>
    <row r="6188" spans="2:7">
      <c r="B6188" s="32">
        <v>44701</v>
      </c>
      <c r="C6188" s="38">
        <v>0.66677083333333342</v>
      </c>
      <c r="D6188" s="39">
        <v>250</v>
      </c>
      <c r="E6188" s="39">
        <v>24.97</v>
      </c>
      <c r="F6188" s="39">
        <v>6242.5</v>
      </c>
      <c r="G6188" s="39" t="s">
        <v>24</v>
      </c>
    </row>
    <row r="6189" spans="2:7">
      <c r="B6189" s="32">
        <v>44701</v>
      </c>
      <c r="C6189" s="38">
        <v>0.66677083333333342</v>
      </c>
      <c r="D6189" s="39">
        <v>27</v>
      </c>
      <c r="E6189" s="39">
        <v>24.97</v>
      </c>
      <c r="F6189" s="39">
        <v>674.18999999999994</v>
      </c>
      <c r="G6189" s="39" t="s">
        <v>24</v>
      </c>
    </row>
    <row r="6190" spans="2:7">
      <c r="B6190" s="32">
        <v>44701</v>
      </c>
      <c r="C6190" s="38">
        <v>0.66689814814814818</v>
      </c>
      <c r="D6190" s="39">
        <v>310</v>
      </c>
      <c r="E6190" s="39">
        <v>24.975000000000001</v>
      </c>
      <c r="F6190" s="39">
        <v>7742.25</v>
      </c>
      <c r="G6190" s="39" t="s">
        <v>24</v>
      </c>
    </row>
    <row r="6191" spans="2:7">
      <c r="B6191" s="32">
        <v>44701</v>
      </c>
      <c r="C6191" s="38">
        <v>0.66703703703703709</v>
      </c>
      <c r="D6191" s="39">
        <v>150</v>
      </c>
      <c r="E6191" s="39">
        <v>24.97</v>
      </c>
      <c r="F6191" s="39">
        <v>3745.5</v>
      </c>
      <c r="G6191" s="39" t="s">
        <v>24</v>
      </c>
    </row>
    <row r="6192" spans="2:7">
      <c r="B6192" s="32">
        <v>44701</v>
      </c>
      <c r="C6192" s="38">
        <v>0.66741898148148149</v>
      </c>
      <c r="D6192" s="39">
        <v>62</v>
      </c>
      <c r="E6192" s="39">
        <v>24.984999999999999</v>
      </c>
      <c r="F6192" s="39">
        <v>1549.07</v>
      </c>
      <c r="G6192" s="39" t="s">
        <v>24</v>
      </c>
    </row>
    <row r="6193" spans="2:7">
      <c r="B6193" s="32">
        <v>44701</v>
      </c>
      <c r="C6193" s="38">
        <v>0.66751157407407413</v>
      </c>
      <c r="D6193" s="39">
        <v>250</v>
      </c>
      <c r="E6193" s="39">
        <v>24.984999999999999</v>
      </c>
      <c r="F6193" s="39">
        <v>6246.25</v>
      </c>
      <c r="G6193" s="39" t="s">
        <v>24</v>
      </c>
    </row>
    <row r="6194" spans="2:7">
      <c r="B6194" s="32">
        <v>44701</v>
      </c>
      <c r="C6194" s="38">
        <v>0.66751157407407413</v>
      </c>
      <c r="D6194" s="39">
        <v>116</v>
      </c>
      <c r="E6194" s="39">
        <v>24.984999999999999</v>
      </c>
      <c r="F6194" s="39">
        <v>2898.2599999999998</v>
      </c>
      <c r="G6194" s="39" t="s">
        <v>24</v>
      </c>
    </row>
    <row r="6195" spans="2:7">
      <c r="B6195" s="32">
        <v>44701</v>
      </c>
      <c r="C6195" s="38">
        <v>0.66767361111111112</v>
      </c>
      <c r="D6195" s="39">
        <v>370</v>
      </c>
      <c r="E6195" s="39">
        <v>24.995000000000001</v>
      </c>
      <c r="F6195" s="39">
        <v>9248.15</v>
      </c>
      <c r="G6195" s="39" t="s">
        <v>24</v>
      </c>
    </row>
    <row r="6196" spans="2:7">
      <c r="B6196" s="32">
        <v>44701</v>
      </c>
      <c r="C6196" s="38">
        <v>0.66769675925925931</v>
      </c>
      <c r="D6196" s="39">
        <v>151</v>
      </c>
      <c r="E6196" s="39">
        <v>24.984999999999999</v>
      </c>
      <c r="F6196" s="39">
        <v>3772.7350000000001</v>
      </c>
      <c r="G6196" s="39" t="s">
        <v>24</v>
      </c>
    </row>
    <row r="6197" spans="2:7">
      <c r="B6197" s="32">
        <v>44701</v>
      </c>
      <c r="C6197" s="38">
        <v>0.66795138888888894</v>
      </c>
      <c r="D6197" s="39">
        <v>147</v>
      </c>
      <c r="E6197" s="39">
        <v>24.984999999999999</v>
      </c>
      <c r="F6197" s="39">
        <v>3672.7950000000001</v>
      </c>
      <c r="G6197" s="39" t="s">
        <v>24</v>
      </c>
    </row>
    <row r="6198" spans="2:7">
      <c r="B6198" s="32">
        <v>44701</v>
      </c>
      <c r="C6198" s="38">
        <v>0.66796296296296298</v>
      </c>
      <c r="D6198" s="39">
        <v>110</v>
      </c>
      <c r="E6198" s="39">
        <v>24.984999999999999</v>
      </c>
      <c r="F6198" s="39">
        <v>2748.35</v>
      </c>
      <c r="G6198" s="39" t="s">
        <v>24</v>
      </c>
    </row>
    <row r="6199" spans="2:7">
      <c r="B6199" s="32">
        <v>44701</v>
      </c>
      <c r="C6199" s="38">
        <v>0.66796296296296298</v>
      </c>
      <c r="D6199" s="39">
        <v>59</v>
      </c>
      <c r="E6199" s="39">
        <v>24.984999999999999</v>
      </c>
      <c r="F6199" s="39">
        <v>1474.115</v>
      </c>
      <c r="G6199" s="39" t="s">
        <v>24</v>
      </c>
    </row>
    <row r="6200" spans="2:7">
      <c r="B6200" s="32">
        <v>44701</v>
      </c>
      <c r="C6200" s="38">
        <v>0.66805555555555562</v>
      </c>
      <c r="D6200" s="39">
        <v>182</v>
      </c>
      <c r="E6200" s="39">
        <v>24.98</v>
      </c>
      <c r="F6200" s="39">
        <v>4546.3599999999997</v>
      </c>
      <c r="G6200" s="39" t="s">
        <v>24</v>
      </c>
    </row>
    <row r="6201" spans="2:7">
      <c r="B6201" s="32">
        <v>44701</v>
      </c>
      <c r="C6201" s="38">
        <v>0.66813657407407412</v>
      </c>
      <c r="D6201" s="39">
        <v>93</v>
      </c>
      <c r="E6201" s="39">
        <v>24.975000000000001</v>
      </c>
      <c r="F6201" s="39">
        <v>2322.6750000000002</v>
      </c>
      <c r="G6201" s="39" t="s">
        <v>24</v>
      </c>
    </row>
    <row r="6202" spans="2:7">
      <c r="B6202" s="32">
        <v>44701</v>
      </c>
      <c r="C6202" s="38">
        <v>0.66819444444444442</v>
      </c>
      <c r="D6202" s="39">
        <v>39</v>
      </c>
      <c r="E6202" s="39">
        <v>24.98</v>
      </c>
      <c r="F6202" s="39">
        <v>974.22</v>
      </c>
      <c r="G6202" s="39" t="s">
        <v>24</v>
      </c>
    </row>
    <row r="6203" spans="2:7">
      <c r="B6203" s="32">
        <v>44701</v>
      </c>
      <c r="C6203" s="38">
        <v>0.66842592592592587</v>
      </c>
      <c r="D6203" s="39">
        <v>319</v>
      </c>
      <c r="E6203" s="39">
        <v>24.984999999999999</v>
      </c>
      <c r="F6203" s="39">
        <v>7970.2150000000001</v>
      </c>
      <c r="G6203" s="39" t="s">
        <v>24</v>
      </c>
    </row>
    <row r="6204" spans="2:7">
      <c r="B6204" s="32">
        <v>44701</v>
      </c>
      <c r="C6204" s="38">
        <v>0.66870370370370369</v>
      </c>
      <c r="D6204" s="39">
        <v>69</v>
      </c>
      <c r="E6204" s="39">
        <v>24.98</v>
      </c>
      <c r="F6204" s="39">
        <v>1723.6200000000001</v>
      </c>
      <c r="G6204" s="39" t="s">
        <v>24</v>
      </c>
    </row>
    <row r="6205" spans="2:7">
      <c r="B6205" s="32">
        <v>44701</v>
      </c>
      <c r="C6205" s="38">
        <v>0.66872685185185177</v>
      </c>
      <c r="D6205" s="39">
        <v>84</v>
      </c>
      <c r="E6205" s="39">
        <v>24.98</v>
      </c>
      <c r="F6205" s="39">
        <v>2098.3200000000002</v>
      </c>
      <c r="G6205" s="39" t="s">
        <v>24</v>
      </c>
    </row>
    <row r="6206" spans="2:7">
      <c r="B6206" s="32">
        <v>44701</v>
      </c>
      <c r="C6206" s="38">
        <v>0.66910879629629638</v>
      </c>
      <c r="D6206" s="39">
        <v>144</v>
      </c>
      <c r="E6206" s="39">
        <v>24.99</v>
      </c>
      <c r="F6206" s="39">
        <v>3598.56</v>
      </c>
      <c r="G6206" s="39" t="s">
        <v>24</v>
      </c>
    </row>
    <row r="6207" spans="2:7">
      <c r="B6207" s="32">
        <v>44701</v>
      </c>
      <c r="C6207" s="38">
        <v>0.66913194444444446</v>
      </c>
      <c r="D6207" s="39">
        <v>79</v>
      </c>
      <c r="E6207" s="39">
        <v>24.99</v>
      </c>
      <c r="F6207" s="39">
        <v>1974.2099999999998</v>
      </c>
      <c r="G6207" s="39" t="s">
        <v>24</v>
      </c>
    </row>
    <row r="6208" spans="2:7">
      <c r="B6208" s="32">
        <v>44701</v>
      </c>
      <c r="C6208" s="38">
        <v>0.6691435185185185</v>
      </c>
      <c r="D6208" s="39">
        <v>111</v>
      </c>
      <c r="E6208" s="39">
        <v>24.99</v>
      </c>
      <c r="F6208" s="39">
        <v>2773.89</v>
      </c>
      <c r="G6208" s="39" t="s">
        <v>24</v>
      </c>
    </row>
    <row r="6209" spans="2:7">
      <c r="B6209" s="32">
        <v>44701</v>
      </c>
      <c r="C6209" s="38">
        <v>0.66952546296296289</v>
      </c>
      <c r="D6209" s="39">
        <v>59</v>
      </c>
      <c r="E6209" s="39">
        <v>24.995000000000001</v>
      </c>
      <c r="F6209" s="39">
        <v>1474.7050000000002</v>
      </c>
      <c r="G6209" s="39" t="s">
        <v>24</v>
      </c>
    </row>
    <row r="6210" spans="2:7">
      <c r="B6210" s="32">
        <v>44701</v>
      </c>
      <c r="C6210" s="38">
        <v>0.66954861111111119</v>
      </c>
      <c r="D6210" s="39">
        <v>1</v>
      </c>
      <c r="E6210" s="39">
        <v>25.004999999999999</v>
      </c>
      <c r="F6210" s="39">
        <v>25.004999999999999</v>
      </c>
      <c r="G6210" s="39" t="s">
        <v>24</v>
      </c>
    </row>
    <row r="6211" spans="2:7">
      <c r="B6211" s="32">
        <v>44701</v>
      </c>
      <c r="C6211" s="38">
        <v>0.66954861111111119</v>
      </c>
      <c r="D6211" s="39">
        <v>40</v>
      </c>
      <c r="E6211" s="39">
        <v>25.004999999999999</v>
      </c>
      <c r="F6211" s="39">
        <v>1000.1999999999999</v>
      </c>
      <c r="G6211" s="39" t="s">
        <v>24</v>
      </c>
    </row>
    <row r="6212" spans="2:7">
      <c r="B6212" s="32">
        <v>44701</v>
      </c>
      <c r="C6212" s="38">
        <v>0.66958333333333331</v>
      </c>
      <c r="D6212" s="39">
        <v>194</v>
      </c>
      <c r="E6212" s="39">
        <v>25</v>
      </c>
      <c r="F6212" s="39">
        <v>4850</v>
      </c>
      <c r="G6212" s="39" t="s">
        <v>24</v>
      </c>
    </row>
    <row r="6213" spans="2:7">
      <c r="B6213" s="32">
        <v>44701</v>
      </c>
      <c r="C6213" s="38">
        <v>0.66964120370370372</v>
      </c>
      <c r="D6213" s="39">
        <v>18</v>
      </c>
      <c r="E6213" s="39">
        <v>24.995000000000001</v>
      </c>
      <c r="F6213" s="39">
        <v>449.91</v>
      </c>
      <c r="G6213" s="39" t="s">
        <v>24</v>
      </c>
    </row>
    <row r="6214" spans="2:7">
      <c r="B6214" s="32">
        <v>44701</v>
      </c>
      <c r="C6214" s="38">
        <v>0.66979166666666667</v>
      </c>
      <c r="D6214" s="39">
        <v>153</v>
      </c>
      <c r="E6214" s="39">
        <v>25</v>
      </c>
      <c r="F6214" s="39">
        <v>3825</v>
      </c>
      <c r="G6214" s="39" t="s">
        <v>24</v>
      </c>
    </row>
    <row r="6215" spans="2:7">
      <c r="B6215" s="32">
        <v>44701</v>
      </c>
      <c r="C6215" s="38">
        <v>0.66995370370370377</v>
      </c>
      <c r="D6215" s="39">
        <v>131</v>
      </c>
      <c r="E6215" s="39">
        <v>25.01</v>
      </c>
      <c r="F6215" s="39">
        <v>3276.3100000000004</v>
      </c>
      <c r="G6215" s="39" t="s">
        <v>24</v>
      </c>
    </row>
    <row r="6216" spans="2:7">
      <c r="B6216" s="32">
        <v>44701</v>
      </c>
      <c r="C6216" s="38">
        <v>0.6699652777777777</v>
      </c>
      <c r="D6216" s="39">
        <v>2</v>
      </c>
      <c r="E6216" s="39">
        <v>25.01</v>
      </c>
      <c r="F6216" s="39">
        <v>50.02</v>
      </c>
      <c r="G6216" s="39" t="s">
        <v>24</v>
      </c>
    </row>
    <row r="6217" spans="2:7">
      <c r="B6217" s="32">
        <v>44701</v>
      </c>
      <c r="C6217" s="38">
        <v>0.66997685185185185</v>
      </c>
      <c r="D6217" s="39">
        <v>640</v>
      </c>
      <c r="E6217" s="39">
        <v>25.004999999999999</v>
      </c>
      <c r="F6217" s="39">
        <v>16003.199999999999</v>
      </c>
      <c r="G6217" s="39" t="s">
        <v>24</v>
      </c>
    </row>
    <row r="6218" spans="2:7">
      <c r="B6218" s="32">
        <v>44701</v>
      </c>
      <c r="C6218" s="38">
        <v>0.669988425925926</v>
      </c>
      <c r="D6218" s="39">
        <v>346</v>
      </c>
      <c r="E6218" s="39">
        <v>25.004999999999999</v>
      </c>
      <c r="F6218" s="39">
        <v>8651.73</v>
      </c>
      <c r="G6218" s="39" t="s">
        <v>24</v>
      </c>
    </row>
    <row r="6219" spans="2:7">
      <c r="B6219" s="32">
        <v>44701</v>
      </c>
      <c r="C6219" s="38">
        <v>0.67009259259259257</v>
      </c>
      <c r="D6219" s="39">
        <v>185</v>
      </c>
      <c r="E6219" s="39">
        <v>25.004999999999999</v>
      </c>
      <c r="F6219" s="39">
        <v>4625.9250000000002</v>
      </c>
      <c r="G6219" s="39" t="s">
        <v>24</v>
      </c>
    </row>
    <row r="6220" spans="2:7">
      <c r="B6220" s="32">
        <v>44701</v>
      </c>
      <c r="C6220" s="38">
        <v>0.67025462962962967</v>
      </c>
      <c r="D6220" s="39">
        <v>171</v>
      </c>
      <c r="E6220" s="39">
        <v>25.004999999999999</v>
      </c>
      <c r="F6220" s="39">
        <v>4275.8549999999996</v>
      </c>
      <c r="G6220" s="39" t="s">
        <v>24</v>
      </c>
    </row>
    <row r="6221" spans="2:7">
      <c r="B6221" s="32">
        <v>44701</v>
      </c>
      <c r="C6221" s="38">
        <v>0.67027777777777775</v>
      </c>
      <c r="D6221" s="39">
        <v>93</v>
      </c>
      <c r="E6221" s="39">
        <v>25</v>
      </c>
      <c r="F6221" s="39">
        <v>2325</v>
      </c>
      <c r="G6221" s="39" t="s">
        <v>24</v>
      </c>
    </row>
    <row r="6222" spans="2:7">
      <c r="B6222" s="32">
        <v>44701</v>
      </c>
      <c r="C6222" s="38">
        <v>0.67047453703703708</v>
      </c>
      <c r="D6222" s="39">
        <v>187</v>
      </c>
      <c r="E6222" s="39">
        <v>25.004999999999999</v>
      </c>
      <c r="F6222" s="39">
        <v>4675.9349999999995</v>
      </c>
      <c r="G6222" s="39" t="s">
        <v>24</v>
      </c>
    </row>
    <row r="6223" spans="2:7">
      <c r="B6223" s="32">
        <v>44701</v>
      </c>
      <c r="C6223" s="38">
        <v>0.67054398148148142</v>
      </c>
      <c r="D6223" s="39">
        <v>187</v>
      </c>
      <c r="E6223" s="39">
        <v>25</v>
      </c>
      <c r="F6223" s="39">
        <v>4675</v>
      </c>
      <c r="G6223" s="39" t="s">
        <v>24</v>
      </c>
    </row>
    <row r="6224" spans="2:7">
      <c r="B6224" s="32">
        <v>44701</v>
      </c>
      <c r="C6224" s="38">
        <v>0.67070601851851841</v>
      </c>
      <c r="D6224" s="39">
        <v>171</v>
      </c>
      <c r="E6224" s="39">
        <v>24.99</v>
      </c>
      <c r="F6224" s="39">
        <v>4273.29</v>
      </c>
      <c r="G6224" s="39" t="s">
        <v>24</v>
      </c>
    </row>
    <row r="6225" spans="2:7">
      <c r="B6225" s="32">
        <v>44701</v>
      </c>
      <c r="C6225" s="38">
        <v>0.67077546296296298</v>
      </c>
      <c r="D6225" s="39">
        <v>93</v>
      </c>
      <c r="E6225" s="39">
        <v>24.99</v>
      </c>
      <c r="F6225" s="39">
        <v>2324.0699999999997</v>
      </c>
      <c r="G6225" s="39" t="s">
        <v>24</v>
      </c>
    </row>
    <row r="6226" spans="2:7">
      <c r="B6226" s="32">
        <v>44701</v>
      </c>
      <c r="C6226" s="38">
        <v>0.67096064814814815</v>
      </c>
      <c r="D6226" s="39">
        <v>187</v>
      </c>
      <c r="E6226" s="39">
        <v>24.984999999999999</v>
      </c>
      <c r="F6226" s="39">
        <v>4672.1949999999997</v>
      </c>
      <c r="G6226" s="39" t="s">
        <v>24</v>
      </c>
    </row>
    <row r="6227" spans="2:7">
      <c r="B6227" s="32">
        <v>44701</v>
      </c>
      <c r="C6227" s="38">
        <v>0.67096064814814815</v>
      </c>
      <c r="D6227" s="39">
        <v>124</v>
      </c>
      <c r="E6227" s="39">
        <v>24.984999999999999</v>
      </c>
      <c r="F6227" s="39">
        <v>3098.14</v>
      </c>
      <c r="G6227" s="39" t="s">
        <v>24</v>
      </c>
    </row>
    <row r="6228" spans="2:7">
      <c r="B6228" s="32">
        <v>44701</v>
      </c>
      <c r="C6228" s="38">
        <v>0.67104166666666665</v>
      </c>
      <c r="D6228" s="39">
        <v>94</v>
      </c>
      <c r="E6228" s="39">
        <v>24.99</v>
      </c>
      <c r="F6228" s="39">
        <v>2349.06</v>
      </c>
      <c r="G6228" s="39" t="s">
        <v>24</v>
      </c>
    </row>
    <row r="6229" spans="2:7">
      <c r="B6229" s="32">
        <v>44701</v>
      </c>
      <c r="C6229" s="38">
        <v>0.67144675925925934</v>
      </c>
      <c r="D6229" s="39">
        <v>297</v>
      </c>
      <c r="E6229" s="39">
        <v>24.984999999999999</v>
      </c>
      <c r="F6229" s="39">
        <v>7420.5450000000001</v>
      </c>
      <c r="G6229" s="39" t="s">
        <v>24</v>
      </c>
    </row>
    <row r="6230" spans="2:7">
      <c r="B6230" s="32">
        <v>44701</v>
      </c>
      <c r="C6230" s="38">
        <v>0.67149305555555561</v>
      </c>
      <c r="D6230" s="39">
        <v>216</v>
      </c>
      <c r="E6230" s="39">
        <v>24.98</v>
      </c>
      <c r="F6230" s="39">
        <v>5395.68</v>
      </c>
      <c r="G6230" s="39" t="s">
        <v>24</v>
      </c>
    </row>
    <row r="6231" spans="2:7">
      <c r="B6231" s="32">
        <v>44701</v>
      </c>
      <c r="C6231" s="38">
        <v>0.67153935185185187</v>
      </c>
      <c r="D6231" s="39">
        <v>93</v>
      </c>
      <c r="E6231" s="39">
        <v>24.975000000000001</v>
      </c>
      <c r="F6231" s="39">
        <v>2322.6750000000002</v>
      </c>
      <c r="G6231" s="39" t="s">
        <v>24</v>
      </c>
    </row>
    <row r="6232" spans="2:7">
      <c r="B6232" s="32">
        <v>44701</v>
      </c>
      <c r="C6232" s="38">
        <v>0.67162037037037037</v>
      </c>
      <c r="D6232" s="39">
        <v>187</v>
      </c>
      <c r="E6232" s="39">
        <v>24.97</v>
      </c>
      <c r="F6232" s="39">
        <v>4669.3899999999994</v>
      </c>
      <c r="G6232" s="39" t="s">
        <v>24</v>
      </c>
    </row>
    <row r="6233" spans="2:7">
      <c r="B6233" s="32">
        <v>44701</v>
      </c>
      <c r="C6233" s="38">
        <v>0.67171296296296301</v>
      </c>
      <c r="D6233" s="39">
        <v>93</v>
      </c>
      <c r="E6233" s="39">
        <v>24.96</v>
      </c>
      <c r="F6233" s="39">
        <v>2321.2800000000002</v>
      </c>
      <c r="G6233" s="39" t="s">
        <v>24</v>
      </c>
    </row>
    <row r="6234" spans="2:7">
      <c r="B6234" s="32">
        <v>44701</v>
      </c>
      <c r="C6234" s="38">
        <v>0.67188657407407415</v>
      </c>
      <c r="D6234" s="39">
        <v>340</v>
      </c>
      <c r="E6234" s="39">
        <v>24.97</v>
      </c>
      <c r="F6234" s="39">
        <v>8489.7999999999993</v>
      </c>
      <c r="G6234" s="39" t="s">
        <v>24</v>
      </c>
    </row>
    <row r="6235" spans="2:7">
      <c r="B6235" s="32">
        <v>44701</v>
      </c>
      <c r="C6235" s="38">
        <v>0.67188657407407415</v>
      </c>
      <c r="D6235" s="39">
        <v>14</v>
      </c>
      <c r="E6235" s="39">
        <v>24.97</v>
      </c>
      <c r="F6235" s="39">
        <v>349.58</v>
      </c>
      <c r="G6235" s="39" t="s">
        <v>24</v>
      </c>
    </row>
    <row r="6236" spans="2:7">
      <c r="B6236" s="32">
        <v>44701</v>
      </c>
      <c r="C6236" s="38">
        <v>0.67229166666666673</v>
      </c>
      <c r="D6236" s="39">
        <v>15</v>
      </c>
      <c r="E6236" s="39">
        <v>24.965</v>
      </c>
      <c r="F6236" s="39">
        <v>374.47500000000002</v>
      </c>
      <c r="G6236" s="39" t="s">
        <v>24</v>
      </c>
    </row>
    <row r="6237" spans="2:7">
      <c r="B6237" s="32">
        <v>44701</v>
      </c>
      <c r="C6237" s="38">
        <v>0.67229166666666673</v>
      </c>
      <c r="D6237" s="39">
        <v>34</v>
      </c>
      <c r="E6237" s="39">
        <v>24.965</v>
      </c>
      <c r="F6237" s="39">
        <v>848.81</v>
      </c>
      <c r="G6237" s="39" t="s">
        <v>24</v>
      </c>
    </row>
    <row r="6238" spans="2:7">
      <c r="B6238" s="32">
        <v>44701</v>
      </c>
      <c r="C6238" s="38">
        <v>0.67230324074074066</v>
      </c>
      <c r="D6238" s="39">
        <v>10</v>
      </c>
      <c r="E6238" s="39">
        <v>24.965</v>
      </c>
      <c r="F6238" s="39">
        <v>249.65</v>
      </c>
      <c r="G6238" s="39" t="s">
        <v>24</v>
      </c>
    </row>
    <row r="6239" spans="2:7">
      <c r="B6239" s="32">
        <v>44701</v>
      </c>
      <c r="C6239" s="38">
        <v>0.67230324074074066</v>
      </c>
      <c r="D6239" s="39">
        <v>33</v>
      </c>
      <c r="E6239" s="39">
        <v>24.965</v>
      </c>
      <c r="F6239" s="39">
        <v>823.84500000000003</v>
      </c>
      <c r="G6239" s="39" t="s">
        <v>24</v>
      </c>
    </row>
    <row r="6240" spans="2:7">
      <c r="B6240" s="32">
        <v>44701</v>
      </c>
      <c r="C6240" s="38">
        <v>0.67230324074074066</v>
      </c>
      <c r="D6240" s="39">
        <v>17</v>
      </c>
      <c r="E6240" s="39">
        <v>24.965</v>
      </c>
      <c r="F6240" s="39">
        <v>424.40499999999997</v>
      </c>
      <c r="G6240" s="39" t="s">
        <v>24</v>
      </c>
    </row>
    <row r="6241" spans="2:7">
      <c r="B6241" s="32">
        <v>44701</v>
      </c>
      <c r="C6241" s="38">
        <v>0.67231481481481481</v>
      </c>
      <c r="D6241" s="39">
        <v>31</v>
      </c>
      <c r="E6241" s="39">
        <v>24.965</v>
      </c>
      <c r="F6241" s="39">
        <v>773.91499999999996</v>
      </c>
      <c r="G6241" s="39" t="s">
        <v>24</v>
      </c>
    </row>
    <row r="6242" spans="2:7">
      <c r="B6242" s="32">
        <v>44701</v>
      </c>
      <c r="C6242" s="38">
        <v>0.67252314814814806</v>
      </c>
      <c r="D6242" s="39">
        <v>539</v>
      </c>
      <c r="E6242" s="39">
        <v>24.96</v>
      </c>
      <c r="F6242" s="39">
        <v>13453.44</v>
      </c>
      <c r="G6242" s="39" t="s">
        <v>24</v>
      </c>
    </row>
    <row r="6243" spans="2:7">
      <c r="B6243" s="32">
        <v>44701</v>
      </c>
      <c r="C6243" s="38">
        <v>0.67256944444444444</v>
      </c>
      <c r="D6243" s="39">
        <v>88</v>
      </c>
      <c r="E6243" s="39">
        <v>24.954999999999998</v>
      </c>
      <c r="F6243" s="39">
        <v>2196.04</v>
      </c>
      <c r="G6243" s="39" t="s">
        <v>24</v>
      </c>
    </row>
    <row r="6244" spans="2:7">
      <c r="B6244" s="32">
        <v>44701</v>
      </c>
      <c r="C6244" s="38">
        <v>0.6726388888888889</v>
      </c>
      <c r="D6244" s="39">
        <v>46</v>
      </c>
      <c r="E6244" s="39">
        <v>24.954999999999998</v>
      </c>
      <c r="F6244" s="39">
        <v>1147.9299999999998</v>
      </c>
      <c r="G6244" s="39" t="s">
        <v>24</v>
      </c>
    </row>
    <row r="6245" spans="2:7">
      <c r="B6245" s="32">
        <v>44701</v>
      </c>
      <c r="C6245" s="38">
        <v>0.67295138888888895</v>
      </c>
      <c r="D6245" s="39">
        <v>45</v>
      </c>
      <c r="E6245" s="39">
        <v>24.965</v>
      </c>
      <c r="F6245" s="39">
        <v>1123.425</v>
      </c>
      <c r="G6245" s="39" t="s">
        <v>24</v>
      </c>
    </row>
    <row r="6246" spans="2:7">
      <c r="B6246" s="32">
        <v>44701</v>
      </c>
      <c r="C6246" s="38">
        <v>0.67295138888888895</v>
      </c>
      <c r="D6246" s="39">
        <v>310</v>
      </c>
      <c r="E6246" s="39">
        <v>24.965</v>
      </c>
      <c r="F6246" s="39">
        <v>7739.15</v>
      </c>
      <c r="G6246" s="39" t="s">
        <v>24</v>
      </c>
    </row>
    <row r="6247" spans="2:7">
      <c r="B6247" s="32">
        <v>44701</v>
      </c>
      <c r="C6247" s="38">
        <v>0.67295138888888895</v>
      </c>
      <c r="D6247" s="39">
        <v>143</v>
      </c>
      <c r="E6247" s="39">
        <v>24.97</v>
      </c>
      <c r="F6247" s="39">
        <v>3570.71</v>
      </c>
      <c r="G6247" s="39" t="s">
        <v>24</v>
      </c>
    </row>
    <row r="6248" spans="2:7">
      <c r="B6248" s="32">
        <v>44701</v>
      </c>
      <c r="C6248" s="38">
        <v>0.67312500000000008</v>
      </c>
      <c r="D6248" s="39">
        <v>11</v>
      </c>
      <c r="E6248" s="39">
        <v>24.965</v>
      </c>
      <c r="F6248" s="39">
        <v>274.61500000000001</v>
      </c>
      <c r="G6248" s="39" t="s">
        <v>24</v>
      </c>
    </row>
    <row r="6249" spans="2:7">
      <c r="B6249" s="32">
        <v>44701</v>
      </c>
      <c r="C6249" s="38">
        <v>0.67335648148148142</v>
      </c>
      <c r="D6249" s="39">
        <v>113</v>
      </c>
      <c r="E6249" s="39">
        <v>24.975000000000001</v>
      </c>
      <c r="F6249" s="39">
        <v>2822.1750000000002</v>
      </c>
      <c r="G6249" s="39" t="s">
        <v>24</v>
      </c>
    </row>
    <row r="6250" spans="2:7">
      <c r="B6250" s="32">
        <v>44701</v>
      </c>
      <c r="C6250" s="38">
        <v>0.67335648148148142</v>
      </c>
      <c r="D6250" s="39">
        <v>295</v>
      </c>
      <c r="E6250" s="39">
        <v>24.975000000000001</v>
      </c>
      <c r="F6250" s="39">
        <v>7367.625</v>
      </c>
      <c r="G6250" s="39" t="s">
        <v>24</v>
      </c>
    </row>
    <row r="6251" spans="2:7">
      <c r="B6251" s="32">
        <v>44701</v>
      </c>
      <c r="C6251" s="38">
        <v>0.67339120370370376</v>
      </c>
      <c r="D6251" s="39">
        <v>126</v>
      </c>
      <c r="E6251" s="39">
        <v>24.97</v>
      </c>
      <c r="F6251" s="39">
        <v>3146.22</v>
      </c>
      <c r="G6251" s="39" t="s">
        <v>24</v>
      </c>
    </row>
    <row r="6252" spans="2:7">
      <c r="B6252" s="32">
        <v>44701</v>
      </c>
      <c r="C6252" s="38">
        <v>0.67341435185185183</v>
      </c>
      <c r="D6252" s="39">
        <v>226</v>
      </c>
      <c r="E6252" s="39">
        <v>24.97</v>
      </c>
      <c r="F6252" s="39">
        <v>5643.2199999999993</v>
      </c>
      <c r="G6252" s="39" t="s">
        <v>24</v>
      </c>
    </row>
    <row r="6253" spans="2:7">
      <c r="B6253" s="32">
        <v>44701</v>
      </c>
      <c r="C6253" s="38">
        <v>0.67341435185185183</v>
      </c>
      <c r="D6253" s="39">
        <v>18</v>
      </c>
      <c r="E6253" s="39">
        <v>24.97</v>
      </c>
      <c r="F6253" s="39">
        <v>449.46</v>
      </c>
      <c r="G6253" s="39" t="s">
        <v>24</v>
      </c>
    </row>
    <row r="6254" spans="2:7">
      <c r="B6254" s="32">
        <v>44701</v>
      </c>
      <c r="C6254" s="38">
        <v>0.67379629629629623</v>
      </c>
      <c r="D6254" s="39">
        <v>43</v>
      </c>
      <c r="E6254" s="39">
        <v>24.975000000000001</v>
      </c>
      <c r="F6254" s="39">
        <v>1073.925</v>
      </c>
      <c r="G6254" s="39" t="s">
        <v>24</v>
      </c>
    </row>
    <row r="6255" spans="2:7">
      <c r="B6255" s="32">
        <v>44701</v>
      </c>
      <c r="C6255" s="38">
        <v>0.67420138888888881</v>
      </c>
      <c r="D6255" s="39">
        <v>69</v>
      </c>
      <c r="E6255" s="39">
        <v>24.975000000000001</v>
      </c>
      <c r="F6255" s="39">
        <v>1723.2750000000001</v>
      </c>
      <c r="G6255" s="39" t="s">
        <v>24</v>
      </c>
    </row>
    <row r="6256" spans="2:7">
      <c r="B6256" s="32">
        <v>44701</v>
      </c>
      <c r="C6256" s="38">
        <v>0.67420138888888881</v>
      </c>
      <c r="D6256" s="39">
        <v>3</v>
      </c>
      <c r="E6256" s="39">
        <v>24.975000000000001</v>
      </c>
      <c r="F6256" s="39">
        <v>74.925000000000011</v>
      </c>
      <c r="G6256" s="39" t="s">
        <v>24</v>
      </c>
    </row>
    <row r="6257" spans="2:7">
      <c r="B6257" s="32">
        <v>44701</v>
      </c>
      <c r="C6257" s="38">
        <v>0.6743055555555556</v>
      </c>
      <c r="D6257" s="39">
        <v>46</v>
      </c>
      <c r="E6257" s="39">
        <v>24.975000000000001</v>
      </c>
      <c r="F6257" s="39">
        <v>1148.8500000000001</v>
      </c>
      <c r="G6257" s="39" t="s">
        <v>24</v>
      </c>
    </row>
    <row r="6258" spans="2:7">
      <c r="B6258" s="32">
        <v>44701</v>
      </c>
      <c r="C6258" s="38">
        <v>0.67431712962962964</v>
      </c>
      <c r="D6258" s="39">
        <v>17</v>
      </c>
      <c r="E6258" s="39">
        <v>24.975000000000001</v>
      </c>
      <c r="F6258" s="39">
        <v>424.57500000000005</v>
      </c>
      <c r="G6258" s="39" t="s">
        <v>24</v>
      </c>
    </row>
    <row r="6259" spans="2:7">
      <c r="B6259" s="32">
        <v>44701</v>
      </c>
      <c r="C6259" s="38">
        <v>0.67450231481481471</v>
      </c>
      <c r="D6259" s="39">
        <v>560</v>
      </c>
      <c r="E6259" s="39">
        <v>24.97</v>
      </c>
      <c r="F6259" s="39">
        <v>13983.199999999999</v>
      </c>
      <c r="G6259" s="39" t="s">
        <v>24</v>
      </c>
    </row>
    <row r="6260" spans="2:7">
      <c r="B6260" s="32">
        <v>44701</v>
      </c>
      <c r="C6260" s="38">
        <v>0.67496527777777782</v>
      </c>
      <c r="D6260" s="39">
        <v>129</v>
      </c>
      <c r="E6260" s="39">
        <v>24.97</v>
      </c>
      <c r="F6260" s="39">
        <v>3221.1299999999997</v>
      </c>
      <c r="G6260" s="39" t="s">
        <v>24</v>
      </c>
    </row>
    <row r="6261" spans="2:7">
      <c r="B6261" s="32">
        <v>44701</v>
      </c>
      <c r="C6261" s="38">
        <v>0.67501157407407408</v>
      </c>
      <c r="D6261" s="39">
        <v>120</v>
      </c>
      <c r="E6261" s="39">
        <v>24.97</v>
      </c>
      <c r="F6261" s="39">
        <v>2996.3999999999996</v>
      </c>
      <c r="G6261" s="39" t="s">
        <v>24</v>
      </c>
    </row>
    <row r="6262" spans="2:7">
      <c r="B6262" s="32">
        <v>44701</v>
      </c>
      <c r="C6262" s="38">
        <v>0.67504629629629631</v>
      </c>
      <c r="D6262" s="39">
        <v>575</v>
      </c>
      <c r="E6262" s="39">
        <v>24.965</v>
      </c>
      <c r="F6262" s="39">
        <v>14354.875</v>
      </c>
      <c r="G6262" s="39" t="s">
        <v>24</v>
      </c>
    </row>
    <row r="6263" spans="2:7">
      <c r="B6263" s="32">
        <v>44701</v>
      </c>
      <c r="C6263" s="38">
        <v>0.67519675925925926</v>
      </c>
      <c r="D6263" s="39">
        <v>199</v>
      </c>
      <c r="E6263" s="39">
        <v>24.96</v>
      </c>
      <c r="F6263" s="39">
        <v>4967.04</v>
      </c>
      <c r="G6263" s="39" t="s">
        <v>24</v>
      </c>
    </row>
    <row r="6264" spans="2:7">
      <c r="B6264" s="32">
        <v>44701</v>
      </c>
      <c r="C6264" s="38">
        <v>0.67519675925925926</v>
      </c>
      <c r="D6264" s="39">
        <v>250</v>
      </c>
      <c r="E6264" s="39">
        <v>24.96</v>
      </c>
      <c r="F6264" s="39">
        <v>6240</v>
      </c>
      <c r="G6264" s="39" t="s">
        <v>24</v>
      </c>
    </row>
    <row r="6265" spans="2:7">
      <c r="B6265" s="32">
        <v>44701</v>
      </c>
      <c r="C6265" s="38">
        <v>0.67519675925925926</v>
      </c>
      <c r="D6265" s="39">
        <v>24</v>
      </c>
      <c r="E6265" s="39">
        <v>24.96</v>
      </c>
      <c r="F6265" s="39">
        <v>599.04</v>
      </c>
      <c r="G6265" s="39" t="s">
        <v>24</v>
      </c>
    </row>
    <row r="6266" spans="2:7">
      <c r="B6266" s="32">
        <v>44701</v>
      </c>
      <c r="C6266" s="38">
        <v>0.67521990740740734</v>
      </c>
      <c r="D6266" s="39">
        <v>9</v>
      </c>
      <c r="E6266" s="39">
        <v>24.96</v>
      </c>
      <c r="F6266" s="39">
        <v>224.64000000000001</v>
      </c>
      <c r="G6266" s="39" t="s">
        <v>24</v>
      </c>
    </row>
    <row r="6267" spans="2:7">
      <c r="B6267" s="32">
        <v>44701</v>
      </c>
      <c r="C6267" s="38">
        <v>0.6754282407407407</v>
      </c>
      <c r="D6267" s="39">
        <v>77</v>
      </c>
      <c r="E6267" s="39">
        <v>24.954999999999998</v>
      </c>
      <c r="F6267" s="39">
        <v>1921.5349999999999</v>
      </c>
      <c r="G6267" s="39" t="s">
        <v>24</v>
      </c>
    </row>
    <row r="6268" spans="2:7">
      <c r="B6268" s="32">
        <v>44701</v>
      </c>
      <c r="C6268" s="38">
        <v>0.6756712962962963</v>
      </c>
      <c r="D6268" s="39">
        <v>94</v>
      </c>
      <c r="E6268" s="39">
        <v>24.96</v>
      </c>
      <c r="F6268" s="39">
        <v>2346.2400000000002</v>
      </c>
      <c r="G6268" s="39" t="s">
        <v>24</v>
      </c>
    </row>
    <row r="6269" spans="2:7">
      <c r="B6269" s="32">
        <v>44701</v>
      </c>
      <c r="C6269" s="38">
        <v>0.67590277777777785</v>
      </c>
      <c r="D6269" s="39">
        <v>46</v>
      </c>
      <c r="E6269" s="39">
        <v>24.965</v>
      </c>
      <c r="F6269" s="39">
        <v>1148.3900000000001</v>
      </c>
      <c r="G6269" s="39" t="s">
        <v>24</v>
      </c>
    </row>
    <row r="6270" spans="2:7">
      <c r="B6270" s="32">
        <v>44701</v>
      </c>
      <c r="C6270" s="38">
        <v>0.6759722222222222</v>
      </c>
      <c r="D6270" s="39">
        <v>7</v>
      </c>
      <c r="E6270" s="39">
        <v>24.97</v>
      </c>
      <c r="F6270" s="39">
        <v>174.79</v>
      </c>
      <c r="G6270" s="39" t="s">
        <v>24</v>
      </c>
    </row>
    <row r="6271" spans="2:7">
      <c r="B6271" s="32">
        <v>44701</v>
      </c>
      <c r="C6271" s="38">
        <v>0.6759722222222222</v>
      </c>
      <c r="D6271" s="39">
        <v>53</v>
      </c>
      <c r="E6271" s="39">
        <v>24.97</v>
      </c>
      <c r="F6271" s="39">
        <v>1323.4099999999999</v>
      </c>
      <c r="G6271" s="39" t="s">
        <v>24</v>
      </c>
    </row>
    <row r="6272" spans="2:7">
      <c r="B6272" s="32">
        <v>44701</v>
      </c>
      <c r="C6272" s="38">
        <v>0.67599537037037039</v>
      </c>
      <c r="D6272" s="39">
        <v>315</v>
      </c>
      <c r="E6272" s="39">
        <v>24.97</v>
      </c>
      <c r="F6272" s="39">
        <v>7865.5499999999993</v>
      </c>
      <c r="G6272" s="39" t="s">
        <v>24</v>
      </c>
    </row>
    <row r="6273" spans="2:7">
      <c r="B6273" s="32">
        <v>44701</v>
      </c>
      <c r="C6273" s="38">
        <v>0.67599537037037039</v>
      </c>
      <c r="D6273" s="39">
        <v>230</v>
      </c>
      <c r="E6273" s="39">
        <v>24.97</v>
      </c>
      <c r="F6273" s="39">
        <v>5743.0999999999995</v>
      </c>
      <c r="G6273" s="39" t="s">
        <v>24</v>
      </c>
    </row>
    <row r="6274" spans="2:7">
      <c r="B6274" s="32">
        <v>44701</v>
      </c>
      <c r="C6274" s="38">
        <v>0.67609953703703696</v>
      </c>
      <c r="D6274" s="39">
        <v>102</v>
      </c>
      <c r="E6274" s="39">
        <v>24.97</v>
      </c>
      <c r="F6274" s="39">
        <v>2546.94</v>
      </c>
      <c r="G6274" s="39" t="s">
        <v>24</v>
      </c>
    </row>
    <row r="6275" spans="2:7">
      <c r="B6275" s="32">
        <v>44701</v>
      </c>
      <c r="C6275" s="38">
        <v>0.67637731481481478</v>
      </c>
      <c r="D6275" s="39">
        <v>242</v>
      </c>
      <c r="E6275" s="39">
        <v>24.97</v>
      </c>
      <c r="F6275" s="39">
        <v>6042.74</v>
      </c>
      <c r="G6275" s="39" t="s">
        <v>24</v>
      </c>
    </row>
    <row r="6276" spans="2:7">
      <c r="B6276" s="32">
        <v>44701</v>
      </c>
      <c r="C6276" s="38">
        <v>0.67637731481481478</v>
      </c>
      <c r="D6276" s="39">
        <v>44</v>
      </c>
      <c r="E6276" s="39">
        <v>24.97</v>
      </c>
      <c r="F6276" s="39">
        <v>1098.6799999999998</v>
      </c>
      <c r="G6276" s="39" t="s">
        <v>24</v>
      </c>
    </row>
    <row r="6277" spans="2:7">
      <c r="B6277" s="32">
        <v>44701</v>
      </c>
      <c r="C6277" s="38">
        <v>0.67638888888888893</v>
      </c>
      <c r="D6277" s="39">
        <v>23</v>
      </c>
      <c r="E6277" s="39">
        <v>24.97</v>
      </c>
      <c r="F6277" s="39">
        <v>574.30999999999995</v>
      </c>
      <c r="G6277" s="39" t="s">
        <v>24</v>
      </c>
    </row>
    <row r="6278" spans="2:7">
      <c r="B6278" s="32">
        <v>44701</v>
      </c>
      <c r="C6278" s="38">
        <v>0.67638888888888893</v>
      </c>
      <c r="D6278" s="39">
        <v>46</v>
      </c>
      <c r="E6278" s="39">
        <v>24.97</v>
      </c>
      <c r="F6278" s="39">
        <v>1148.6199999999999</v>
      </c>
      <c r="G6278" s="39" t="s">
        <v>24</v>
      </c>
    </row>
    <row r="6279" spans="2:7">
      <c r="B6279" s="32">
        <v>44701</v>
      </c>
      <c r="C6279" s="38">
        <v>0.67638888888888893</v>
      </c>
      <c r="D6279" s="39">
        <v>5</v>
      </c>
      <c r="E6279" s="39">
        <v>24.97</v>
      </c>
      <c r="F6279" s="39">
        <v>124.85</v>
      </c>
      <c r="G6279" s="39" t="s">
        <v>24</v>
      </c>
    </row>
    <row r="6280" spans="2:7">
      <c r="B6280" s="32">
        <v>44701</v>
      </c>
      <c r="C6280" s="38">
        <v>0.67638888888888893</v>
      </c>
      <c r="D6280" s="39">
        <v>78</v>
      </c>
      <c r="E6280" s="39">
        <v>24.97</v>
      </c>
      <c r="F6280" s="39">
        <v>1947.6599999999999</v>
      </c>
      <c r="G6280" s="39" t="s">
        <v>24</v>
      </c>
    </row>
    <row r="6281" spans="2:7">
      <c r="B6281" s="32">
        <v>44701</v>
      </c>
      <c r="C6281" s="38">
        <v>0.67640046296296286</v>
      </c>
      <c r="D6281" s="39">
        <v>232</v>
      </c>
      <c r="E6281" s="39">
        <v>24.97</v>
      </c>
      <c r="F6281" s="39">
        <v>5793.04</v>
      </c>
      <c r="G6281" s="39" t="s">
        <v>24</v>
      </c>
    </row>
    <row r="6282" spans="2:7">
      <c r="B6282" s="32">
        <v>44701</v>
      </c>
      <c r="C6282" s="38">
        <v>0.67667824074074068</v>
      </c>
      <c r="D6282" s="39">
        <v>286</v>
      </c>
      <c r="E6282" s="39">
        <v>24.975000000000001</v>
      </c>
      <c r="F6282" s="39">
        <v>7142.85</v>
      </c>
      <c r="G6282" s="39" t="s">
        <v>24</v>
      </c>
    </row>
    <row r="6283" spans="2:7">
      <c r="B6283" s="32">
        <v>44701</v>
      </c>
      <c r="C6283" s="38">
        <v>0.67686342592592597</v>
      </c>
      <c r="D6283" s="39">
        <v>65</v>
      </c>
      <c r="E6283" s="39">
        <v>24.975000000000001</v>
      </c>
      <c r="F6283" s="39">
        <v>1623.375</v>
      </c>
      <c r="G6283" s="39" t="s">
        <v>24</v>
      </c>
    </row>
    <row r="6284" spans="2:7">
      <c r="B6284" s="32">
        <v>44701</v>
      </c>
      <c r="C6284" s="38">
        <v>0.67694444444444446</v>
      </c>
      <c r="D6284" s="39">
        <v>156</v>
      </c>
      <c r="E6284" s="39">
        <v>24.975000000000001</v>
      </c>
      <c r="F6284" s="39">
        <v>3896.1000000000004</v>
      </c>
      <c r="G6284" s="39" t="s">
        <v>24</v>
      </c>
    </row>
    <row r="6285" spans="2:7">
      <c r="B6285" s="32">
        <v>44701</v>
      </c>
      <c r="C6285" s="38">
        <v>0.67697916666666658</v>
      </c>
      <c r="D6285" s="39">
        <v>102</v>
      </c>
      <c r="E6285" s="39">
        <v>24.975000000000001</v>
      </c>
      <c r="F6285" s="39">
        <v>2547.4500000000003</v>
      </c>
      <c r="G6285" s="39" t="s">
        <v>24</v>
      </c>
    </row>
    <row r="6286" spans="2:7">
      <c r="B6286" s="32">
        <v>44701</v>
      </c>
      <c r="C6286" s="38">
        <v>0.67703703703703699</v>
      </c>
      <c r="D6286" s="39">
        <v>184</v>
      </c>
      <c r="E6286" s="39">
        <v>24.975000000000001</v>
      </c>
      <c r="F6286" s="39">
        <v>4595.4000000000005</v>
      </c>
      <c r="G6286" s="39" t="s">
        <v>24</v>
      </c>
    </row>
    <row r="6287" spans="2:7">
      <c r="B6287" s="32">
        <v>44701</v>
      </c>
      <c r="C6287" s="38">
        <v>0.6771759259259259</v>
      </c>
      <c r="D6287" s="39">
        <v>45</v>
      </c>
      <c r="E6287" s="39">
        <v>24.97</v>
      </c>
      <c r="F6287" s="39">
        <v>1123.6499999999999</v>
      </c>
      <c r="G6287" s="39" t="s">
        <v>24</v>
      </c>
    </row>
    <row r="6288" spans="2:7">
      <c r="B6288" s="32">
        <v>44701</v>
      </c>
      <c r="C6288" s="38">
        <v>0.67739583333333331</v>
      </c>
      <c r="D6288" s="39">
        <v>244</v>
      </c>
      <c r="E6288" s="39">
        <v>24.97</v>
      </c>
      <c r="F6288" s="39">
        <v>6092.6799999999994</v>
      </c>
      <c r="G6288" s="39" t="s">
        <v>24</v>
      </c>
    </row>
    <row r="6289" spans="2:7">
      <c r="B6289" s="32">
        <v>44701</v>
      </c>
      <c r="C6289" s="38">
        <v>0.67765046296296294</v>
      </c>
      <c r="D6289" s="39">
        <v>459</v>
      </c>
      <c r="E6289" s="39">
        <v>24.97</v>
      </c>
      <c r="F6289" s="39">
        <v>11461.23</v>
      </c>
      <c r="G6289" s="39" t="s">
        <v>24</v>
      </c>
    </row>
    <row r="6290" spans="2:7">
      <c r="B6290" s="32">
        <v>44701</v>
      </c>
      <c r="C6290" s="38">
        <v>0.67765046296296294</v>
      </c>
      <c r="D6290" s="39">
        <v>315</v>
      </c>
      <c r="E6290" s="39">
        <v>24.97</v>
      </c>
      <c r="F6290" s="39">
        <v>7865.5499999999993</v>
      </c>
      <c r="G6290" s="39" t="s">
        <v>24</v>
      </c>
    </row>
    <row r="6291" spans="2:7">
      <c r="B6291" s="32">
        <v>44701</v>
      </c>
      <c r="C6291" s="38">
        <v>0.67765046296296294</v>
      </c>
      <c r="D6291" s="39">
        <v>160</v>
      </c>
      <c r="E6291" s="39">
        <v>24.97</v>
      </c>
      <c r="F6291" s="39">
        <v>3995.2</v>
      </c>
      <c r="G6291" s="39" t="s">
        <v>24</v>
      </c>
    </row>
    <row r="6292" spans="2:7">
      <c r="B6292" s="32">
        <v>44701</v>
      </c>
      <c r="C6292" s="38">
        <v>0.67815972222222232</v>
      </c>
      <c r="D6292" s="39">
        <v>608</v>
      </c>
      <c r="E6292" s="39">
        <v>24.97</v>
      </c>
      <c r="F6292" s="39">
        <v>15181.759999999998</v>
      </c>
      <c r="G6292" s="39" t="s">
        <v>24</v>
      </c>
    </row>
    <row r="6293" spans="2:7">
      <c r="B6293" s="32">
        <v>44701</v>
      </c>
      <c r="C6293" s="38">
        <v>0.67877314814814815</v>
      </c>
      <c r="D6293" s="39">
        <v>92</v>
      </c>
      <c r="E6293" s="39">
        <v>24.97</v>
      </c>
      <c r="F6293" s="39">
        <v>2297.2399999999998</v>
      </c>
      <c r="G6293" s="39" t="s">
        <v>24</v>
      </c>
    </row>
    <row r="6294" spans="2:7">
      <c r="B6294" s="32">
        <v>44701</v>
      </c>
      <c r="C6294" s="38">
        <v>0.67883101851851846</v>
      </c>
      <c r="D6294" s="39">
        <v>67</v>
      </c>
      <c r="E6294" s="39">
        <v>24.97</v>
      </c>
      <c r="F6294" s="39">
        <v>1672.99</v>
      </c>
      <c r="G6294" s="39" t="s">
        <v>24</v>
      </c>
    </row>
    <row r="6295" spans="2:7">
      <c r="B6295" s="32">
        <v>44701</v>
      </c>
      <c r="C6295" s="38">
        <v>0.67883101851851846</v>
      </c>
      <c r="D6295" s="39">
        <v>9</v>
      </c>
      <c r="E6295" s="39">
        <v>24.97</v>
      </c>
      <c r="F6295" s="39">
        <v>224.73</v>
      </c>
      <c r="G6295" s="39" t="s">
        <v>24</v>
      </c>
    </row>
    <row r="6296" spans="2:7">
      <c r="B6296" s="32">
        <v>44701</v>
      </c>
      <c r="C6296" s="38">
        <v>0.67885416666666665</v>
      </c>
      <c r="D6296" s="39">
        <v>124</v>
      </c>
      <c r="E6296" s="39">
        <v>24.97</v>
      </c>
      <c r="F6296" s="39">
        <v>3096.2799999999997</v>
      </c>
      <c r="G6296" s="39" t="s">
        <v>24</v>
      </c>
    </row>
    <row r="6297" spans="2:7">
      <c r="B6297" s="32">
        <v>44701</v>
      </c>
      <c r="C6297" s="38">
        <v>0.6788657407407408</v>
      </c>
      <c r="D6297" s="39">
        <v>98</v>
      </c>
      <c r="E6297" s="39">
        <v>24.97</v>
      </c>
      <c r="F6297" s="39">
        <v>2447.06</v>
      </c>
      <c r="G6297" s="39" t="s">
        <v>24</v>
      </c>
    </row>
    <row r="6298" spans="2:7">
      <c r="B6298" s="32">
        <v>44701</v>
      </c>
      <c r="C6298" s="38">
        <v>0.67891203703703706</v>
      </c>
      <c r="D6298" s="39">
        <v>64</v>
      </c>
      <c r="E6298" s="39">
        <v>24.97</v>
      </c>
      <c r="F6298" s="39">
        <v>1598.08</v>
      </c>
      <c r="G6298" s="39" t="s">
        <v>24</v>
      </c>
    </row>
    <row r="6299" spans="2:7">
      <c r="B6299" s="32">
        <v>44701</v>
      </c>
      <c r="C6299" s="38">
        <v>0.67895833333333344</v>
      </c>
      <c r="D6299" s="39">
        <v>112</v>
      </c>
      <c r="E6299" s="39">
        <v>24.97</v>
      </c>
      <c r="F6299" s="39">
        <v>2796.64</v>
      </c>
      <c r="G6299" s="39" t="s">
        <v>24</v>
      </c>
    </row>
    <row r="6300" spans="2:7">
      <c r="B6300" s="32">
        <v>44701</v>
      </c>
      <c r="C6300" s="38">
        <v>0.67895833333333344</v>
      </c>
      <c r="D6300" s="39">
        <v>77</v>
      </c>
      <c r="E6300" s="39">
        <v>24.97</v>
      </c>
      <c r="F6300" s="39">
        <v>1922.6899999999998</v>
      </c>
      <c r="G6300" s="39" t="s">
        <v>24</v>
      </c>
    </row>
    <row r="6301" spans="2:7">
      <c r="B6301" s="32">
        <v>44701</v>
      </c>
      <c r="C6301" s="38">
        <v>0.6790046296296296</v>
      </c>
      <c r="D6301" s="39">
        <v>87</v>
      </c>
      <c r="E6301" s="39">
        <v>24.97</v>
      </c>
      <c r="F6301" s="39">
        <v>2172.39</v>
      </c>
      <c r="G6301" s="39" t="s">
        <v>24</v>
      </c>
    </row>
    <row r="6302" spans="2:7">
      <c r="B6302" s="32">
        <v>44701</v>
      </c>
      <c r="C6302" s="38">
        <v>0.6791666666666667</v>
      </c>
      <c r="D6302" s="39">
        <v>89</v>
      </c>
      <c r="E6302" s="39">
        <v>24.97</v>
      </c>
      <c r="F6302" s="39">
        <v>2222.33</v>
      </c>
      <c r="G6302" s="39" t="s">
        <v>24</v>
      </c>
    </row>
    <row r="6303" spans="2:7">
      <c r="B6303" s="32">
        <v>44701</v>
      </c>
      <c r="C6303" s="38">
        <v>0.67927083333333327</v>
      </c>
      <c r="D6303" s="39">
        <v>41</v>
      </c>
      <c r="E6303" s="39">
        <v>24.97</v>
      </c>
      <c r="F6303" s="39">
        <v>1023.77</v>
      </c>
      <c r="G6303" s="39" t="s">
        <v>24</v>
      </c>
    </row>
    <row r="6304" spans="2:7">
      <c r="B6304" s="32">
        <v>44701</v>
      </c>
      <c r="C6304" s="38">
        <v>0.67927083333333327</v>
      </c>
      <c r="D6304" s="39">
        <v>41</v>
      </c>
      <c r="E6304" s="39">
        <v>24.97</v>
      </c>
      <c r="F6304" s="39">
        <v>1023.77</v>
      </c>
      <c r="G6304" s="39" t="s">
        <v>24</v>
      </c>
    </row>
    <row r="6305" spans="2:7">
      <c r="B6305" s="32">
        <v>44701</v>
      </c>
      <c r="C6305" s="38">
        <v>0.67927083333333327</v>
      </c>
      <c r="D6305" s="39">
        <v>60</v>
      </c>
      <c r="E6305" s="39">
        <v>24.97</v>
      </c>
      <c r="F6305" s="39">
        <v>1498.1999999999998</v>
      </c>
      <c r="G6305" s="39" t="s">
        <v>24</v>
      </c>
    </row>
    <row r="6306" spans="2:7">
      <c r="B6306" s="32">
        <v>44701</v>
      </c>
      <c r="C6306" s="38">
        <v>0.67928240740740742</v>
      </c>
      <c r="D6306" s="39">
        <v>5</v>
      </c>
      <c r="E6306" s="39">
        <v>24.97</v>
      </c>
      <c r="F6306" s="39">
        <v>124.85</v>
      </c>
      <c r="G6306" s="39" t="s">
        <v>24</v>
      </c>
    </row>
    <row r="6307" spans="2:7">
      <c r="B6307" s="32">
        <v>44701</v>
      </c>
      <c r="C6307" s="38">
        <v>0.67935185185185187</v>
      </c>
      <c r="D6307" s="39">
        <v>540</v>
      </c>
      <c r="E6307" s="39">
        <v>24.965</v>
      </c>
      <c r="F6307" s="39">
        <v>13481.1</v>
      </c>
      <c r="G6307" s="39" t="s">
        <v>24</v>
      </c>
    </row>
    <row r="6308" spans="2:7">
      <c r="B6308" s="32">
        <v>44701</v>
      </c>
      <c r="C6308" s="38">
        <v>0.67935185185185187</v>
      </c>
      <c r="D6308" s="39">
        <v>228</v>
      </c>
      <c r="E6308" s="39">
        <v>24.965</v>
      </c>
      <c r="F6308" s="39">
        <v>5692.0199999999995</v>
      </c>
      <c r="G6308" s="39" t="s">
        <v>24</v>
      </c>
    </row>
    <row r="6309" spans="2:7">
      <c r="B6309" s="32">
        <v>44701</v>
      </c>
      <c r="C6309" s="38">
        <v>0.67937499999999995</v>
      </c>
      <c r="D6309" s="39">
        <v>239</v>
      </c>
      <c r="E6309" s="39">
        <v>24.965</v>
      </c>
      <c r="F6309" s="39">
        <v>5966.6350000000002</v>
      </c>
      <c r="G6309" s="39" t="s">
        <v>24</v>
      </c>
    </row>
    <row r="6310" spans="2:7">
      <c r="B6310" s="32">
        <v>44701</v>
      </c>
      <c r="C6310" s="38">
        <v>0.67937499999999995</v>
      </c>
      <c r="D6310" s="39">
        <v>152</v>
      </c>
      <c r="E6310" s="39">
        <v>24.965</v>
      </c>
      <c r="F6310" s="39">
        <v>3794.68</v>
      </c>
      <c r="G6310" s="39" t="s">
        <v>24</v>
      </c>
    </row>
    <row r="6311" spans="2:7">
      <c r="B6311" s="32">
        <v>44701</v>
      </c>
      <c r="C6311" s="38">
        <v>0.67972222222222223</v>
      </c>
      <c r="D6311" s="39">
        <v>46</v>
      </c>
      <c r="E6311" s="39">
        <v>24.954999999999998</v>
      </c>
      <c r="F6311" s="39">
        <v>1147.9299999999998</v>
      </c>
      <c r="G6311" s="39" t="s">
        <v>24</v>
      </c>
    </row>
    <row r="6312" spans="2:7">
      <c r="B6312" s="32">
        <v>44701</v>
      </c>
      <c r="C6312" s="38">
        <v>0.68013888888888896</v>
      </c>
      <c r="D6312" s="39">
        <v>65</v>
      </c>
      <c r="E6312" s="39">
        <v>24.96</v>
      </c>
      <c r="F6312" s="39">
        <v>1622.4</v>
      </c>
      <c r="G6312" s="39" t="s">
        <v>24</v>
      </c>
    </row>
    <row r="6313" spans="2:7">
      <c r="B6313" s="32">
        <v>44701</v>
      </c>
      <c r="C6313" s="38">
        <v>0.68013888888888896</v>
      </c>
      <c r="D6313" s="39">
        <v>31</v>
      </c>
      <c r="E6313" s="39">
        <v>24.96</v>
      </c>
      <c r="F6313" s="39">
        <v>773.76</v>
      </c>
      <c r="G6313" s="39" t="s">
        <v>24</v>
      </c>
    </row>
    <row r="6314" spans="2:7">
      <c r="B6314" s="32">
        <v>44701</v>
      </c>
      <c r="C6314" s="38">
        <v>0.68018518518518523</v>
      </c>
      <c r="D6314" s="39">
        <v>16</v>
      </c>
      <c r="E6314" s="39">
        <v>24.96</v>
      </c>
      <c r="F6314" s="39">
        <v>399.36</v>
      </c>
      <c r="G6314" s="39" t="s">
        <v>24</v>
      </c>
    </row>
    <row r="6315" spans="2:7">
      <c r="B6315" s="32">
        <v>44701</v>
      </c>
      <c r="C6315" s="38">
        <v>0.68018518518518523</v>
      </c>
      <c r="D6315" s="39">
        <v>66</v>
      </c>
      <c r="E6315" s="39">
        <v>24.96</v>
      </c>
      <c r="F6315" s="39">
        <v>1647.3600000000001</v>
      </c>
      <c r="G6315" s="39" t="s">
        <v>24</v>
      </c>
    </row>
    <row r="6316" spans="2:7">
      <c r="B6316" s="32">
        <v>44701</v>
      </c>
      <c r="C6316" s="38">
        <v>0.68018518518518523</v>
      </c>
      <c r="D6316" s="39">
        <v>155</v>
      </c>
      <c r="E6316" s="39">
        <v>24.96</v>
      </c>
      <c r="F6316" s="39">
        <v>3868.8</v>
      </c>
      <c r="G6316" s="39" t="s">
        <v>24</v>
      </c>
    </row>
    <row r="6317" spans="2:7">
      <c r="B6317" s="32">
        <v>44701</v>
      </c>
      <c r="C6317" s="38">
        <v>0.68021990740740745</v>
      </c>
      <c r="D6317" s="39">
        <v>64</v>
      </c>
      <c r="E6317" s="39">
        <v>24.96</v>
      </c>
      <c r="F6317" s="39">
        <v>1597.44</v>
      </c>
      <c r="G6317" s="39" t="s">
        <v>24</v>
      </c>
    </row>
    <row r="6318" spans="2:7">
      <c r="B6318" s="32">
        <v>44701</v>
      </c>
      <c r="C6318" s="38">
        <v>0.68032407407407414</v>
      </c>
      <c r="D6318" s="39">
        <v>700</v>
      </c>
      <c r="E6318" s="39">
        <v>24.954999999999998</v>
      </c>
      <c r="F6318" s="39">
        <v>17468.5</v>
      </c>
      <c r="G6318" s="39" t="s">
        <v>24</v>
      </c>
    </row>
    <row r="6319" spans="2:7">
      <c r="B6319" s="32">
        <v>44701</v>
      </c>
      <c r="C6319" s="38">
        <v>0.68054398148148154</v>
      </c>
      <c r="D6319" s="39">
        <v>66</v>
      </c>
      <c r="E6319" s="39">
        <v>24.96</v>
      </c>
      <c r="F6319" s="39">
        <v>1647.3600000000001</v>
      </c>
      <c r="G6319" s="39" t="s">
        <v>24</v>
      </c>
    </row>
    <row r="6320" spans="2:7">
      <c r="B6320" s="32">
        <v>44701</v>
      </c>
      <c r="C6320" s="38">
        <v>0.68055555555555547</v>
      </c>
      <c r="D6320" s="39">
        <v>2</v>
      </c>
      <c r="E6320" s="39">
        <v>24.96</v>
      </c>
      <c r="F6320" s="39">
        <v>49.92</v>
      </c>
      <c r="G6320" s="39" t="s">
        <v>24</v>
      </c>
    </row>
    <row r="6321" spans="2:7">
      <c r="B6321" s="32">
        <v>44701</v>
      </c>
      <c r="C6321" s="38">
        <v>0.68055555555555547</v>
      </c>
      <c r="D6321" s="39">
        <v>26</v>
      </c>
      <c r="E6321" s="39">
        <v>24.96</v>
      </c>
      <c r="F6321" s="39">
        <v>648.96</v>
      </c>
      <c r="G6321" s="39" t="s">
        <v>24</v>
      </c>
    </row>
    <row r="6322" spans="2:7">
      <c r="B6322" s="32">
        <v>44701</v>
      </c>
      <c r="C6322" s="38">
        <v>0.68055555555555547</v>
      </c>
      <c r="D6322" s="39">
        <v>12</v>
      </c>
      <c r="E6322" s="39">
        <v>24.96</v>
      </c>
      <c r="F6322" s="39">
        <v>299.52</v>
      </c>
      <c r="G6322" s="39" t="s">
        <v>24</v>
      </c>
    </row>
    <row r="6323" spans="2:7">
      <c r="B6323" s="32">
        <v>44701</v>
      </c>
      <c r="C6323" s="38">
        <v>0.68056712962962962</v>
      </c>
      <c r="D6323" s="39">
        <v>24</v>
      </c>
      <c r="E6323" s="39">
        <v>24.96</v>
      </c>
      <c r="F6323" s="39">
        <v>599.04</v>
      </c>
      <c r="G6323" s="39" t="s">
        <v>24</v>
      </c>
    </row>
    <row r="6324" spans="2:7">
      <c r="B6324" s="32">
        <v>44701</v>
      </c>
      <c r="C6324" s="38">
        <v>0.68057870370370377</v>
      </c>
      <c r="D6324" s="39">
        <v>40</v>
      </c>
      <c r="E6324" s="39">
        <v>24.96</v>
      </c>
      <c r="F6324" s="39">
        <v>998.40000000000009</v>
      </c>
      <c r="G6324" s="39" t="s">
        <v>24</v>
      </c>
    </row>
    <row r="6325" spans="2:7">
      <c r="B6325" s="32">
        <v>44701</v>
      </c>
      <c r="C6325" s="38">
        <v>0.68057870370370377</v>
      </c>
      <c r="D6325" s="39">
        <v>20</v>
      </c>
      <c r="E6325" s="39">
        <v>24.96</v>
      </c>
      <c r="F6325" s="39">
        <v>499.20000000000005</v>
      </c>
      <c r="G6325" s="39" t="s">
        <v>24</v>
      </c>
    </row>
    <row r="6326" spans="2:7">
      <c r="B6326" s="32">
        <v>44701</v>
      </c>
      <c r="C6326" s="38">
        <v>0.68057870370370377</v>
      </c>
      <c r="D6326" s="39">
        <v>6</v>
      </c>
      <c r="E6326" s="39">
        <v>24.96</v>
      </c>
      <c r="F6326" s="39">
        <v>149.76</v>
      </c>
      <c r="G6326" s="39" t="s">
        <v>24</v>
      </c>
    </row>
    <row r="6327" spans="2:7">
      <c r="B6327" s="32">
        <v>44701</v>
      </c>
      <c r="C6327" s="38">
        <v>0.68059027777777781</v>
      </c>
      <c r="D6327" s="39">
        <v>37</v>
      </c>
      <c r="E6327" s="39">
        <v>24.96</v>
      </c>
      <c r="F6327" s="39">
        <v>923.52</v>
      </c>
      <c r="G6327" s="39" t="s">
        <v>24</v>
      </c>
    </row>
    <row r="6328" spans="2:7">
      <c r="B6328" s="32">
        <v>44701</v>
      </c>
      <c r="C6328" s="38">
        <v>0.68059027777777781</v>
      </c>
      <c r="D6328" s="39">
        <v>22</v>
      </c>
      <c r="E6328" s="39">
        <v>24.96</v>
      </c>
      <c r="F6328" s="39">
        <v>549.12</v>
      </c>
      <c r="G6328" s="39" t="s">
        <v>24</v>
      </c>
    </row>
    <row r="6329" spans="2:7">
      <c r="B6329" s="32">
        <v>44701</v>
      </c>
      <c r="C6329" s="38">
        <v>0.68059027777777781</v>
      </c>
      <c r="D6329" s="39">
        <v>25</v>
      </c>
      <c r="E6329" s="39">
        <v>24.96</v>
      </c>
      <c r="F6329" s="39">
        <v>624</v>
      </c>
      <c r="G6329" s="39" t="s">
        <v>24</v>
      </c>
    </row>
    <row r="6330" spans="2:7">
      <c r="B6330" s="32">
        <v>44701</v>
      </c>
      <c r="C6330" s="38">
        <v>0.68060185185185185</v>
      </c>
      <c r="D6330" s="39">
        <v>19</v>
      </c>
      <c r="E6330" s="39">
        <v>24.96</v>
      </c>
      <c r="F6330" s="39">
        <v>474.24</v>
      </c>
      <c r="G6330" s="39" t="s">
        <v>24</v>
      </c>
    </row>
    <row r="6331" spans="2:7">
      <c r="B6331" s="32">
        <v>44701</v>
      </c>
      <c r="C6331" s="38">
        <v>0.68060185185185185</v>
      </c>
      <c r="D6331" s="39">
        <v>30</v>
      </c>
      <c r="E6331" s="39">
        <v>24.96</v>
      </c>
      <c r="F6331" s="39">
        <v>748.80000000000007</v>
      </c>
      <c r="G6331" s="39" t="s">
        <v>24</v>
      </c>
    </row>
    <row r="6332" spans="2:7">
      <c r="B6332" s="32">
        <v>44701</v>
      </c>
      <c r="C6332" s="38">
        <v>0.68091435185185178</v>
      </c>
      <c r="D6332" s="39">
        <v>67</v>
      </c>
      <c r="E6332" s="39">
        <v>24.97</v>
      </c>
      <c r="F6332" s="39">
        <v>1672.99</v>
      </c>
      <c r="G6332" s="39" t="s">
        <v>24</v>
      </c>
    </row>
    <row r="6333" spans="2:7">
      <c r="B6333" s="32">
        <v>44701</v>
      </c>
      <c r="C6333" s="38">
        <v>0.68091435185185178</v>
      </c>
      <c r="D6333" s="39">
        <v>1</v>
      </c>
      <c r="E6333" s="39">
        <v>24.97</v>
      </c>
      <c r="F6333" s="39">
        <v>24.97</v>
      </c>
      <c r="G6333" s="39" t="s">
        <v>24</v>
      </c>
    </row>
    <row r="6334" spans="2:7">
      <c r="B6334" s="32">
        <v>44701</v>
      </c>
      <c r="C6334" s="38">
        <v>0.68112268518518515</v>
      </c>
      <c r="D6334" s="39">
        <v>365</v>
      </c>
      <c r="E6334" s="39">
        <v>24.975000000000001</v>
      </c>
      <c r="F6334" s="39">
        <v>9115.875</v>
      </c>
      <c r="G6334" s="39" t="s">
        <v>24</v>
      </c>
    </row>
    <row r="6335" spans="2:7">
      <c r="B6335" s="32">
        <v>44701</v>
      </c>
      <c r="C6335" s="38">
        <v>0.68112268518518515</v>
      </c>
      <c r="D6335" s="39">
        <v>49</v>
      </c>
      <c r="E6335" s="39">
        <v>24.975000000000001</v>
      </c>
      <c r="F6335" s="39">
        <v>1223.7750000000001</v>
      </c>
      <c r="G6335" s="39" t="s">
        <v>24</v>
      </c>
    </row>
    <row r="6336" spans="2:7">
      <c r="B6336" s="32">
        <v>44701</v>
      </c>
      <c r="C6336" s="38">
        <v>0.68126157407407406</v>
      </c>
      <c r="D6336" s="39">
        <v>438</v>
      </c>
      <c r="E6336" s="39">
        <v>24.98</v>
      </c>
      <c r="F6336" s="39">
        <v>10941.24</v>
      </c>
      <c r="G6336" s="39" t="s">
        <v>24</v>
      </c>
    </row>
    <row r="6337" spans="2:7">
      <c r="B6337" s="32">
        <v>44701</v>
      </c>
      <c r="C6337" s="38">
        <v>0.681574074074074</v>
      </c>
      <c r="D6337" s="39">
        <v>282</v>
      </c>
      <c r="E6337" s="39">
        <v>24.98</v>
      </c>
      <c r="F6337" s="39">
        <v>7044.36</v>
      </c>
      <c r="G6337" s="39" t="s">
        <v>24</v>
      </c>
    </row>
    <row r="6338" spans="2:7">
      <c r="B6338" s="32">
        <v>44701</v>
      </c>
      <c r="C6338" s="38">
        <v>0.681574074074074</v>
      </c>
      <c r="D6338" s="39">
        <v>262</v>
      </c>
      <c r="E6338" s="39">
        <v>24.98</v>
      </c>
      <c r="F6338" s="39">
        <v>6544.76</v>
      </c>
      <c r="G6338" s="39" t="s">
        <v>24</v>
      </c>
    </row>
    <row r="6339" spans="2:7">
      <c r="B6339" s="32">
        <v>44701</v>
      </c>
      <c r="C6339" s="38">
        <v>0.681574074074074</v>
      </c>
      <c r="D6339" s="39">
        <v>92</v>
      </c>
      <c r="E6339" s="39">
        <v>24.98</v>
      </c>
      <c r="F6339" s="39">
        <v>2298.16</v>
      </c>
      <c r="G6339" s="39" t="s">
        <v>24</v>
      </c>
    </row>
    <row r="6340" spans="2:7">
      <c r="B6340" s="32">
        <v>44701</v>
      </c>
      <c r="C6340" s="38">
        <v>0.6815972222222223</v>
      </c>
      <c r="D6340" s="39">
        <v>369</v>
      </c>
      <c r="E6340" s="39">
        <v>24.975000000000001</v>
      </c>
      <c r="F6340" s="39">
        <v>9215.7749999999996</v>
      </c>
      <c r="G6340" s="39" t="s">
        <v>24</v>
      </c>
    </row>
    <row r="6341" spans="2:7">
      <c r="B6341" s="32">
        <v>44701</v>
      </c>
      <c r="C6341" s="38">
        <v>0.68160879629629623</v>
      </c>
      <c r="D6341" s="39">
        <v>32</v>
      </c>
      <c r="E6341" s="39">
        <v>24.97</v>
      </c>
      <c r="F6341" s="39">
        <v>799.04</v>
      </c>
      <c r="G6341" s="39" t="s">
        <v>24</v>
      </c>
    </row>
    <row r="6342" spans="2:7">
      <c r="B6342" s="32">
        <v>44701</v>
      </c>
      <c r="C6342" s="38">
        <v>0.68193287037037031</v>
      </c>
      <c r="D6342" s="39">
        <v>352</v>
      </c>
      <c r="E6342" s="39">
        <v>24.97</v>
      </c>
      <c r="F6342" s="39">
        <v>8789.4399999999987</v>
      </c>
      <c r="G6342" s="39" t="s">
        <v>24</v>
      </c>
    </row>
    <row r="6343" spans="2:7">
      <c r="B6343" s="32">
        <v>44701</v>
      </c>
      <c r="C6343" s="38">
        <v>0.68204861111111104</v>
      </c>
      <c r="D6343" s="39">
        <v>68</v>
      </c>
      <c r="E6343" s="39">
        <v>24.965</v>
      </c>
      <c r="F6343" s="39">
        <v>1697.62</v>
      </c>
      <c r="G6343" s="39" t="s">
        <v>24</v>
      </c>
    </row>
    <row r="6344" spans="2:7">
      <c r="B6344" s="32">
        <v>44701</v>
      </c>
      <c r="C6344" s="38">
        <v>0.68204861111111104</v>
      </c>
      <c r="D6344" s="39">
        <v>4</v>
      </c>
      <c r="E6344" s="39">
        <v>24.965</v>
      </c>
      <c r="F6344" s="39">
        <v>99.86</v>
      </c>
      <c r="G6344" s="39" t="s">
        <v>24</v>
      </c>
    </row>
    <row r="6345" spans="2:7">
      <c r="B6345" s="32">
        <v>44701</v>
      </c>
      <c r="C6345" s="38">
        <v>0.68207175925925922</v>
      </c>
      <c r="D6345" s="39">
        <v>95</v>
      </c>
      <c r="E6345" s="39">
        <v>24.965</v>
      </c>
      <c r="F6345" s="39">
        <v>2371.6750000000002</v>
      </c>
      <c r="G6345" s="39" t="s">
        <v>24</v>
      </c>
    </row>
    <row r="6346" spans="2:7">
      <c r="B6346" s="32">
        <v>44701</v>
      </c>
      <c r="C6346" s="38">
        <v>0.68208333333333337</v>
      </c>
      <c r="D6346" s="39">
        <v>6</v>
      </c>
      <c r="E6346" s="39">
        <v>24.965</v>
      </c>
      <c r="F6346" s="39">
        <v>149.79</v>
      </c>
      <c r="G6346" s="39" t="s">
        <v>24</v>
      </c>
    </row>
    <row r="6347" spans="2:7">
      <c r="B6347" s="32">
        <v>44701</v>
      </c>
      <c r="C6347" s="38">
        <v>0.68208333333333337</v>
      </c>
      <c r="D6347" s="39">
        <v>37</v>
      </c>
      <c r="E6347" s="39">
        <v>24.965</v>
      </c>
      <c r="F6347" s="39">
        <v>923.70500000000004</v>
      </c>
      <c r="G6347" s="39" t="s">
        <v>24</v>
      </c>
    </row>
    <row r="6348" spans="2:7">
      <c r="B6348" s="32">
        <v>44701</v>
      </c>
      <c r="C6348" s="38">
        <v>0.6820949074074073</v>
      </c>
      <c r="D6348" s="39">
        <v>19</v>
      </c>
      <c r="E6348" s="39">
        <v>24.965</v>
      </c>
      <c r="F6348" s="39">
        <v>474.33499999999998</v>
      </c>
      <c r="G6348" s="39" t="s">
        <v>24</v>
      </c>
    </row>
    <row r="6349" spans="2:7">
      <c r="B6349" s="32">
        <v>44701</v>
      </c>
      <c r="C6349" s="38">
        <v>0.6820949074074073</v>
      </c>
      <c r="D6349" s="39">
        <v>39</v>
      </c>
      <c r="E6349" s="39">
        <v>24.965</v>
      </c>
      <c r="F6349" s="39">
        <v>973.63499999999999</v>
      </c>
      <c r="G6349" s="39" t="s">
        <v>24</v>
      </c>
    </row>
    <row r="6350" spans="2:7">
      <c r="B6350" s="32">
        <v>44701</v>
      </c>
      <c r="C6350" s="38">
        <v>0.6820949074074073</v>
      </c>
      <c r="D6350" s="39">
        <v>11</v>
      </c>
      <c r="E6350" s="39">
        <v>24.965</v>
      </c>
      <c r="F6350" s="39">
        <v>274.61500000000001</v>
      </c>
      <c r="G6350" s="39" t="s">
        <v>24</v>
      </c>
    </row>
    <row r="6351" spans="2:7">
      <c r="B6351" s="32">
        <v>44701</v>
      </c>
      <c r="C6351" s="38">
        <v>0.68224537037037036</v>
      </c>
      <c r="D6351" s="39">
        <v>46</v>
      </c>
      <c r="E6351" s="39">
        <v>24.965</v>
      </c>
      <c r="F6351" s="39">
        <v>1148.3900000000001</v>
      </c>
      <c r="G6351" s="39" t="s">
        <v>24</v>
      </c>
    </row>
    <row r="6352" spans="2:7">
      <c r="B6352" s="32">
        <v>44701</v>
      </c>
      <c r="C6352" s="38">
        <v>0.68225694444444451</v>
      </c>
      <c r="D6352" s="39">
        <v>15</v>
      </c>
      <c r="E6352" s="39">
        <v>24.965</v>
      </c>
      <c r="F6352" s="39">
        <v>374.47500000000002</v>
      </c>
      <c r="G6352" s="39" t="s">
        <v>24</v>
      </c>
    </row>
    <row r="6353" spans="2:7">
      <c r="B6353" s="32">
        <v>44701</v>
      </c>
      <c r="C6353" s="38">
        <v>0.68226851851851855</v>
      </c>
      <c r="D6353" s="39">
        <v>368</v>
      </c>
      <c r="E6353" s="39">
        <v>24.96</v>
      </c>
      <c r="F6353" s="39">
        <v>9185.2800000000007</v>
      </c>
      <c r="G6353" s="39" t="s">
        <v>24</v>
      </c>
    </row>
    <row r="6354" spans="2:7">
      <c r="B6354" s="32">
        <v>44701</v>
      </c>
      <c r="C6354" s="38">
        <v>0.68239583333333342</v>
      </c>
      <c r="D6354" s="39">
        <v>50</v>
      </c>
      <c r="E6354" s="39">
        <v>24.96</v>
      </c>
      <c r="F6354" s="39">
        <v>1248</v>
      </c>
      <c r="G6354" s="39" t="s">
        <v>24</v>
      </c>
    </row>
    <row r="6355" spans="2:7">
      <c r="B6355" s="32">
        <v>44701</v>
      </c>
      <c r="C6355" s="38">
        <v>0.68239583333333342</v>
      </c>
      <c r="D6355" s="39">
        <v>14</v>
      </c>
      <c r="E6355" s="39">
        <v>24.96</v>
      </c>
      <c r="F6355" s="39">
        <v>349.44</v>
      </c>
      <c r="G6355" s="39" t="s">
        <v>24</v>
      </c>
    </row>
    <row r="6356" spans="2:7">
      <c r="B6356" s="32">
        <v>44701</v>
      </c>
      <c r="C6356" s="38">
        <v>0.68280092592592589</v>
      </c>
      <c r="D6356" s="39">
        <v>115</v>
      </c>
      <c r="E6356" s="39">
        <v>24.965</v>
      </c>
      <c r="F6356" s="39">
        <v>2870.9749999999999</v>
      </c>
      <c r="G6356" s="39" t="s">
        <v>24</v>
      </c>
    </row>
    <row r="6357" spans="2:7">
      <c r="B6357" s="32">
        <v>44701</v>
      </c>
      <c r="C6357" s="38">
        <v>0.68282407407407408</v>
      </c>
      <c r="D6357" s="39">
        <v>235</v>
      </c>
      <c r="E6357" s="39">
        <v>24.965</v>
      </c>
      <c r="F6357" s="39">
        <v>5866.7749999999996</v>
      </c>
      <c r="G6357" s="39" t="s">
        <v>24</v>
      </c>
    </row>
    <row r="6358" spans="2:7">
      <c r="B6358" s="32">
        <v>44701</v>
      </c>
      <c r="C6358" s="38">
        <v>0.68292824074074077</v>
      </c>
      <c r="D6358" s="39">
        <v>3</v>
      </c>
      <c r="E6358" s="39">
        <v>24.97</v>
      </c>
      <c r="F6358" s="39">
        <v>74.91</v>
      </c>
      <c r="G6358" s="39" t="s">
        <v>24</v>
      </c>
    </row>
    <row r="6359" spans="2:7">
      <c r="B6359" s="32">
        <v>44701</v>
      </c>
      <c r="C6359" s="38">
        <v>0.68292824074074077</v>
      </c>
      <c r="D6359" s="39">
        <v>250</v>
      </c>
      <c r="E6359" s="39">
        <v>24.97</v>
      </c>
      <c r="F6359" s="39">
        <v>6242.5</v>
      </c>
      <c r="G6359" s="39" t="s">
        <v>24</v>
      </c>
    </row>
    <row r="6360" spans="2:7">
      <c r="B6360" s="32">
        <v>44701</v>
      </c>
      <c r="C6360" s="38">
        <v>0.68292824074074077</v>
      </c>
      <c r="D6360" s="39">
        <v>167</v>
      </c>
      <c r="E6360" s="39">
        <v>24.97</v>
      </c>
      <c r="F6360" s="39">
        <v>4169.99</v>
      </c>
      <c r="G6360" s="39" t="s">
        <v>24</v>
      </c>
    </row>
    <row r="6361" spans="2:7">
      <c r="B6361" s="32">
        <v>44701</v>
      </c>
      <c r="C6361" s="38">
        <v>0.68298611111111107</v>
      </c>
      <c r="D6361" s="39">
        <v>66</v>
      </c>
      <c r="E6361" s="39">
        <v>24.97</v>
      </c>
      <c r="F6361" s="39">
        <v>1648.02</v>
      </c>
      <c r="G6361" s="39" t="s">
        <v>24</v>
      </c>
    </row>
    <row r="6362" spans="2:7">
      <c r="B6362" s="32">
        <v>44701</v>
      </c>
      <c r="C6362" s="38">
        <v>0.68336805555555558</v>
      </c>
      <c r="D6362" s="39">
        <v>645</v>
      </c>
      <c r="E6362" s="39">
        <v>24.965</v>
      </c>
      <c r="F6362" s="39">
        <v>16102.424999999999</v>
      </c>
      <c r="G6362" s="39" t="s">
        <v>24</v>
      </c>
    </row>
    <row r="6363" spans="2:7">
      <c r="B6363" s="32">
        <v>44701</v>
      </c>
      <c r="C6363" s="38">
        <v>0.68339120370370365</v>
      </c>
      <c r="D6363" s="39">
        <v>287</v>
      </c>
      <c r="E6363" s="39">
        <v>24.96</v>
      </c>
      <c r="F6363" s="39">
        <v>7163.52</v>
      </c>
      <c r="G6363" s="39" t="s">
        <v>24</v>
      </c>
    </row>
    <row r="6364" spans="2:7">
      <c r="B6364" s="32">
        <v>44701</v>
      </c>
      <c r="C6364" s="38">
        <v>0.68358796296296298</v>
      </c>
      <c r="D6364" s="39">
        <v>51</v>
      </c>
      <c r="E6364" s="39">
        <v>24.96</v>
      </c>
      <c r="F6364" s="39">
        <v>1272.96</v>
      </c>
      <c r="G6364" s="39" t="s">
        <v>24</v>
      </c>
    </row>
    <row r="6365" spans="2:7">
      <c r="B6365" s="32">
        <v>44701</v>
      </c>
      <c r="C6365" s="38">
        <v>0.68366898148148147</v>
      </c>
      <c r="D6365" s="39">
        <v>92</v>
      </c>
      <c r="E6365" s="39">
        <v>24.96</v>
      </c>
      <c r="F6365" s="39">
        <v>2296.3200000000002</v>
      </c>
      <c r="G6365" s="39" t="s">
        <v>24</v>
      </c>
    </row>
    <row r="6366" spans="2:7">
      <c r="B6366" s="32">
        <v>44701</v>
      </c>
      <c r="C6366" s="38">
        <v>0.6840856481481481</v>
      </c>
      <c r="D6366" s="39">
        <v>422</v>
      </c>
      <c r="E6366" s="39">
        <v>24.96</v>
      </c>
      <c r="F6366" s="39">
        <v>10533.12</v>
      </c>
      <c r="G6366" s="39" t="s">
        <v>24</v>
      </c>
    </row>
    <row r="6367" spans="2:7">
      <c r="B6367" s="32">
        <v>44701</v>
      </c>
      <c r="C6367" s="38">
        <v>0.68417824074074074</v>
      </c>
      <c r="D6367" s="39">
        <v>251</v>
      </c>
      <c r="E6367" s="39">
        <v>24.965</v>
      </c>
      <c r="F6367" s="39">
        <v>6266.2150000000001</v>
      </c>
      <c r="G6367" s="39" t="s">
        <v>24</v>
      </c>
    </row>
    <row r="6368" spans="2:7">
      <c r="B6368" s="32">
        <v>44701</v>
      </c>
      <c r="C6368" s="38">
        <v>0.68421296296296286</v>
      </c>
      <c r="D6368" s="39">
        <v>250</v>
      </c>
      <c r="E6368" s="39">
        <v>24.965</v>
      </c>
      <c r="F6368" s="39">
        <v>6241.25</v>
      </c>
      <c r="G6368" s="39" t="s">
        <v>24</v>
      </c>
    </row>
    <row r="6369" spans="2:7">
      <c r="B6369" s="32">
        <v>44701</v>
      </c>
      <c r="C6369" s="38">
        <v>0.68421296296296286</v>
      </c>
      <c r="D6369" s="39">
        <v>155</v>
      </c>
      <c r="E6369" s="39">
        <v>24.965</v>
      </c>
      <c r="F6369" s="39">
        <v>3869.5749999999998</v>
      </c>
      <c r="G6369" s="39" t="s">
        <v>24</v>
      </c>
    </row>
    <row r="6370" spans="2:7">
      <c r="B6370" s="32">
        <v>44701</v>
      </c>
      <c r="C6370" s="38">
        <v>0.68424768518518519</v>
      </c>
      <c r="D6370" s="39">
        <v>315</v>
      </c>
      <c r="E6370" s="39">
        <v>24.965</v>
      </c>
      <c r="F6370" s="39">
        <v>7863.9750000000004</v>
      </c>
      <c r="G6370" s="39" t="s">
        <v>24</v>
      </c>
    </row>
    <row r="6371" spans="2:7">
      <c r="B6371" s="32">
        <v>44701</v>
      </c>
      <c r="C6371" s="38">
        <v>0.68427083333333327</v>
      </c>
      <c r="D6371" s="39">
        <v>412</v>
      </c>
      <c r="E6371" s="39">
        <v>24.965</v>
      </c>
      <c r="F6371" s="39">
        <v>10285.58</v>
      </c>
      <c r="G6371" s="39" t="s">
        <v>24</v>
      </c>
    </row>
    <row r="6372" spans="2:7">
      <c r="B6372" s="32">
        <v>44701</v>
      </c>
      <c r="C6372" s="38">
        <v>0.68428240740740742</v>
      </c>
      <c r="D6372" s="39">
        <v>116</v>
      </c>
      <c r="E6372" s="39">
        <v>24.965</v>
      </c>
      <c r="F6372" s="39">
        <v>2895.94</v>
      </c>
      <c r="G6372" s="39" t="s">
        <v>24</v>
      </c>
    </row>
    <row r="6373" spans="2:7">
      <c r="B6373" s="32">
        <v>44701</v>
      </c>
      <c r="C6373" s="38">
        <v>0.6843055555555555</v>
      </c>
      <c r="D6373" s="39">
        <v>46</v>
      </c>
      <c r="E6373" s="39">
        <v>24.965</v>
      </c>
      <c r="F6373" s="39">
        <v>1148.3900000000001</v>
      </c>
      <c r="G6373" s="39" t="s">
        <v>24</v>
      </c>
    </row>
    <row r="6374" spans="2:7">
      <c r="B6374" s="32">
        <v>44701</v>
      </c>
      <c r="C6374" s="38">
        <v>0.6843055555555555</v>
      </c>
      <c r="D6374" s="39">
        <v>230</v>
      </c>
      <c r="E6374" s="39">
        <v>24.965</v>
      </c>
      <c r="F6374" s="39">
        <v>5741.95</v>
      </c>
      <c r="G6374" s="39" t="s">
        <v>24</v>
      </c>
    </row>
    <row r="6375" spans="2:7">
      <c r="B6375" s="32">
        <v>44701</v>
      </c>
      <c r="C6375" s="38">
        <v>0.68431712962962965</v>
      </c>
      <c r="D6375" s="39">
        <v>5</v>
      </c>
      <c r="E6375" s="39">
        <v>24.965</v>
      </c>
      <c r="F6375" s="39">
        <v>124.825</v>
      </c>
      <c r="G6375" s="39" t="s">
        <v>24</v>
      </c>
    </row>
    <row r="6376" spans="2:7">
      <c r="B6376" s="32">
        <v>44701</v>
      </c>
      <c r="C6376" s="38">
        <v>0.68432870370370369</v>
      </c>
      <c r="D6376" s="39">
        <v>50</v>
      </c>
      <c r="E6376" s="39">
        <v>24.965</v>
      </c>
      <c r="F6376" s="39">
        <v>1248.25</v>
      </c>
      <c r="G6376" s="39" t="s">
        <v>24</v>
      </c>
    </row>
    <row r="6377" spans="2:7">
      <c r="B6377" s="32">
        <v>44701</v>
      </c>
      <c r="C6377" s="38">
        <v>0.68434027777777784</v>
      </c>
      <c r="D6377" s="39">
        <v>144</v>
      </c>
      <c r="E6377" s="39">
        <v>24.965</v>
      </c>
      <c r="F6377" s="39">
        <v>3594.96</v>
      </c>
      <c r="G6377" s="39" t="s">
        <v>24</v>
      </c>
    </row>
    <row r="6378" spans="2:7">
      <c r="B6378" s="32">
        <v>44701</v>
      </c>
      <c r="C6378" s="38">
        <v>0.6846875</v>
      </c>
      <c r="D6378" s="39">
        <v>82</v>
      </c>
      <c r="E6378" s="39">
        <v>24.965</v>
      </c>
      <c r="F6378" s="39">
        <v>2047.1299999999999</v>
      </c>
      <c r="G6378" s="39" t="s">
        <v>24</v>
      </c>
    </row>
    <row r="6379" spans="2:7">
      <c r="B6379" s="32">
        <v>44701</v>
      </c>
      <c r="C6379" s="38">
        <v>0.68582175925925926</v>
      </c>
      <c r="D6379" s="39">
        <v>71</v>
      </c>
      <c r="E6379" s="39">
        <v>24.984999999999999</v>
      </c>
      <c r="F6379" s="39">
        <v>1773.9349999999999</v>
      </c>
      <c r="G6379" s="39" t="s">
        <v>24</v>
      </c>
    </row>
    <row r="6380" spans="2:7">
      <c r="B6380" s="32">
        <v>44701</v>
      </c>
      <c r="C6380" s="38">
        <v>0.68582175925925926</v>
      </c>
      <c r="D6380" s="39">
        <v>11</v>
      </c>
      <c r="E6380" s="39">
        <v>24.984999999999999</v>
      </c>
      <c r="F6380" s="39">
        <v>274.83499999999998</v>
      </c>
      <c r="G6380" s="39" t="s">
        <v>24</v>
      </c>
    </row>
    <row r="6381" spans="2:7">
      <c r="B6381" s="32"/>
      <c r="C6381" s="38"/>
      <c r="D6381" s="39"/>
      <c r="E6381" s="39"/>
      <c r="F6381" s="39"/>
      <c r="G6381" s="39"/>
    </row>
    <row r="6382" spans="2:7">
      <c r="B6382" s="32"/>
      <c r="C6382" s="38"/>
      <c r="D6382" s="39"/>
      <c r="E6382" s="39"/>
      <c r="F6382" s="39"/>
      <c r="G6382" s="39"/>
    </row>
    <row r="6383" spans="2:7">
      <c r="B6383" s="32"/>
      <c r="C6383" s="38"/>
      <c r="D6383" s="39"/>
      <c r="E6383" s="39"/>
      <c r="F6383" s="39"/>
      <c r="G6383" s="39"/>
    </row>
    <row r="6384" spans="2:7">
      <c r="B6384" s="32"/>
      <c r="C6384" s="38"/>
      <c r="D6384" s="39"/>
      <c r="E6384" s="39"/>
      <c r="F6384" s="39"/>
      <c r="G6384" s="39"/>
    </row>
    <row r="6385" spans="2:7">
      <c r="B6385" s="32"/>
      <c r="C6385" s="38"/>
      <c r="D6385" s="39"/>
      <c r="E6385" s="39"/>
      <c r="F6385" s="39"/>
      <c r="G6385" s="39"/>
    </row>
    <row r="6386" spans="2:7">
      <c r="B6386" s="32"/>
      <c r="C6386" s="38"/>
      <c r="D6386" s="39"/>
      <c r="E6386" s="39"/>
      <c r="F6386" s="39"/>
      <c r="G6386" s="39"/>
    </row>
    <row r="6387" spans="2:7">
      <c r="B6387" s="32"/>
      <c r="C6387" s="38"/>
      <c r="D6387" s="39"/>
      <c r="E6387" s="39"/>
      <c r="F6387" s="39"/>
      <c r="G6387" s="39"/>
    </row>
    <row r="6388" spans="2:7">
      <c r="B6388" s="32"/>
      <c r="C6388" s="38"/>
      <c r="D6388" s="39"/>
      <c r="E6388" s="39"/>
      <c r="F6388" s="39"/>
      <c r="G6388" s="39"/>
    </row>
    <row r="6389" spans="2:7">
      <c r="B6389" s="32"/>
      <c r="C6389" s="38"/>
      <c r="D6389" s="39"/>
      <c r="E6389" s="39"/>
      <c r="F6389" s="39"/>
      <c r="G6389" s="39"/>
    </row>
    <row r="6390" spans="2:7">
      <c r="B6390" s="32"/>
      <c r="C6390" s="38"/>
      <c r="D6390" s="39"/>
      <c r="E6390" s="39"/>
      <c r="F6390" s="39"/>
      <c r="G6390" s="39"/>
    </row>
    <row r="6391" spans="2:7">
      <c r="B6391" s="32"/>
      <c r="C6391" s="38"/>
      <c r="D6391" s="39"/>
      <c r="E6391" s="39"/>
      <c r="F6391" s="39"/>
      <c r="G6391" s="39"/>
    </row>
    <row r="6392" spans="2:7">
      <c r="B6392" s="32"/>
      <c r="C6392" s="38"/>
      <c r="D6392" s="39"/>
      <c r="E6392" s="39"/>
      <c r="F6392" s="39"/>
      <c r="G6392" s="39"/>
    </row>
    <row r="6393" spans="2:7">
      <c r="B6393" s="32"/>
      <c r="C6393" s="38"/>
      <c r="D6393" s="39"/>
      <c r="E6393" s="39"/>
      <c r="F6393" s="39"/>
      <c r="G6393" s="39"/>
    </row>
    <row r="6394" spans="2:7">
      <c r="B6394" s="32"/>
      <c r="C6394" s="38"/>
      <c r="D6394" s="39"/>
      <c r="E6394" s="39"/>
      <c r="F6394" s="39"/>
      <c r="G6394" s="39"/>
    </row>
    <row r="6395" spans="2:7">
      <c r="B6395" s="32"/>
      <c r="C6395" s="38"/>
      <c r="D6395" s="39"/>
      <c r="E6395" s="39"/>
      <c r="F6395" s="39"/>
      <c r="G6395" s="39"/>
    </row>
    <row r="6396" spans="2:7">
      <c r="B6396" s="32"/>
      <c r="C6396" s="38"/>
      <c r="D6396" s="39"/>
      <c r="E6396" s="39"/>
      <c r="F6396" s="39"/>
      <c r="G6396" s="39"/>
    </row>
    <row r="6397" spans="2:7">
      <c r="B6397" s="32"/>
      <c r="C6397" s="38"/>
      <c r="D6397" s="39"/>
      <c r="E6397" s="39"/>
      <c r="F6397" s="39"/>
      <c r="G6397" s="39"/>
    </row>
    <row r="6398" spans="2:7">
      <c r="B6398" s="32"/>
      <c r="C6398" s="38"/>
      <c r="D6398" s="39"/>
      <c r="E6398" s="39"/>
      <c r="F6398" s="39"/>
      <c r="G6398" s="39"/>
    </row>
    <row r="6399" spans="2:7">
      <c r="B6399" s="32"/>
      <c r="C6399" s="38"/>
      <c r="D6399" s="39"/>
      <c r="E6399" s="39"/>
      <c r="F6399" s="39"/>
      <c r="G6399" s="39"/>
    </row>
    <row r="6400" spans="2:7">
      <c r="B6400" s="32"/>
      <c r="C6400" s="38"/>
      <c r="D6400" s="39"/>
      <c r="E6400" s="39"/>
      <c r="F6400" s="39"/>
      <c r="G6400" s="39"/>
    </row>
    <row r="6401" spans="2:7">
      <c r="B6401" s="32"/>
      <c r="C6401" s="38"/>
      <c r="D6401" s="39"/>
      <c r="E6401" s="39"/>
      <c r="F6401" s="39"/>
      <c r="G6401" s="39"/>
    </row>
    <row r="6402" spans="2:7">
      <c r="B6402" s="32"/>
      <c r="C6402" s="38"/>
      <c r="D6402" s="39"/>
      <c r="E6402" s="39"/>
      <c r="F6402" s="39"/>
      <c r="G6402" s="39"/>
    </row>
    <row r="6403" spans="2:7">
      <c r="B6403" s="32"/>
      <c r="C6403" s="38"/>
      <c r="D6403" s="39"/>
      <c r="E6403" s="39"/>
      <c r="F6403" s="39"/>
      <c r="G6403" s="39"/>
    </row>
    <row r="6404" spans="2:7">
      <c r="B6404" s="32"/>
      <c r="C6404" s="38"/>
      <c r="D6404" s="39"/>
      <c r="E6404" s="39"/>
      <c r="F6404" s="39"/>
      <c r="G6404" s="39"/>
    </row>
    <row r="6405" spans="2:7">
      <c r="B6405" s="32"/>
      <c r="C6405" s="38"/>
      <c r="D6405" s="39"/>
      <c r="E6405" s="39"/>
      <c r="F6405" s="39"/>
      <c r="G6405" s="39"/>
    </row>
    <row r="6406" spans="2:7">
      <c r="B6406" s="32"/>
      <c r="C6406" s="38"/>
      <c r="D6406" s="39"/>
      <c r="E6406" s="39"/>
      <c r="F6406" s="39"/>
      <c r="G6406" s="39"/>
    </row>
    <row r="6407" spans="2:7">
      <c r="B6407" s="32"/>
      <c r="C6407" s="38"/>
      <c r="D6407" s="39"/>
      <c r="E6407" s="39"/>
      <c r="F6407" s="39"/>
      <c r="G6407" s="39"/>
    </row>
    <row r="6408" spans="2:7">
      <c r="B6408" s="32"/>
      <c r="C6408" s="38"/>
      <c r="D6408" s="39"/>
      <c r="E6408" s="39"/>
      <c r="F6408" s="39"/>
      <c r="G6408" s="39"/>
    </row>
    <row r="6409" spans="2:7">
      <c r="B6409" s="32"/>
      <c r="C6409" s="38"/>
      <c r="D6409" s="39"/>
      <c r="E6409" s="39"/>
      <c r="F6409" s="39"/>
      <c r="G6409" s="39"/>
    </row>
    <row r="6410" spans="2:7">
      <c r="B6410" s="32"/>
      <c r="C6410" s="38"/>
      <c r="D6410" s="39"/>
      <c r="E6410" s="39"/>
      <c r="F6410" s="39"/>
      <c r="G6410" s="39"/>
    </row>
    <row r="6411" spans="2:7">
      <c r="B6411" s="32"/>
      <c r="C6411" s="38"/>
      <c r="D6411" s="39"/>
      <c r="E6411" s="39"/>
      <c r="F6411" s="39"/>
      <c r="G6411" s="39"/>
    </row>
    <row r="6412" spans="2:7">
      <c r="B6412" s="32"/>
      <c r="C6412" s="38"/>
      <c r="D6412" s="39"/>
      <c r="E6412" s="39"/>
      <c r="F6412" s="39"/>
      <c r="G6412" s="39"/>
    </row>
    <row r="6413" spans="2:7">
      <c r="B6413" s="32"/>
      <c r="C6413" s="38"/>
      <c r="D6413" s="39"/>
      <c r="E6413" s="39"/>
      <c r="F6413" s="39"/>
      <c r="G6413" s="39"/>
    </row>
    <row r="6414" spans="2:7">
      <c r="B6414" s="32"/>
      <c r="C6414" s="38"/>
      <c r="D6414" s="39"/>
      <c r="E6414" s="39"/>
      <c r="F6414" s="39"/>
      <c r="G6414" s="39"/>
    </row>
    <row r="6415" spans="2:7">
      <c r="B6415" s="32"/>
      <c r="C6415" s="38"/>
      <c r="D6415" s="39"/>
      <c r="E6415" s="39"/>
      <c r="F6415" s="39"/>
      <c r="G6415" s="39"/>
    </row>
    <row r="6416" spans="2:7">
      <c r="B6416" s="32"/>
      <c r="C6416" s="38"/>
      <c r="D6416" s="39"/>
      <c r="E6416" s="39"/>
      <c r="F6416" s="39"/>
      <c r="G6416" s="39"/>
    </row>
    <row r="6417" spans="2:7">
      <c r="B6417" s="32"/>
      <c r="C6417" s="38"/>
      <c r="D6417" s="39"/>
      <c r="E6417" s="39"/>
      <c r="F6417" s="39"/>
      <c r="G6417" s="39"/>
    </row>
    <row r="6418" spans="2:7">
      <c r="B6418" s="32"/>
      <c r="C6418" s="38"/>
      <c r="D6418" s="39"/>
      <c r="E6418" s="39"/>
      <c r="F6418" s="39"/>
      <c r="G6418" s="39"/>
    </row>
    <row r="6419" spans="2:7">
      <c r="B6419" s="32"/>
      <c r="C6419" s="38"/>
      <c r="D6419" s="39"/>
      <c r="E6419" s="39"/>
      <c r="F6419" s="39"/>
      <c r="G6419" s="39"/>
    </row>
    <row r="6420" spans="2:7">
      <c r="B6420" s="32"/>
      <c r="C6420" s="38"/>
      <c r="D6420" s="39"/>
      <c r="E6420" s="39"/>
      <c r="F6420" s="39"/>
      <c r="G6420" s="39"/>
    </row>
    <row r="6421" spans="2:7">
      <c r="B6421" s="32"/>
      <c r="C6421" s="38"/>
      <c r="D6421" s="39"/>
      <c r="E6421" s="39"/>
      <c r="F6421" s="39"/>
      <c r="G6421" s="39"/>
    </row>
    <row r="6422" spans="2:7">
      <c r="B6422" s="32"/>
      <c r="C6422" s="38"/>
      <c r="D6422" s="39"/>
      <c r="E6422" s="39"/>
      <c r="F6422" s="39"/>
      <c r="G6422" s="39"/>
    </row>
    <row r="6423" spans="2:7">
      <c r="B6423" s="32"/>
      <c r="C6423" s="38"/>
      <c r="D6423" s="39"/>
      <c r="E6423" s="39"/>
      <c r="F6423" s="39"/>
      <c r="G6423" s="39"/>
    </row>
    <row r="6424" spans="2:7">
      <c r="B6424" s="32"/>
      <c r="C6424" s="38"/>
      <c r="D6424" s="39"/>
      <c r="E6424" s="39"/>
      <c r="F6424" s="39"/>
      <c r="G6424" s="39"/>
    </row>
    <row r="6425" spans="2:7">
      <c r="B6425" s="32"/>
      <c r="C6425" s="38"/>
      <c r="D6425" s="39"/>
      <c r="E6425" s="39"/>
      <c r="F6425" s="39"/>
      <c r="G6425" s="39"/>
    </row>
    <row r="6426" spans="2:7">
      <c r="B6426" s="32"/>
      <c r="C6426" s="38"/>
      <c r="D6426" s="39"/>
      <c r="E6426" s="39"/>
      <c r="F6426" s="39"/>
      <c r="G6426" s="39"/>
    </row>
    <row r="6427" spans="2:7">
      <c r="B6427" s="32"/>
      <c r="C6427" s="38"/>
      <c r="D6427" s="39"/>
      <c r="E6427" s="39"/>
      <c r="F6427" s="39"/>
      <c r="G6427" s="39"/>
    </row>
    <row r="6428" spans="2:7">
      <c r="B6428" s="32"/>
      <c r="C6428" s="38"/>
      <c r="D6428" s="39"/>
      <c r="E6428" s="39"/>
      <c r="F6428" s="39"/>
      <c r="G6428" s="39"/>
    </row>
    <row r="6429" spans="2:7">
      <c r="B6429" s="32"/>
      <c r="C6429" s="38"/>
      <c r="D6429" s="39"/>
      <c r="E6429" s="39"/>
      <c r="F6429" s="39"/>
      <c r="G6429" s="39"/>
    </row>
    <row r="6430" spans="2:7">
      <c r="B6430" s="32"/>
      <c r="C6430" s="38"/>
      <c r="D6430" s="39"/>
      <c r="E6430" s="39"/>
      <c r="F6430" s="39"/>
      <c r="G6430" s="39"/>
    </row>
    <row r="6431" spans="2:7">
      <c r="B6431" s="32"/>
      <c r="C6431" s="38"/>
      <c r="D6431" s="39"/>
      <c r="E6431" s="39"/>
      <c r="F6431" s="39"/>
      <c r="G6431" s="39"/>
    </row>
    <row r="6432" spans="2:7">
      <c r="B6432" s="32"/>
      <c r="C6432" s="38"/>
      <c r="D6432" s="39"/>
      <c r="E6432" s="39"/>
      <c r="F6432" s="39"/>
      <c r="G6432" s="39"/>
    </row>
    <row r="6433" spans="2:7">
      <c r="B6433" s="32"/>
      <c r="C6433" s="38"/>
      <c r="D6433" s="39"/>
      <c r="E6433" s="39"/>
      <c r="F6433" s="39"/>
      <c r="G6433" s="39"/>
    </row>
    <row r="6434" spans="2:7">
      <c r="B6434" s="32"/>
      <c r="C6434" s="38"/>
      <c r="D6434" s="39"/>
      <c r="E6434" s="39"/>
      <c r="F6434" s="39"/>
      <c r="G6434" s="39"/>
    </row>
    <row r="6435" spans="2:7">
      <c r="B6435" s="32"/>
      <c r="C6435" s="38"/>
      <c r="D6435" s="39"/>
      <c r="E6435" s="39"/>
      <c r="F6435" s="39"/>
      <c r="G6435" s="39"/>
    </row>
    <row r="6436" spans="2:7">
      <c r="B6436" s="32"/>
      <c r="C6436" s="38"/>
      <c r="D6436" s="39"/>
      <c r="E6436" s="39"/>
      <c r="F6436" s="39"/>
      <c r="G6436" s="39"/>
    </row>
    <row r="6437" spans="2:7">
      <c r="B6437" s="32"/>
      <c r="C6437" s="38"/>
      <c r="D6437" s="39"/>
      <c r="E6437" s="39"/>
      <c r="F6437" s="39"/>
      <c r="G6437" s="39"/>
    </row>
    <row r="6438" spans="2:7">
      <c r="B6438" s="32"/>
      <c r="C6438" s="38"/>
      <c r="D6438" s="39"/>
      <c r="E6438" s="39"/>
      <c r="F6438" s="39"/>
      <c r="G6438" s="39"/>
    </row>
    <row r="6439" spans="2:7">
      <c r="B6439" s="32"/>
      <c r="C6439" s="38"/>
      <c r="D6439" s="39"/>
      <c r="E6439" s="39"/>
      <c r="F6439" s="39"/>
      <c r="G6439" s="39"/>
    </row>
    <row r="6440" spans="2:7">
      <c r="B6440" s="32"/>
      <c r="C6440" s="38"/>
      <c r="D6440" s="39"/>
      <c r="E6440" s="39"/>
      <c r="F6440" s="39"/>
      <c r="G6440" s="39"/>
    </row>
    <row r="6441" spans="2:7">
      <c r="B6441" s="32"/>
      <c r="C6441" s="38"/>
      <c r="D6441" s="39"/>
      <c r="E6441" s="39"/>
      <c r="F6441" s="39"/>
      <c r="G6441" s="39"/>
    </row>
    <row r="6442" spans="2:7">
      <c r="B6442" s="32"/>
      <c r="C6442" s="38"/>
      <c r="D6442" s="39"/>
      <c r="E6442" s="39"/>
      <c r="F6442" s="39"/>
      <c r="G6442" s="39"/>
    </row>
    <row r="6443" spans="2:7">
      <c r="B6443" s="32"/>
      <c r="C6443" s="38"/>
      <c r="D6443" s="39"/>
      <c r="E6443" s="39"/>
      <c r="F6443" s="39"/>
      <c r="G6443" s="39"/>
    </row>
    <row r="6444" spans="2:7">
      <c r="B6444" s="32"/>
      <c r="C6444" s="38"/>
      <c r="D6444" s="39"/>
      <c r="E6444" s="39"/>
      <c r="F6444" s="39"/>
      <c r="G6444" s="39"/>
    </row>
    <row r="6445" spans="2:7">
      <c r="B6445" s="32"/>
      <c r="C6445" s="38"/>
      <c r="D6445" s="39"/>
      <c r="E6445" s="39"/>
      <c r="F6445" s="39"/>
      <c r="G6445" s="39"/>
    </row>
    <row r="6446" spans="2:7">
      <c r="B6446" s="32"/>
      <c r="C6446" s="38"/>
      <c r="D6446" s="39"/>
      <c r="E6446" s="39"/>
      <c r="F6446" s="39"/>
      <c r="G6446" s="39"/>
    </row>
    <row r="6447" spans="2:7">
      <c r="B6447" s="32"/>
      <c r="C6447" s="38"/>
      <c r="D6447" s="39"/>
      <c r="E6447" s="39"/>
      <c r="F6447" s="39"/>
      <c r="G6447" s="39"/>
    </row>
    <row r="6448" spans="2:7">
      <c r="B6448" s="32"/>
      <c r="C6448" s="38"/>
      <c r="D6448" s="39"/>
      <c r="E6448" s="39"/>
      <c r="F6448" s="39"/>
      <c r="G6448" s="39"/>
    </row>
    <row r="6449" spans="2:7">
      <c r="B6449" s="32"/>
      <c r="C6449" s="38"/>
      <c r="D6449" s="39"/>
      <c r="E6449" s="39"/>
      <c r="F6449" s="39"/>
      <c r="G6449" s="39"/>
    </row>
    <row r="6450" spans="2:7">
      <c r="B6450" s="32"/>
      <c r="C6450" s="38"/>
      <c r="D6450" s="39"/>
      <c r="E6450" s="39"/>
      <c r="F6450" s="39"/>
      <c r="G6450" s="39"/>
    </row>
    <row r="6451" spans="2:7">
      <c r="B6451" s="32"/>
      <c r="C6451" s="38"/>
      <c r="D6451" s="39"/>
      <c r="E6451" s="39"/>
      <c r="F6451" s="39"/>
      <c r="G6451" s="39"/>
    </row>
    <row r="6452" spans="2:7">
      <c r="B6452" s="32"/>
      <c r="C6452" s="38"/>
      <c r="D6452" s="39"/>
      <c r="E6452" s="39"/>
      <c r="F6452" s="39"/>
      <c r="G6452" s="39"/>
    </row>
    <row r="6453" spans="2:7">
      <c r="B6453" s="32"/>
      <c r="C6453" s="38"/>
      <c r="D6453" s="39"/>
      <c r="E6453" s="39"/>
      <c r="F6453" s="39"/>
      <c r="G6453" s="39"/>
    </row>
    <row r="6454" spans="2:7">
      <c r="B6454" s="32"/>
      <c r="C6454" s="38"/>
      <c r="D6454" s="39"/>
      <c r="E6454" s="39"/>
      <c r="F6454" s="39"/>
      <c r="G6454" s="39"/>
    </row>
    <row r="6455" spans="2:7">
      <c r="B6455" s="32"/>
      <c r="C6455" s="38"/>
      <c r="D6455" s="39"/>
      <c r="E6455" s="39"/>
      <c r="F6455" s="39"/>
      <c r="G6455" s="39"/>
    </row>
    <row r="6456" spans="2:7">
      <c r="B6456" s="32"/>
      <c r="C6456" s="38"/>
      <c r="D6456" s="39"/>
      <c r="E6456" s="39"/>
      <c r="F6456" s="39"/>
      <c r="G6456" s="39"/>
    </row>
    <row r="6457" spans="2:7">
      <c r="B6457" s="32"/>
      <c r="C6457" s="38"/>
      <c r="D6457" s="39"/>
      <c r="E6457" s="39"/>
      <c r="F6457" s="39"/>
      <c r="G6457" s="39"/>
    </row>
    <row r="6458" spans="2:7">
      <c r="B6458" s="32"/>
      <c r="C6458" s="38"/>
      <c r="D6458" s="39"/>
      <c r="E6458" s="39"/>
      <c r="F6458" s="39"/>
      <c r="G6458" s="39"/>
    </row>
    <row r="6459" spans="2:7">
      <c r="B6459" s="32"/>
      <c r="C6459" s="38"/>
      <c r="D6459" s="39"/>
      <c r="E6459" s="39"/>
      <c r="F6459" s="39"/>
      <c r="G6459" s="39"/>
    </row>
    <row r="6460" spans="2:7">
      <c r="B6460" s="32"/>
      <c r="C6460" s="38"/>
      <c r="D6460" s="39"/>
      <c r="E6460" s="39"/>
      <c r="F6460" s="39"/>
      <c r="G6460" s="39"/>
    </row>
    <row r="6461" spans="2:7">
      <c r="B6461" s="32"/>
      <c r="C6461" s="38"/>
      <c r="D6461" s="39"/>
      <c r="E6461" s="39"/>
      <c r="F6461" s="39"/>
      <c r="G6461" s="39"/>
    </row>
    <row r="6462" spans="2:7">
      <c r="B6462" s="32"/>
      <c r="C6462" s="38"/>
      <c r="D6462" s="39"/>
      <c r="E6462" s="39"/>
      <c r="F6462" s="39"/>
      <c r="G6462" s="39"/>
    </row>
    <row r="6463" spans="2:7">
      <c r="B6463" s="32"/>
      <c r="C6463" s="38"/>
      <c r="D6463" s="39"/>
      <c r="E6463" s="39"/>
      <c r="F6463" s="39"/>
      <c r="G6463" s="39"/>
    </row>
    <row r="6464" spans="2:7">
      <c r="B6464" s="32"/>
      <c r="C6464" s="38"/>
      <c r="D6464" s="39"/>
      <c r="E6464" s="39"/>
      <c r="F6464" s="39"/>
      <c r="G6464" s="39"/>
    </row>
    <row r="6465" spans="2:7">
      <c r="B6465" s="32"/>
      <c r="C6465" s="38"/>
      <c r="D6465" s="39"/>
      <c r="E6465" s="39"/>
      <c r="F6465" s="39"/>
      <c r="G6465" s="39"/>
    </row>
    <row r="6466" spans="2:7">
      <c r="B6466" s="32"/>
      <c r="C6466" s="38"/>
      <c r="D6466" s="39"/>
      <c r="E6466" s="39"/>
      <c r="F6466" s="39"/>
      <c r="G6466" s="39"/>
    </row>
    <row r="6467" spans="2:7">
      <c r="B6467" s="32"/>
      <c r="C6467" s="38"/>
      <c r="D6467" s="39"/>
      <c r="E6467" s="39"/>
      <c r="F6467" s="39"/>
      <c r="G6467" s="39"/>
    </row>
    <row r="6468" spans="2:7">
      <c r="B6468" s="32"/>
      <c r="C6468" s="38"/>
      <c r="D6468" s="39"/>
      <c r="E6468" s="39"/>
      <c r="F6468" s="39"/>
      <c r="G6468" s="39"/>
    </row>
    <row r="6469" spans="2:7">
      <c r="B6469" s="32"/>
      <c r="C6469" s="38"/>
      <c r="D6469" s="39"/>
      <c r="E6469" s="39"/>
      <c r="F6469" s="39"/>
      <c r="G6469" s="39"/>
    </row>
    <row r="6470" spans="2:7">
      <c r="B6470" s="32"/>
      <c r="C6470" s="38"/>
      <c r="D6470" s="39"/>
      <c r="E6470" s="39"/>
      <c r="F6470" s="39"/>
      <c r="G6470" s="39"/>
    </row>
    <row r="6471" spans="2:7">
      <c r="B6471" s="32"/>
      <c r="C6471" s="38"/>
      <c r="D6471" s="39"/>
      <c r="E6471" s="39"/>
      <c r="F6471" s="39"/>
      <c r="G6471" s="39"/>
    </row>
    <row r="6472" spans="2:7">
      <c r="B6472" s="32"/>
      <c r="C6472" s="38"/>
      <c r="D6472" s="39"/>
      <c r="E6472" s="39"/>
      <c r="F6472" s="39"/>
      <c r="G6472" s="39"/>
    </row>
    <row r="6473" spans="2:7">
      <c r="B6473" s="32"/>
      <c r="C6473" s="38"/>
      <c r="D6473" s="39"/>
      <c r="E6473" s="39"/>
      <c r="F6473" s="39"/>
      <c r="G6473" s="39"/>
    </row>
    <row r="6474" spans="2:7">
      <c r="B6474" s="32"/>
      <c r="C6474" s="38"/>
      <c r="D6474" s="39"/>
      <c r="E6474" s="39"/>
      <c r="F6474" s="39"/>
      <c r="G6474" s="39"/>
    </row>
    <row r="6475" spans="2:7">
      <c r="B6475" s="32"/>
      <c r="C6475" s="38"/>
      <c r="D6475" s="39"/>
      <c r="E6475" s="39"/>
      <c r="F6475" s="39"/>
      <c r="G6475" s="39"/>
    </row>
    <row r="6476" spans="2:7">
      <c r="B6476" s="32"/>
      <c r="C6476" s="38"/>
      <c r="D6476" s="39"/>
      <c r="E6476" s="39"/>
      <c r="F6476" s="39"/>
      <c r="G6476" s="39"/>
    </row>
    <row r="6477" spans="2:7">
      <c r="B6477" s="32"/>
      <c r="C6477" s="38"/>
      <c r="D6477" s="39"/>
      <c r="E6477" s="39"/>
      <c r="F6477" s="39"/>
      <c r="G6477" s="39"/>
    </row>
    <row r="6478" spans="2:7">
      <c r="B6478" s="32"/>
      <c r="C6478" s="38"/>
      <c r="D6478" s="39"/>
      <c r="E6478" s="39"/>
      <c r="F6478" s="39"/>
      <c r="G6478" s="39"/>
    </row>
    <row r="6479" spans="2:7">
      <c r="B6479" s="32"/>
      <c r="C6479" s="38"/>
      <c r="D6479" s="39"/>
      <c r="E6479" s="39"/>
      <c r="F6479" s="39"/>
      <c r="G6479" s="39"/>
    </row>
    <row r="6480" spans="2:7">
      <c r="B6480" s="32"/>
      <c r="C6480" s="38"/>
      <c r="D6480" s="39"/>
      <c r="E6480" s="39"/>
      <c r="F6480" s="39"/>
      <c r="G6480" s="39"/>
    </row>
    <row r="6481" spans="2:7">
      <c r="B6481" s="32"/>
      <c r="C6481" s="38"/>
      <c r="D6481" s="39"/>
      <c r="E6481" s="39"/>
      <c r="F6481" s="39"/>
      <c r="G6481" s="39"/>
    </row>
    <row r="6482" spans="2:7">
      <c r="B6482" s="32"/>
      <c r="C6482" s="38"/>
      <c r="D6482" s="39"/>
      <c r="E6482" s="39"/>
      <c r="F6482" s="39"/>
      <c r="G6482" s="39"/>
    </row>
    <row r="6483" spans="2:7">
      <c r="B6483" s="32"/>
      <c r="C6483" s="38"/>
      <c r="D6483" s="39"/>
      <c r="E6483" s="39"/>
      <c r="F6483" s="39"/>
      <c r="G6483" s="39"/>
    </row>
    <row r="6484" spans="2:7">
      <c r="B6484" s="32"/>
      <c r="C6484" s="38"/>
      <c r="D6484" s="39"/>
      <c r="E6484" s="39"/>
      <c r="F6484" s="39"/>
      <c r="G6484" s="39"/>
    </row>
    <row r="6485" spans="2:7">
      <c r="B6485" s="32"/>
      <c r="C6485" s="38"/>
      <c r="D6485" s="39"/>
      <c r="E6485" s="39"/>
      <c r="F6485" s="39"/>
      <c r="G6485" s="39"/>
    </row>
    <row r="6486" spans="2:7">
      <c r="B6486" s="32"/>
      <c r="C6486" s="38"/>
      <c r="D6486" s="39"/>
      <c r="E6486" s="39"/>
      <c r="F6486" s="39"/>
      <c r="G6486" s="39"/>
    </row>
    <row r="6487" spans="2:7">
      <c r="B6487" s="32"/>
      <c r="C6487" s="38"/>
      <c r="D6487" s="39"/>
      <c r="E6487" s="39"/>
      <c r="F6487" s="39"/>
      <c r="G6487" s="39"/>
    </row>
    <row r="6488" spans="2:7">
      <c r="B6488" s="32"/>
      <c r="C6488" s="38"/>
      <c r="D6488" s="39"/>
      <c r="E6488" s="39"/>
      <c r="F6488" s="39"/>
      <c r="G6488" s="39"/>
    </row>
    <row r="6489" spans="2:7">
      <c r="B6489" s="32"/>
      <c r="C6489" s="38"/>
      <c r="D6489" s="39"/>
      <c r="E6489" s="39"/>
      <c r="F6489" s="39"/>
      <c r="G6489" s="39"/>
    </row>
    <row r="6490" spans="2:7">
      <c r="B6490" s="32"/>
      <c r="C6490" s="38"/>
      <c r="D6490" s="39"/>
      <c r="E6490" s="39"/>
      <c r="F6490" s="39"/>
      <c r="G6490" s="39"/>
    </row>
    <row r="6491" spans="2:7">
      <c r="B6491" s="32"/>
      <c r="C6491" s="38"/>
      <c r="D6491" s="39"/>
      <c r="E6491" s="39"/>
      <c r="F6491" s="39"/>
      <c r="G6491" s="39"/>
    </row>
    <row r="6492" spans="2:7">
      <c r="B6492" s="32"/>
      <c r="C6492" s="38"/>
      <c r="D6492" s="39"/>
      <c r="E6492" s="39"/>
      <c r="F6492" s="39"/>
      <c r="G6492" s="39"/>
    </row>
    <row r="6493" spans="2:7">
      <c r="B6493" s="32"/>
      <c r="C6493" s="38"/>
      <c r="D6493" s="39"/>
      <c r="E6493" s="39"/>
      <c r="F6493" s="39"/>
      <c r="G6493" s="39"/>
    </row>
    <row r="6494" spans="2:7">
      <c r="B6494" s="32"/>
      <c r="C6494" s="38"/>
      <c r="D6494" s="39"/>
      <c r="E6494" s="39"/>
      <c r="F6494" s="39"/>
      <c r="G6494" s="39"/>
    </row>
    <row r="6495" spans="2:7">
      <c r="B6495" s="32"/>
      <c r="C6495" s="38"/>
      <c r="D6495" s="39"/>
      <c r="E6495" s="39"/>
      <c r="F6495" s="39"/>
      <c r="G6495" s="39"/>
    </row>
    <row r="6496" spans="2:7">
      <c r="B6496" s="32"/>
      <c r="C6496" s="38"/>
      <c r="D6496" s="39"/>
      <c r="E6496" s="39"/>
      <c r="F6496" s="39"/>
      <c r="G6496" s="39"/>
    </row>
    <row r="6497" spans="2:7">
      <c r="B6497" s="32"/>
      <c r="C6497" s="38"/>
      <c r="D6497" s="39"/>
      <c r="E6497" s="39"/>
      <c r="F6497" s="39"/>
      <c r="G6497" s="39"/>
    </row>
    <row r="6498" spans="2:7">
      <c r="B6498" s="32"/>
      <c r="C6498" s="38"/>
      <c r="D6498" s="39"/>
      <c r="E6498" s="39"/>
      <c r="F6498" s="39"/>
      <c r="G6498" s="39"/>
    </row>
    <row r="6499" spans="2:7">
      <c r="B6499" s="32"/>
      <c r="C6499" s="38"/>
      <c r="D6499" s="39"/>
      <c r="E6499" s="39"/>
      <c r="F6499" s="39"/>
      <c r="G6499" s="39"/>
    </row>
    <row r="6500" spans="2:7">
      <c r="B6500" s="32"/>
      <c r="C6500" s="38"/>
      <c r="D6500" s="39"/>
      <c r="E6500" s="39"/>
      <c r="F6500" s="39"/>
      <c r="G6500" s="39"/>
    </row>
    <row r="6501" spans="2:7">
      <c r="B6501" s="32"/>
      <c r="C6501" s="38"/>
      <c r="D6501" s="39"/>
      <c r="E6501" s="39"/>
      <c r="F6501" s="39"/>
      <c r="G6501" s="39"/>
    </row>
    <row r="6502" spans="2:7">
      <c r="B6502" s="32"/>
      <c r="C6502" s="38"/>
      <c r="D6502" s="39"/>
      <c r="E6502" s="39"/>
      <c r="F6502" s="39"/>
      <c r="G6502" s="39"/>
    </row>
    <row r="6503" spans="2:7">
      <c r="B6503" s="32"/>
      <c r="C6503" s="38"/>
      <c r="D6503" s="39"/>
      <c r="E6503" s="39"/>
      <c r="F6503" s="39"/>
      <c r="G6503" s="39"/>
    </row>
    <row r="6504" spans="2:7">
      <c r="B6504" s="32"/>
      <c r="C6504" s="38"/>
      <c r="D6504" s="39"/>
      <c r="E6504" s="39"/>
      <c r="F6504" s="39"/>
      <c r="G6504" s="39"/>
    </row>
    <row r="6505" spans="2:7">
      <c r="B6505" s="32"/>
      <c r="C6505" s="38"/>
      <c r="D6505" s="39"/>
      <c r="E6505" s="39"/>
      <c r="F6505" s="39"/>
      <c r="G6505" s="39"/>
    </row>
    <row r="6506" spans="2:7">
      <c r="B6506" s="32"/>
      <c r="C6506" s="38"/>
      <c r="D6506" s="39"/>
      <c r="E6506" s="39"/>
      <c r="F6506" s="39"/>
      <c r="G6506" s="39"/>
    </row>
    <row r="6507" spans="2:7">
      <c r="B6507" s="32"/>
      <c r="C6507" s="38"/>
      <c r="D6507" s="39"/>
      <c r="E6507" s="39"/>
      <c r="F6507" s="39"/>
      <c r="G6507" s="39"/>
    </row>
    <row r="6508" spans="2:7">
      <c r="B6508" s="32"/>
      <c r="C6508" s="38"/>
      <c r="D6508" s="39"/>
      <c r="E6508" s="39"/>
      <c r="F6508" s="39"/>
      <c r="G6508" s="39"/>
    </row>
    <row r="6509" spans="2:7">
      <c r="B6509" s="32"/>
      <c r="C6509" s="38"/>
      <c r="D6509" s="39"/>
      <c r="E6509" s="39"/>
      <c r="F6509" s="39"/>
      <c r="G6509" s="39"/>
    </row>
    <row r="6510" spans="2:7">
      <c r="B6510" s="32"/>
      <c r="C6510" s="38"/>
      <c r="D6510" s="39"/>
      <c r="E6510" s="39"/>
      <c r="F6510" s="39"/>
      <c r="G6510" s="39"/>
    </row>
    <row r="6511" spans="2:7">
      <c r="B6511" s="32"/>
      <c r="C6511" s="38"/>
      <c r="D6511" s="39"/>
      <c r="E6511" s="39"/>
      <c r="F6511" s="39"/>
      <c r="G6511" s="39"/>
    </row>
    <row r="6512" spans="2:7">
      <c r="B6512" s="32"/>
      <c r="C6512" s="38"/>
      <c r="D6512" s="39"/>
      <c r="E6512" s="39"/>
      <c r="F6512" s="39"/>
      <c r="G6512" s="39"/>
    </row>
    <row r="6513" spans="2:7">
      <c r="B6513" s="32"/>
      <c r="C6513" s="38"/>
      <c r="D6513" s="39"/>
      <c r="E6513" s="39"/>
      <c r="F6513" s="39"/>
      <c r="G6513" s="39"/>
    </row>
    <row r="6514" spans="2:7">
      <c r="B6514" s="32"/>
      <c r="C6514" s="38"/>
      <c r="D6514" s="39"/>
      <c r="E6514" s="39"/>
      <c r="F6514" s="39"/>
      <c r="G6514" s="39"/>
    </row>
    <row r="6515" spans="2:7">
      <c r="B6515" s="32"/>
      <c r="C6515" s="38"/>
      <c r="D6515" s="39"/>
      <c r="E6515" s="39"/>
      <c r="F6515" s="39"/>
      <c r="G6515" s="39"/>
    </row>
    <row r="6516" spans="2:7">
      <c r="B6516" s="32"/>
      <c r="C6516" s="38"/>
      <c r="D6516" s="39"/>
      <c r="E6516" s="39"/>
      <c r="F6516" s="39"/>
      <c r="G6516" s="39"/>
    </row>
    <row r="6517" spans="2:7">
      <c r="B6517" s="32"/>
      <c r="C6517" s="38"/>
      <c r="D6517" s="39"/>
      <c r="E6517" s="39"/>
      <c r="F6517" s="39"/>
      <c r="G6517" s="39"/>
    </row>
    <row r="6518" spans="2:7">
      <c r="B6518" s="32"/>
      <c r="C6518" s="38"/>
      <c r="D6518" s="39"/>
      <c r="E6518" s="39"/>
      <c r="F6518" s="39"/>
      <c r="G6518" s="39"/>
    </row>
    <row r="6519" spans="2:7">
      <c r="B6519" s="32"/>
      <c r="C6519" s="38"/>
      <c r="D6519" s="39"/>
      <c r="E6519" s="39"/>
      <c r="F6519" s="39"/>
      <c r="G6519" s="39"/>
    </row>
    <row r="6520" spans="2:7">
      <c r="B6520" s="32"/>
      <c r="C6520" s="38"/>
      <c r="D6520" s="39"/>
      <c r="E6520" s="39"/>
      <c r="F6520" s="39"/>
      <c r="G6520" s="39"/>
    </row>
    <row r="6521" spans="2:7">
      <c r="B6521" s="32"/>
      <c r="C6521" s="38"/>
      <c r="D6521" s="39"/>
      <c r="E6521" s="39"/>
      <c r="F6521" s="39"/>
      <c r="G6521" s="39"/>
    </row>
    <row r="6522" spans="2:7">
      <c r="B6522" s="32"/>
      <c r="C6522" s="38"/>
      <c r="D6522" s="39"/>
      <c r="E6522" s="39"/>
      <c r="F6522" s="39"/>
      <c r="G6522" s="39"/>
    </row>
    <row r="6523" spans="2:7">
      <c r="B6523" s="32"/>
      <c r="C6523" s="38"/>
      <c r="D6523" s="39"/>
      <c r="E6523" s="39"/>
      <c r="F6523" s="39"/>
      <c r="G6523" s="39"/>
    </row>
    <row r="6524" spans="2:7">
      <c r="B6524" s="32"/>
      <c r="C6524" s="38"/>
      <c r="D6524" s="39"/>
      <c r="E6524" s="39"/>
      <c r="F6524" s="39"/>
      <c r="G6524" s="39"/>
    </row>
    <row r="6525" spans="2:7">
      <c r="B6525" s="32"/>
      <c r="C6525" s="38"/>
      <c r="D6525" s="39"/>
      <c r="E6525" s="39"/>
      <c r="F6525" s="39"/>
      <c r="G6525" s="39"/>
    </row>
    <row r="6526" spans="2:7">
      <c r="B6526" s="32"/>
      <c r="C6526" s="38"/>
      <c r="D6526" s="39"/>
      <c r="E6526" s="39"/>
      <c r="F6526" s="39"/>
      <c r="G6526" s="39"/>
    </row>
    <row r="6527" spans="2:7">
      <c r="B6527" s="32"/>
      <c r="C6527" s="38"/>
      <c r="D6527" s="39"/>
      <c r="E6527" s="39"/>
      <c r="F6527" s="39"/>
      <c r="G6527" s="39"/>
    </row>
    <row r="6528" spans="2:7">
      <c r="B6528" s="32"/>
      <c r="C6528" s="38"/>
      <c r="D6528" s="39"/>
      <c r="E6528" s="39"/>
      <c r="F6528" s="39"/>
      <c r="G6528" s="39"/>
    </row>
    <row r="6529" spans="2:7">
      <c r="B6529" s="32"/>
      <c r="C6529" s="38"/>
      <c r="D6529" s="39"/>
      <c r="E6529" s="39"/>
      <c r="F6529" s="39"/>
      <c r="G6529" s="39"/>
    </row>
    <row r="6530" spans="2:7">
      <c r="B6530" s="32"/>
      <c r="C6530" s="38"/>
      <c r="D6530" s="39"/>
      <c r="E6530" s="39"/>
      <c r="F6530" s="39"/>
      <c r="G6530" s="39"/>
    </row>
    <row r="6531" spans="2:7">
      <c r="B6531" s="32"/>
      <c r="C6531" s="38"/>
      <c r="D6531" s="39"/>
      <c r="E6531" s="39"/>
      <c r="F6531" s="39"/>
      <c r="G6531" s="39"/>
    </row>
    <row r="6532" spans="2:7">
      <c r="B6532" s="32"/>
      <c r="C6532" s="38"/>
      <c r="D6532" s="39"/>
      <c r="E6532" s="39"/>
      <c r="F6532" s="39"/>
      <c r="G6532" s="39"/>
    </row>
    <row r="6533" spans="2:7">
      <c r="B6533" s="32"/>
      <c r="C6533" s="38"/>
      <c r="D6533" s="39"/>
      <c r="E6533" s="39"/>
      <c r="F6533" s="39"/>
      <c r="G6533" s="39"/>
    </row>
    <row r="6534" spans="2:7">
      <c r="B6534" s="32"/>
      <c r="C6534" s="38"/>
      <c r="D6534" s="39"/>
      <c r="E6534" s="39"/>
      <c r="F6534" s="39"/>
      <c r="G6534" s="39"/>
    </row>
    <row r="6535" spans="2:7">
      <c r="B6535" s="32"/>
      <c r="C6535" s="38"/>
      <c r="D6535" s="39"/>
      <c r="E6535" s="39"/>
      <c r="F6535" s="39"/>
      <c r="G6535" s="39"/>
    </row>
    <row r="6536" spans="2:7">
      <c r="B6536" s="32"/>
      <c r="C6536" s="38"/>
      <c r="D6536" s="39"/>
      <c r="E6536" s="39"/>
      <c r="F6536" s="39"/>
      <c r="G6536" s="39"/>
    </row>
    <row r="6537" spans="2:7">
      <c r="B6537" s="32"/>
      <c r="C6537" s="38"/>
      <c r="D6537" s="39"/>
      <c r="E6537" s="39"/>
      <c r="F6537" s="39"/>
      <c r="G6537" s="39"/>
    </row>
    <row r="6538" spans="2:7">
      <c r="B6538" s="32"/>
      <c r="C6538" s="38"/>
      <c r="D6538" s="39"/>
      <c r="E6538" s="39"/>
      <c r="F6538" s="39"/>
      <c r="G6538" s="39"/>
    </row>
    <row r="6539" spans="2:7">
      <c r="B6539" s="32"/>
      <c r="C6539" s="38"/>
      <c r="D6539" s="39"/>
      <c r="E6539" s="39"/>
      <c r="F6539" s="39"/>
      <c r="G6539" s="39"/>
    </row>
    <row r="6540" spans="2:7">
      <c r="B6540" s="32"/>
      <c r="C6540" s="38"/>
      <c r="D6540" s="39"/>
      <c r="E6540" s="39"/>
      <c r="F6540" s="39"/>
      <c r="G6540" s="39"/>
    </row>
    <row r="6541" spans="2:7">
      <c r="B6541" s="32"/>
      <c r="C6541" s="38"/>
      <c r="D6541" s="39"/>
      <c r="E6541" s="39"/>
      <c r="F6541" s="39"/>
      <c r="G6541" s="39"/>
    </row>
    <row r="6542" spans="2:7">
      <c r="B6542" s="32"/>
      <c r="C6542" s="38"/>
      <c r="D6542" s="39"/>
      <c r="E6542" s="39"/>
      <c r="F6542" s="39"/>
      <c r="G6542" s="39"/>
    </row>
    <row r="6543" spans="2:7">
      <c r="B6543" s="32"/>
      <c r="C6543" s="38"/>
      <c r="D6543" s="39"/>
      <c r="E6543" s="39"/>
      <c r="F6543" s="39"/>
      <c r="G6543" s="39"/>
    </row>
    <row r="6544" spans="2:7">
      <c r="B6544" s="32"/>
      <c r="C6544" s="38"/>
      <c r="D6544" s="39"/>
      <c r="E6544" s="39"/>
      <c r="F6544" s="39"/>
      <c r="G6544" s="39"/>
    </row>
    <row r="6545" spans="2:7">
      <c r="B6545" s="32"/>
      <c r="C6545" s="38"/>
      <c r="D6545" s="39"/>
      <c r="E6545" s="39"/>
      <c r="F6545" s="39"/>
      <c r="G6545" s="39"/>
    </row>
    <row r="6546" spans="2:7">
      <c r="B6546" s="32"/>
      <c r="C6546" s="38"/>
      <c r="D6546" s="39"/>
      <c r="E6546" s="39"/>
      <c r="F6546" s="39"/>
      <c r="G6546" s="39"/>
    </row>
    <row r="6547" spans="2:7">
      <c r="B6547" s="32"/>
      <c r="C6547" s="38"/>
      <c r="D6547" s="39"/>
      <c r="E6547" s="39"/>
      <c r="F6547" s="39"/>
      <c r="G6547" s="39"/>
    </row>
    <row r="6548" spans="2:7">
      <c r="B6548" s="32"/>
      <c r="C6548" s="38"/>
      <c r="D6548" s="39"/>
      <c r="E6548" s="39"/>
      <c r="F6548" s="39"/>
      <c r="G6548" s="39"/>
    </row>
    <row r="6549" spans="2:7">
      <c r="B6549" s="32"/>
      <c r="C6549" s="38"/>
      <c r="D6549" s="39"/>
      <c r="E6549" s="39"/>
      <c r="F6549" s="39"/>
      <c r="G6549" s="39"/>
    </row>
    <row r="6550" spans="2:7">
      <c r="B6550" s="32"/>
      <c r="C6550" s="38"/>
      <c r="D6550" s="39"/>
      <c r="E6550" s="39"/>
      <c r="F6550" s="39"/>
      <c r="G6550" s="39"/>
    </row>
    <row r="6551" spans="2:7">
      <c r="B6551" s="32"/>
      <c r="C6551" s="38"/>
      <c r="D6551" s="39"/>
      <c r="E6551" s="39"/>
      <c r="F6551" s="39"/>
      <c r="G6551" s="39"/>
    </row>
    <row r="6552" spans="2:7">
      <c r="B6552" s="32"/>
      <c r="C6552" s="38"/>
      <c r="D6552" s="39"/>
      <c r="E6552" s="39"/>
      <c r="F6552" s="39"/>
      <c r="G6552" s="39"/>
    </row>
    <row r="6553" spans="2:7">
      <c r="B6553" s="32"/>
      <c r="C6553" s="38"/>
      <c r="D6553" s="39"/>
      <c r="E6553" s="39"/>
      <c r="F6553" s="39"/>
      <c r="G6553" s="39"/>
    </row>
    <row r="6554" spans="2:7">
      <c r="B6554" s="32"/>
      <c r="C6554" s="38"/>
      <c r="D6554" s="39"/>
      <c r="E6554" s="39"/>
      <c r="F6554" s="39"/>
      <c r="G6554" s="39"/>
    </row>
    <row r="6555" spans="2:7">
      <c r="B6555" s="32"/>
      <c r="C6555" s="38"/>
      <c r="D6555" s="39"/>
      <c r="E6555" s="39"/>
      <c r="F6555" s="39"/>
      <c r="G6555" s="39"/>
    </row>
    <row r="6556" spans="2:7">
      <c r="B6556" s="32"/>
      <c r="C6556" s="38"/>
      <c r="D6556" s="39"/>
      <c r="E6556" s="39"/>
      <c r="F6556" s="39"/>
      <c r="G6556" s="39"/>
    </row>
    <row r="6557" spans="2:7">
      <c r="B6557" s="32"/>
      <c r="C6557" s="38"/>
      <c r="D6557" s="39"/>
      <c r="E6557" s="39"/>
      <c r="F6557" s="39"/>
      <c r="G6557" s="39"/>
    </row>
    <row r="6558" spans="2:7">
      <c r="B6558" s="32"/>
      <c r="C6558" s="38"/>
      <c r="D6558" s="39"/>
      <c r="E6558" s="39"/>
      <c r="F6558" s="39"/>
      <c r="G6558" s="39"/>
    </row>
    <row r="6559" spans="2:7">
      <c r="B6559" s="32"/>
      <c r="C6559" s="38"/>
      <c r="D6559" s="39"/>
      <c r="E6559" s="39"/>
      <c r="F6559" s="39"/>
      <c r="G6559" s="39"/>
    </row>
    <row r="6560" spans="2:7">
      <c r="B6560" s="32"/>
      <c r="C6560" s="38"/>
      <c r="D6560" s="39"/>
      <c r="E6560" s="39"/>
      <c r="F6560" s="39"/>
      <c r="G6560" s="39"/>
    </row>
    <row r="6561" spans="2:7">
      <c r="B6561" s="32"/>
      <c r="C6561" s="38"/>
      <c r="D6561" s="39"/>
      <c r="E6561" s="39"/>
      <c r="F6561" s="39"/>
      <c r="G6561" s="39"/>
    </row>
    <row r="6562" spans="2:7">
      <c r="B6562" s="32"/>
      <c r="C6562" s="38"/>
      <c r="D6562" s="39"/>
      <c r="E6562" s="39"/>
      <c r="F6562" s="39"/>
      <c r="G6562" s="39"/>
    </row>
    <row r="6563" spans="2:7">
      <c r="B6563" s="32"/>
      <c r="C6563" s="38"/>
      <c r="D6563" s="39"/>
      <c r="E6563" s="39"/>
      <c r="F6563" s="39"/>
      <c r="G6563" s="39"/>
    </row>
    <row r="6564" spans="2:7">
      <c r="B6564" s="32"/>
      <c r="C6564" s="38"/>
      <c r="D6564" s="39"/>
      <c r="E6564" s="39"/>
      <c r="F6564" s="39"/>
      <c r="G6564" s="39"/>
    </row>
    <row r="6565" spans="2:7">
      <c r="B6565" s="32"/>
      <c r="C6565" s="38"/>
      <c r="D6565" s="39"/>
      <c r="E6565" s="39"/>
      <c r="F6565" s="39"/>
      <c r="G6565" s="39"/>
    </row>
    <row r="6566" spans="2:7">
      <c r="B6566" s="32"/>
      <c r="C6566" s="38"/>
      <c r="D6566" s="39"/>
      <c r="E6566" s="39"/>
      <c r="F6566" s="39"/>
      <c r="G6566" s="39"/>
    </row>
    <row r="6567" spans="2:7">
      <c r="B6567" s="32"/>
      <c r="C6567" s="38"/>
      <c r="D6567" s="39"/>
      <c r="E6567" s="39"/>
      <c r="F6567" s="39"/>
      <c r="G6567" s="39"/>
    </row>
    <row r="6568" spans="2:7">
      <c r="B6568" s="32"/>
      <c r="C6568" s="38"/>
      <c r="D6568" s="39"/>
      <c r="E6568" s="39"/>
      <c r="F6568" s="39"/>
      <c r="G6568" s="39"/>
    </row>
    <row r="6569" spans="2:7">
      <c r="B6569" s="32"/>
      <c r="C6569" s="38"/>
      <c r="D6569" s="39"/>
      <c r="E6569" s="39"/>
      <c r="F6569" s="39"/>
      <c r="G6569" s="39"/>
    </row>
    <row r="6570" spans="2:7">
      <c r="B6570" s="32"/>
      <c r="C6570" s="38"/>
      <c r="D6570" s="39"/>
      <c r="E6570" s="39"/>
      <c r="F6570" s="39"/>
      <c r="G6570" s="39"/>
    </row>
    <row r="6571" spans="2:7">
      <c r="B6571" s="32"/>
      <c r="C6571" s="38"/>
      <c r="D6571" s="39"/>
      <c r="E6571" s="39"/>
      <c r="F6571" s="39"/>
      <c r="G6571" s="39"/>
    </row>
    <row r="6572" spans="2:7">
      <c r="B6572" s="32"/>
      <c r="C6572" s="38"/>
      <c r="D6572" s="39"/>
      <c r="E6572" s="39"/>
      <c r="F6572" s="39"/>
      <c r="G6572" s="39"/>
    </row>
    <row r="6573" spans="2:7">
      <c r="B6573" s="32"/>
      <c r="C6573" s="38"/>
      <c r="D6573" s="39"/>
      <c r="E6573" s="39"/>
      <c r="F6573" s="39"/>
      <c r="G6573" s="39"/>
    </row>
    <row r="6574" spans="2:7">
      <c r="B6574" s="32"/>
      <c r="C6574" s="38"/>
      <c r="D6574" s="39"/>
      <c r="E6574" s="39"/>
      <c r="F6574" s="39"/>
      <c r="G6574" s="39"/>
    </row>
    <row r="6575" spans="2:7">
      <c r="B6575" s="32"/>
      <c r="C6575" s="38"/>
      <c r="D6575" s="39"/>
      <c r="E6575" s="39"/>
      <c r="F6575" s="39"/>
      <c r="G6575" s="39"/>
    </row>
    <row r="6576" spans="2:7">
      <c r="B6576" s="32"/>
      <c r="C6576" s="38"/>
      <c r="D6576" s="39"/>
      <c r="E6576" s="39"/>
      <c r="F6576" s="39"/>
      <c r="G6576" s="39"/>
    </row>
    <row r="6577" spans="2:7">
      <c r="B6577" s="32"/>
      <c r="C6577" s="38"/>
      <c r="D6577" s="39"/>
      <c r="E6577" s="39"/>
      <c r="F6577" s="39"/>
      <c r="G6577" s="39"/>
    </row>
    <row r="6578" spans="2:7">
      <c r="B6578" s="32"/>
      <c r="C6578" s="38"/>
      <c r="D6578" s="39"/>
      <c r="E6578" s="39"/>
      <c r="F6578" s="39"/>
      <c r="G6578" s="39"/>
    </row>
    <row r="6579" spans="2:7">
      <c r="B6579" s="32"/>
      <c r="C6579" s="38"/>
      <c r="D6579" s="39"/>
      <c r="E6579" s="39"/>
      <c r="F6579" s="39"/>
      <c r="G6579" s="39"/>
    </row>
    <row r="6580" spans="2:7">
      <c r="B6580" s="32"/>
      <c r="C6580" s="38"/>
      <c r="D6580" s="39"/>
      <c r="E6580" s="39"/>
      <c r="F6580" s="39"/>
      <c r="G6580" s="39"/>
    </row>
    <row r="6581" spans="2:7">
      <c r="B6581" s="32"/>
      <c r="C6581" s="38"/>
      <c r="D6581" s="39"/>
      <c r="E6581" s="39"/>
      <c r="F6581" s="39"/>
      <c r="G6581" s="39"/>
    </row>
    <row r="6582" spans="2:7">
      <c r="B6582" s="32"/>
      <c r="C6582" s="38"/>
      <c r="D6582" s="39"/>
      <c r="E6582" s="39"/>
      <c r="F6582" s="39"/>
      <c r="G6582" s="39"/>
    </row>
    <row r="6583" spans="2:7">
      <c r="B6583" s="32"/>
      <c r="C6583" s="38"/>
      <c r="D6583" s="39"/>
      <c r="E6583" s="39"/>
      <c r="F6583" s="39"/>
      <c r="G6583" s="39"/>
    </row>
    <row r="6584" spans="2:7">
      <c r="B6584" s="32"/>
      <c r="C6584" s="38"/>
      <c r="D6584" s="39"/>
      <c r="E6584" s="39"/>
      <c r="F6584" s="39"/>
      <c r="G6584" s="39"/>
    </row>
    <row r="6585" spans="2:7">
      <c r="B6585" s="32"/>
      <c r="C6585" s="38"/>
      <c r="D6585" s="39"/>
      <c r="E6585" s="39"/>
      <c r="F6585" s="39"/>
      <c r="G6585" s="39"/>
    </row>
    <row r="6586" spans="2:7">
      <c r="B6586" s="32"/>
      <c r="C6586" s="38"/>
      <c r="D6586" s="39"/>
      <c r="E6586" s="39"/>
      <c r="F6586" s="39"/>
      <c r="G6586" s="39"/>
    </row>
    <row r="6587" spans="2:7">
      <c r="B6587" s="32"/>
      <c r="C6587" s="38"/>
      <c r="D6587" s="39"/>
      <c r="E6587" s="39"/>
      <c r="F6587" s="39"/>
      <c r="G6587" s="39"/>
    </row>
    <row r="6588" spans="2:7">
      <c r="B6588" s="32"/>
      <c r="C6588" s="38"/>
      <c r="D6588" s="39"/>
      <c r="E6588" s="39"/>
      <c r="F6588" s="39"/>
      <c r="G6588" s="39"/>
    </row>
    <row r="6589" spans="2:7">
      <c r="B6589" s="32"/>
      <c r="C6589" s="38"/>
      <c r="D6589" s="39"/>
      <c r="E6589" s="39"/>
      <c r="F6589" s="39"/>
      <c r="G6589" s="39"/>
    </row>
    <row r="6590" spans="2:7">
      <c r="B6590" s="32"/>
      <c r="C6590" s="38"/>
      <c r="D6590" s="39"/>
      <c r="E6590" s="39"/>
      <c r="F6590" s="39"/>
      <c r="G6590" s="39"/>
    </row>
    <row r="6591" spans="2:7">
      <c r="B6591" s="32"/>
      <c r="C6591" s="38"/>
      <c r="D6591" s="39"/>
      <c r="E6591" s="39"/>
      <c r="F6591" s="39"/>
      <c r="G6591" s="39"/>
    </row>
    <row r="6592" spans="2:7">
      <c r="B6592" s="32"/>
      <c r="C6592" s="38"/>
      <c r="D6592" s="39"/>
      <c r="E6592" s="39"/>
      <c r="F6592" s="39"/>
      <c r="G6592" s="39"/>
    </row>
    <row r="6593" spans="2:7">
      <c r="B6593" s="32"/>
      <c r="C6593" s="38"/>
      <c r="D6593" s="39"/>
      <c r="E6593" s="39"/>
      <c r="F6593" s="39"/>
      <c r="G6593" s="39"/>
    </row>
    <row r="6594" spans="2:7">
      <c r="B6594" s="32"/>
      <c r="C6594" s="38"/>
      <c r="D6594" s="39"/>
      <c r="E6594" s="39"/>
      <c r="F6594" s="39"/>
      <c r="G6594" s="39"/>
    </row>
    <row r="6595" spans="2:7">
      <c r="B6595" s="32"/>
      <c r="C6595" s="38"/>
      <c r="D6595" s="39"/>
      <c r="E6595" s="39"/>
      <c r="F6595" s="39"/>
      <c r="G6595" s="39"/>
    </row>
    <row r="6596" spans="2:7">
      <c r="B6596" s="32"/>
      <c r="C6596" s="38"/>
      <c r="D6596" s="39"/>
      <c r="E6596" s="39"/>
      <c r="F6596" s="39"/>
      <c r="G6596" s="39"/>
    </row>
    <row r="6597" spans="2:7">
      <c r="B6597" s="32"/>
      <c r="C6597" s="38"/>
      <c r="D6597" s="39"/>
      <c r="E6597" s="39"/>
      <c r="F6597" s="39"/>
      <c r="G6597" s="39"/>
    </row>
    <row r="6598" spans="2:7">
      <c r="B6598" s="32"/>
      <c r="C6598" s="38"/>
      <c r="D6598" s="39"/>
      <c r="E6598" s="39"/>
      <c r="F6598" s="39"/>
      <c r="G6598" s="39"/>
    </row>
    <row r="6599" spans="2:7">
      <c r="B6599" s="32"/>
      <c r="C6599" s="38"/>
      <c r="D6599" s="39"/>
      <c r="E6599" s="39"/>
      <c r="F6599" s="39"/>
      <c r="G6599" s="39"/>
    </row>
    <row r="6600" spans="2:7">
      <c r="B6600" s="32"/>
      <c r="C6600" s="38"/>
      <c r="D6600" s="39"/>
      <c r="E6600" s="39"/>
      <c r="F6600" s="39"/>
      <c r="G6600" s="39"/>
    </row>
    <row r="6601" spans="2:7">
      <c r="B6601" s="32"/>
      <c r="C6601" s="38"/>
      <c r="D6601" s="39"/>
      <c r="E6601" s="39"/>
      <c r="F6601" s="39"/>
      <c r="G6601" s="39"/>
    </row>
    <row r="6602" spans="2:7">
      <c r="B6602" s="32"/>
      <c r="C6602" s="38"/>
      <c r="D6602" s="39"/>
      <c r="E6602" s="39"/>
      <c r="F6602" s="39"/>
      <c r="G6602" s="39"/>
    </row>
    <row r="6603" spans="2:7">
      <c r="B6603" s="32"/>
      <c r="C6603" s="38"/>
      <c r="D6603" s="39"/>
      <c r="E6603" s="39"/>
      <c r="F6603" s="39"/>
      <c r="G6603" s="39"/>
    </row>
    <row r="6604" spans="2:7">
      <c r="B6604" s="32"/>
      <c r="C6604" s="38"/>
      <c r="D6604" s="39"/>
      <c r="E6604" s="39"/>
      <c r="F6604" s="39"/>
      <c r="G6604" s="39"/>
    </row>
    <row r="6605" spans="2:7">
      <c r="B6605" s="32"/>
      <c r="C6605" s="38"/>
      <c r="D6605" s="39"/>
      <c r="E6605" s="39"/>
      <c r="F6605" s="39"/>
      <c r="G6605" s="39"/>
    </row>
    <row r="6606" spans="2:7">
      <c r="B6606" s="32"/>
      <c r="C6606" s="38"/>
      <c r="D6606" s="39"/>
      <c r="E6606" s="39"/>
      <c r="F6606" s="39"/>
      <c r="G6606" s="39"/>
    </row>
    <row r="6607" spans="2:7">
      <c r="B6607" s="32"/>
      <c r="C6607" s="38"/>
      <c r="D6607" s="39"/>
      <c r="E6607" s="39"/>
      <c r="F6607" s="39"/>
      <c r="G6607" s="39"/>
    </row>
    <row r="6608" spans="2:7">
      <c r="B6608" s="32"/>
      <c r="C6608" s="38"/>
      <c r="D6608" s="39"/>
      <c r="E6608" s="39"/>
      <c r="F6608" s="39"/>
      <c r="G6608" s="39"/>
    </row>
    <row r="6609" spans="2:7">
      <c r="B6609" s="32"/>
      <c r="C6609" s="38"/>
      <c r="D6609" s="39"/>
      <c r="E6609" s="39"/>
      <c r="F6609" s="39"/>
      <c r="G6609" s="39"/>
    </row>
    <row r="6610" spans="2:7">
      <c r="B6610" s="32"/>
      <c r="C6610" s="38"/>
      <c r="D6610" s="39"/>
      <c r="E6610" s="39"/>
      <c r="F6610" s="39"/>
      <c r="G6610" s="39"/>
    </row>
    <row r="6611" spans="2:7">
      <c r="B6611" s="32"/>
      <c r="C6611" s="38"/>
      <c r="D6611" s="39"/>
      <c r="E6611" s="39"/>
      <c r="F6611" s="39"/>
      <c r="G6611" s="39"/>
    </row>
    <row r="6612" spans="2:7">
      <c r="B6612" s="32"/>
      <c r="C6612" s="38"/>
      <c r="D6612" s="39"/>
      <c r="E6612" s="39"/>
      <c r="F6612" s="39"/>
      <c r="G6612" s="39"/>
    </row>
    <row r="6613" spans="2:7">
      <c r="B6613" s="32"/>
      <c r="C6613" s="38"/>
      <c r="D6613" s="39"/>
      <c r="E6613" s="39"/>
      <c r="F6613" s="39"/>
      <c r="G6613" s="39"/>
    </row>
    <row r="6614" spans="2:7">
      <c r="B6614" s="32"/>
      <c r="C6614" s="38"/>
      <c r="D6614" s="39"/>
      <c r="E6614" s="39"/>
      <c r="F6614" s="39"/>
      <c r="G6614" s="39"/>
    </row>
    <row r="6615" spans="2:7">
      <c r="B6615" s="32"/>
      <c r="C6615" s="38"/>
      <c r="D6615" s="39"/>
      <c r="E6615" s="39"/>
      <c r="F6615" s="39"/>
      <c r="G6615" s="39"/>
    </row>
    <row r="6616" spans="2:7">
      <c r="B6616" s="32"/>
      <c r="C6616" s="38"/>
      <c r="D6616" s="39"/>
      <c r="E6616" s="39"/>
      <c r="F6616" s="39"/>
      <c r="G6616" s="39"/>
    </row>
    <row r="6617" spans="2:7">
      <c r="B6617" s="32"/>
      <c r="C6617" s="38"/>
      <c r="D6617" s="39"/>
      <c r="E6617" s="39"/>
      <c r="F6617" s="39"/>
      <c r="G6617" s="39"/>
    </row>
    <row r="6618" spans="2:7">
      <c r="B6618" s="32"/>
      <c r="C6618" s="38"/>
      <c r="D6618" s="39"/>
      <c r="E6618" s="39"/>
      <c r="F6618" s="39"/>
      <c r="G6618" s="39"/>
    </row>
    <row r="6619" spans="2:7">
      <c r="B6619" s="32"/>
      <c r="C6619" s="38"/>
      <c r="D6619" s="39"/>
      <c r="E6619" s="39"/>
      <c r="F6619" s="39"/>
      <c r="G6619" s="39"/>
    </row>
    <row r="6620" spans="2:7">
      <c r="B6620" s="32"/>
      <c r="C6620" s="38"/>
      <c r="D6620" s="39"/>
      <c r="E6620" s="39"/>
      <c r="F6620" s="39"/>
      <c r="G6620" s="39"/>
    </row>
    <row r="6621" spans="2:7">
      <c r="B6621" s="32"/>
      <c r="C6621" s="38"/>
      <c r="D6621" s="39"/>
      <c r="E6621" s="39"/>
      <c r="F6621" s="39"/>
      <c r="G6621" s="39"/>
    </row>
    <row r="6622" spans="2:7">
      <c r="B6622" s="32"/>
      <c r="C6622" s="38"/>
      <c r="D6622" s="39"/>
      <c r="E6622" s="39"/>
      <c r="F6622" s="39"/>
      <c r="G6622" s="39"/>
    </row>
    <row r="6623" spans="2:7">
      <c r="B6623" s="32"/>
      <c r="C6623" s="38"/>
      <c r="D6623" s="39"/>
      <c r="E6623" s="39"/>
      <c r="F6623" s="39"/>
      <c r="G6623" s="39"/>
    </row>
    <row r="6624" spans="2:7">
      <c r="B6624" s="32"/>
      <c r="C6624" s="38"/>
      <c r="D6624" s="39"/>
      <c r="E6624" s="39"/>
      <c r="F6624" s="39"/>
      <c r="G6624" s="39"/>
    </row>
    <row r="6625" spans="2:7">
      <c r="B6625" s="32"/>
      <c r="C6625" s="38"/>
      <c r="D6625" s="39"/>
      <c r="E6625" s="39"/>
      <c r="F6625" s="39"/>
      <c r="G6625" s="39"/>
    </row>
    <row r="6626" spans="2:7">
      <c r="B6626" s="32"/>
      <c r="C6626" s="38"/>
      <c r="D6626" s="39"/>
      <c r="E6626" s="39"/>
      <c r="F6626" s="39"/>
      <c r="G6626" s="39"/>
    </row>
    <row r="6627" spans="2:7">
      <c r="B6627" s="32"/>
      <c r="C6627" s="38"/>
      <c r="D6627" s="39"/>
      <c r="E6627" s="39"/>
      <c r="F6627" s="39"/>
      <c r="G6627" s="39"/>
    </row>
    <row r="6628" spans="2:7">
      <c r="B6628" s="32"/>
      <c r="C6628" s="38"/>
      <c r="D6628" s="39"/>
      <c r="E6628" s="39"/>
      <c r="F6628" s="39"/>
      <c r="G6628" s="39"/>
    </row>
    <row r="6629" spans="2:7">
      <c r="B6629" s="32"/>
      <c r="C6629" s="38"/>
      <c r="D6629" s="39"/>
      <c r="E6629" s="39"/>
      <c r="F6629" s="39"/>
      <c r="G6629" s="39"/>
    </row>
    <row r="6630" spans="2:7">
      <c r="B6630" s="32"/>
      <c r="C6630" s="38"/>
      <c r="D6630" s="39"/>
      <c r="E6630" s="39"/>
      <c r="F6630" s="39"/>
      <c r="G6630" s="39"/>
    </row>
    <row r="6631" spans="2:7">
      <c r="B6631" s="32"/>
      <c r="C6631" s="38"/>
      <c r="D6631" s="39"/>
      <c r="E6631" s="39"/>
      <c r="F6631" s="39"/>
      <c r="G6631" s="39"/>
    </row>
    <row r="6632" spans="2:7">
      <c r="B6632" s="32"/>
      <c r="C6632" s="38"/>
      <c r="D6632" s="39"/>
      <c r="E6632" s="39"/>
      <c r="F6632" s="39"/>
      <c r="G6632" s="39"/>
    </row>
    <row r="6633" spans="2:7">
      <c r="B6633" s="32"/>
      <c r="C6633" s="38"/>
      <c r="D6633" s="39"/>
      <c r="E6633" s="39"/>
      <c r="F6633" s="39"/>
      <c r="G6633" s="39"/>
    </row>
    <row r="6634" spans="2:7">
      <c r="B6634" s="32"/>
      <c r="C6634" s="38"/>
      <c r="D6634" s="39"/>
      <c r="E6634" s="39"/>
      <c r="F6634" s="39"/>
      <c r="G6634" s="39"/>
    </row>
    <row r="6635" spans="2:7">
      <c r="B6635" s="32"/>
      <c r="C6635" s="38"/>
      <c r="D6635" s="39"/>
      <c r="E6635" s="39"/>
      <c r="F6635" s="39"/>
      <c r="G6635" s="39"/>
    </row>
    <row r="6636" spans="2:7">
      <c r="B6636" s="32"/>
      <c r="C6636" s="38"/>
      <c r="D6636" s="39"/>
      <c r="E6636" s="39"/>
      <c r="F6636" s="39"/>
      <c r="G6636" s="39"/>
    </row>
    <row r="6637" spans="2:7">
      <c r="B6637" s="32"/>
      <c r="C6637" s="38"/>
      <c r="D6637" s="39"/>
      <c r="E6637" s="39"/>
      <c r="F6637" s="39"/>
      <c r="G6637" s="39"/>
    </row>
    <row r="6638" spans="2:7">
      <c r="B6638" s="32"/>
      <c r="C6638" s="38"/>
      <c r="D6638" s="39"/>
      <c r="E6638" s="39"/>
      <c r="F6638" s="39"/>
      <c r="G6638" s="39"/>
    </row>
    <row r="6639" spans="2:7">
      <c r="B6639" s="32"/>
      <c r="C6639" s="38"/>
      <c r="D6639" s="39"/>
      <c r="E6639" s="39"/>
      <c r="F6639" s="39"/>
      <c r="G6639" s="39"/>
    </row>
    <row r="6640" spans="2:7">
      <c r="B6640" s="32"/>
      <c r="C6640" s="38"/>
      <c r="D6640" s="39"/>
      <c r="E6640" s="39"/>
      <c r="F6640" s="39"/>
      <c r="G6640" s="39"/>
    </row>
    <row r="6641" spans="2:7">
      <c r="B6641" s="32"/>
      <c r="C6641" s="38"/>
      <c r="D6641" s="39"/>
      <c r="E6641" s="39"/>
      <c r="F6641" s="39"/>
      <c r="G6641" s="39"/>
    </row>
    <row r="6642" spans="2:7">
      <c r="B6642" s="32"/>
      <c r="C6642" s="38"/>
      <c r="D6642" s="39"/>
      <c r="E6642" s="39"/>
      <c r="F6642" s="39"/>
      <c r="G6642" s="39"/>
    </row>
    <row r="6643" spans="2:7">
      <c r="B6643" s="32"/>
      <c r="C6643" s="38"/>
      <c r="D6643" s="39"/>
      <c r="E6643" s="39"/>
      <c r="F6643" s="39"/>
      <c r="G6643" s="39"/>
    </row>
    <row r="6644" spans="2:7">
      <c r="B6644" s="32"/>
      <c r="C6644" s="38"/>
      <c r="D6644" s="39"/>
      <c r="E6644" s="39"/>
      <c r="F6644" s="39"/>
      <c r="G6644" s="39"/>
    </row>
    <row r="6645" spans="2:7">
      <c r="B6645" s="32"/>
      <c r="C6645" s="38"/>
      <c r="D6645" s="39"/>
      <c r="E6645" s="39"/>
      <c r="F6645" s="39"/>
      <c r="G6645" s="39"/>
    </row>
    <row r="6646" spans="2:7">
      <c r="B6646" s="32"/>
      <c r="C6646" s="38"/>
      <c r="D6646" s="39"/>
      <c r="E6646" s="39"/>
      <c r="F6646" s="39"/>
      <c r="G6646" s="39"/>
    </row>
    <row r="6647" spans="2:7">
      <c r="B6647" s="32"/>
      <c r="C6647" s="38"/>
      <c r="D6647" s="39"/>
      <c r="E6647" s="39"/>
      <c r="F6647" s="39"/>
      <c r="G6647" s="39"/>
    </row>
    <row r="6648" spans="2:7">
      <c r="B6648" s="32"/>
      <c r="C6648" s="38"/>
      <c r="D6648" s="39"/>
      <c r="E6648" s="39"/>
      <c r="F6648" s="39"/>
      <c r="G6648" s="39"/>
    </row>
    <row r="6649" spans="2:7">
      <c r="B6649" s="32"/>
      <c r="C6649" s="38"/>
      <c r="D6649" s="39"/>
      <c r="E6649" s="39"/>
      <c r="F6649" s="39"/>
      <c r="G6649" s="39"/>
    </row>
    <row r="6650" spans="2:7">
      <c r="B6650" s="32"/>
      <c r="C6650" s="38"/>
      <c r="D6650" s="39"/>
      <c r="E6650" s="39"/>
      <c r="F6650" s="39"/>
      <c r="G6650" s="39"/>
    </row>
    <row r="6651" spans="2:7">
      <c r="B6651" s="32"/>
      <c r="C6651" s="38"/>
      <c r="D6651" s="39"/>
      <c r="E6651" s="39"/>
      <c r="F6651" s="39"/>
      <c r="G6651" s="39"/>
    </row>
    <row r="6652" spans="2:7">
      <c r="B6652" s="32"/>
      <c r="C6652" s="38"/>
      <c r="D6652" s="39"/>
      <c r="E6652" s="39"/>
      <c r="F6652" s="39"/>
      <c r="G6652" s="39"/>
    </row>
    <row r="6653" spans="2:7">
      <c r="B6653" s="32"/>
      <c r="C6653" s="38"/>
      <c r="D6653" s="39"/>
      <c r="E6653" s="39"/>
      <c r="F6653" s="39"/>
      <c r="G6653" s="39"/>
    </row>
    <row r="6654" spans="2:7">
      <c r="B6654" s="32"/>
      <c r="C6654" s="38"/>
      <c r="D6654" s="39"/>
      <c r="E6654" s="39"/>
      <c r="F6654" s="39"/>
      <c r="G6654" s="39"/>
    </row>
    <row r="6655" spans="2:7">
      <c r="B6655" s="32"/>
      <c r="C6655" s="38"/>
      <c r="D6655" s="39"/>
      <c r="E6655" s="39"/>
      <c r="F6655" s="39"/>
      <c r="G6655" s="39"/>
    </row>
    <row r="6656" spans="2:7">
      <c r="B6656" s="32"/>
      <c r="C6656" s="38"/>
      <c r="D6656" s="39"/>
      <c r="E6656" s="39"/>
      <c r="F6656" s="39"/>
      <c r="G6656" s="39"/>
    </row>
    <row r="6657" spans="2:7">
      <c r="B6657" s="32"/>
      <c r="C6657" s="38"/>
      <c r="D6657" s="39"/>
      <c r="E6657" s="39"/>
      <c r="F6657" s="39"/>
      <c r="G6657" s="39"/>
    </row>
    <row r="6658" spans="2:7">
      <c r="B6658" s="32"/>
      <c r="C6658" s="38"/>
      <c r="D6658" s="39"/>
      <c r="E6658" s="39"/>
      <c r="F6658" s="39"/>
      <c r="G6658" s="39"/>
    </row>
    <row r="6659" spans="2:7">
      <c r="B6659" s="32"/>
      <c r="C6659" s="38"/>
      <c r="D6659" s="39"/>
      <c r="E6659" s="39"/>
      <c r="F6659" s="39"/>
      <c r="G6659" s="39"/>
    </row>
    <row r="6660" spans="2:7">
      <c r="B6660" s="32"/>
      <c r="C6660" s="38"/>
      <c r="D6660" s="39"/>
      <c r="E6660" s="39"/>
      <c r="F6660" s="39"/>
      <c r="G6660" s="39"/>
    </row>
    <row r="6661" spans="2:7">
      <c r="B6661" s="32"/>
      <c r="C6661" s="38"/>
      <c r="D6661" s="39"/>
      <c r="E6661" s="39"/>
      <c r="F6661" s="39"/>
      <c r="G6661" s="39"/>
    </row>
    <row r="6662" spans="2:7">
      <c r="B6662" s="32"/>
      <c r="C6662" s="38"/>
      <c r="D6662" s="39"/>
      <c r="E6662" s="39"/>
      <c r="F6662" s="39"/>
      <c r="G6662" s="39"/>
    </row>
    <row r="6663" spans="2:7">
      <c r="B6663" s="32"/>
      <c r="C6663" s="38"/>
      <c r="D6663" s="39"/>
      <c r="E6663" s="39"/>
      <c r="F6663" s="39"/>
      <c r="G6663" s="39"/>
    </row>
    <row r="6664" spans="2:7">
      <c r="B6664" s="32"/>
      <c r="C6664" s="38"/>
      <c r="D6664" s="39"/>
      <c r="E6664" s="39"/>
      <c r="F6664" s="39"/>
      <c r="G6664" s="39"/>
    </row>
    <row r="6665" spans="2:7">
      <c r="B6665" s="32"/>
      <c r="C6665" s="38"/>
      <c r="D6665" s="39"/>
      <c r="E6665" s="39"/>
      <c r="F6665" s="39"/>
      <c r="G6665" s="39"/>
    </row>
    <row r="6666" spans="2:7">
      <c r="B6666" s="32"/>
      <c r="C6666" s="38"/>
      <c r="D6666" s="39"/>
      <c r="E6666" s="39"/>
      <c r="F6666" s="39"/>
      <c r="G6666" s="39"/>
    </row>
    <row r="6667" spans="2:7">
      <c r="B6667" s="32"/>
      <c r="C6667" s="38"/>
      <c r="D6667" s="39"/>
      <c r="E6667" s="39"/>
      <c r="F6667" s="39"/>
      <c r="G6667" s="39"/>
    </row>
    <row r="6668" spans="2:7">
      <c r="B6668" s="32"/>
      <c r="C6668" s="38"/>
      <c r="D6668" s="39"/>
      <c r="E6668" s="39"/>
      <c r="F6668" s="39"/>
      <c r="G6668" s="39"/>
    </row>
    <row r="6669" spans="2:7">
      <c r="B6669" s="32"/>
      <c r="C6669" s="38"/>
      <c r="D6669" s="39"/>
      <c r="E6669" s="39"/>
      <c r="F6669" s="39"/>
      <c r="G6669" s="39"/>
    </row>
    <row r="6670" spans="2:7">
      <c r="B6670" s="32"/>
      <c r="C6670" s="38"/>
      <c r="D6670" s="39"/>
      <c r="E6670" s="39"/>
      <c r="F6670" s="39"/>
      <c r="G6670" s="39"/>
    </row>
    <row r="6671" spans="2:7">
      <c r="B6671" s="32"/>
      <c r="C6671" s="38"/>
      <c r="D6671" s="39"/>
      <c r="E6671" s="39"/>
      <c r="F6671" s="39"/>
      <c r="G6671" s="39"/>
    </row>
    <row r="6672" spans="2:7">
      <c r="B6672" s="32"/>
      <c r="C6672" s="38"/>
      <c r="D6672" s="39"/>
      <c r="E6672" s="39"/>
      <c r="F6672" s="39"/>
      <c r="G6672" s="39"/>
    </row>
    <row r="6673" spans="2:7">
      <c r="B6673" s="32"/>
      <c r="C6673" s="38"/>
      <c r="D6673" s="39"/>
      <c r="E6673" s="39"/>
      <c r="F6673" s="39"/>
      <c r="G6673" s="39"/>
    </row>
    <row r="6674" spans="2:7">
      <c r="B6674" s="32"/>
      <c r="C6674" s="38"/>
      <c r="D6674" s="39"/>
      <c r="E6674" s="39"/>
      <c r="F6674" s="39"/>
      <c r="G6674" s="39"/>
    </row>
    <row r="6675" spans="2:7">
      <c r="B6675" s="32"/>
      <c r="C6675" s="38"/>
      <c r="D6675" s="39"/>
      <c r="E6675" s="39"/>
      <c r="F6675" s="39"/>
      <c r="G6675" s="39"/>
    </row>
    <row r="6676" spans="2:7">
      <c r="B6676" s="32"/>
      <c r="C6676" s="38"/>
      <c r="D6676" s="39"/>
      <c r="E6676" s="39"/>
      <c r="F6676" s="39"/>
      <c r="G6676" s="39"/>
    </row>
    <row r="6677" spans="2:7">
      <c r="B6677" s="32"/>
      <c r="C6677" s="38"/>
      <c r="D6677" s="39"/>
      <c r="E6677" s="39"/>
      <c r="F6677" s="39"/>
      <c r="G6677" s="39"/>
    </row>
    <row r="6678" spans="2:7">
      <c r="B6678" s="32"/>
      <c r="C6678" s="38"/>
      <c r="D6678" s="39"/>
      <c r="E6678" s="39"/>
      <c r="F6678" s="39"/>
      <c r="G6678" s="39"/>
    </row>
    <row r="6679" spans="2:7">
      <c r="B6679" s="32"/>
      <c r="C6679" s="38"/>
      <c r="D6679" s="39"/>
      <c r="E6679" s="39"/>
      <c r="F6679" s="39"/>
      <c r="G6679" s="39"/>
    </row>
    <row r="6680" spans="2:7">
      <c r="B6680" s="32"/>
      <c r="C6680" s="38"/>
      <c r="D6680" s="39"/>
      <c r="E6680" s="39"/>
      <c r="F6680" s="39"/>
      <c r="G6680" s="39"/>
    </row>
    <row r="6681" spans="2:7">
      <c r="B6681" s="32"/>
      <c r="C6681" s="38"/>
      <c r="D6681" s="39"/>
      <c r="E6681" s="39"/>
      <c r="F6681" s="39"/>
      <c r="G6681" s="39"/>
    </row>
    <row r="6682" spans="2:7">
      <c r="B6682" s="32"/>
      <c r="C6682" s="38"/>
      <c r="D6682" s="39"/>
      <c r="E6682" s="39"/>
      <c r="F6682" s="39"/>
      <c r="G6682" s="39"/>
    </row>
    <row r="6683" spans="2:7">
      <c r="B6683" s="32"/>
      <c r="C6683" s="38"/>
      <c r="D6683" s="39"/>
      <c r="E6683" s="39"/>
      <c r="F6683" s="39"/>
      <c r="G6683" s="39"/>
    </row>
    <row r="6684" spans="2:7">
      <c r="B6684" s="32"/>
      <c r="C6684" s="38"/>
      <c r="D6684" s="39"/>
      <c r="E6684" s="39"/>
      <c r="F6684" s="39"/>
      <c r="G6684" s="39"/>
    </row>
    <row r="6685" spans="2:7">
      <c r="B6685" s="32"/>
      <c r="C6685" s="38"/>
      <c r="D6685" s="39"/>
      <c r="E6685" s="39"/>
      <c r="F6685" s="39"/>
      <c r="G6685" s="39"/>
    </row>
    <row r="6686" spans="2:7">
      <c r="B6686" s="32"/>
      <c r="C6686" s="38"/>
      <c r="D6686" s="39"/>
      <c r="E6686" s="39"/>
      <c r="F6686" s="39"/>
      <c r="G6686" s="39"/>
    </row>
    <row r="6687" spans="2:7">
      <c r="B6687" s="32"/>
      <c r="C6687" s="38"/>
      <c r="D6687" s="39"/>
      <c r="E6687" s="39"/>
      <c r="F6687" s="39"/>
      <c r="G6687" s="39"/>
    </row>
    <row r="6688" spans="2:7">
      <c r="B6688" s="32"/>
      <c r="C6688" s="38"/>
      <c r="D6688" s="39"/>
      <c r="E6688" s="39"/>
      <c r="F6688" s="39"/>
      <c r="G6688" s="39"/>
    </row>
    <row r="6689" spans="2:7">
      <c r="B6689" s="32"/>
      <c r="C6689" s="38"/>
      <c r="D6689" s="39"/>
      <c r="E6689" s="39"/>
      <c r="F6689" s="39"/>
      <c r="G6689" s="39"/>
    </row>
    <row r="6690" spans="2:7">
      <c r="B6690" s="32"/>
      <c r="C6690" s="38"/>
      <c r="D6690" s="39"/>
      <c r="E6690" s="39"/>
      <c r="F6690" s="39"/>
      <c r="G6690" s="39"/>
    </row>
    <row r="6691" spans="2:7">
      <c r="B6691" s="32"/>
      <c r="C6691" s="38"/>
      <c r="D6691" s="39"/>
      <c r="E6691" s="39"/>
      <c r="F6691" s="39"/>
      <c r="G6691" s="39"/>
    </row>
    <row r="6692" spans="2:7">
      <c r="B6692" s="32"/>
      <c r="C6692" s="38"/>
      <c r="D6692" s="39"/>
      <c r="E6692" s="39"/>
      <c r="F6692" s="39"/>
      <c r="G6692" s="39"/>
    </row>
    <row r="6693" spans="2:7">
      <c r="B6693" s="32"/>
      <c r="C6693" s="38"/>
      <c r="D6693" s="39"/>
      <c r="E6693" s="39"/>
      <c r="F6693" s="39"/>
      <c r="G6693" s="39"/>
    </row>
    <row r="6694" spans="2:7">
      <c r="B6694" s="32"/>
      <c r="C6694" s="38"/>
      <c r="D6694" s="39"/>
      <c r="E6694" s="39"/>
      <c r="F6694" s="39"/>
      <c r="G6694" s="39"/>
    </row>
    <row r="6695" spans="2:7">
      <c r="B6695" s="32"/>
      <c r="C6695" s="38"/>
      <c r="D6695" s="39"/>
      <c r="E6695" s="39"/>
      <c r="F6695" s="39"/>
      <c r="G6695" s="39"/>
    </row>
    <row r="6696" spans="2:7">
      <c r="B6696" s="32"/>
      <c r="C6696" s="38"/>
      <c r="D6696" s="39"/>
      <c r="E6696" s="39"/>
      <c r="F6696" s="39"/>
      <c r="G6696" s="39"/>
    </row>
    <row r="6697" spans="2:7">
      <c r="B6697" s="32"/>
      <c r="C6697" s="38"/>
      <c r="D6697" s="39"/>
      <c r="E6697" s="39"/>
      <c r="F6697" s="39"/>
      <c r="G6697" s="39"/>
    </row>
    <row r="6698" spans="2:7">
      <c r="B6698" s="32"/>
      <c r="C6698" s="38"/>
      <c r="D6698" s="39"/>
      <c r="E6698" s="39"/>
      <c r="F6698" s="39"/>
      <c r="G6698" s="39"/>
    </row>
    <row r="6699" spans="2:7">
      <c r="B6699" s="32"/>
      <c r="C6699" s="38"/>
      <c r="D6699" s="39"/>
      <c r="E6699" s="39"/>
      <c r="F6699" s="39"/>
      <c r="G6699" s="39"/>
    </row>
    <row r="6700" spans="2:7">
      <c r="B6700" s="32"/>
      <c r="C6700" s="38"/>
      <c r="D6700" s="39"/>
      <c r="E6700" s="39"/>
      <c r="F6700" s="39"/>
      <c r="G6700" s="39"/>
    </row>
    <row r="6701" spans="2:7">
      <c r="B6701" s="32"/>
      <c r="C6701" s="38"/>
      <c r="D6701" s="39"/>
      <c r="E6701" s="39"/>
      <c r="F6701" s="39"/>
      <c r="G6701" s="39"/>
    </row>
    <row r="6702" spans="2:7">
      <c r="B6702" s="32"/>
      <c r="C6702" s="38"/>
      <c r="D6702" s="39"/>
      <c r="E6702" s="39"/>
      <c r="F6702" s="39"/>
      <c r="G6702" s="39"/>
    </row>
    <row r="6703" spans="2:7">
      <c r="B6703" s="32"/>
      <c r="C6703" s="38"/>
      <c r="D6703" s="39"/>
      <c r="E6703" s="39"/>
      <c r="F6703" s="39"/>
      <c r="G6703" s="39"/>
    </row>
    <row r="6704" spans="2:7">
      <c r="B6704" s="32"/>
      <c r="C6704" s="38"/>
      <c r="D6704" s="39"/>
      <c r="E6704" s="39"/>
      <c r="F6704" s="39"/>
      <c r="G6704" s="39"/>
    </row>
    <row r="6705" spans="2:7">
      <c r="B6705" s="32"/>
      <c r="C6705" s="38"/>
      <c r="D6705" s="39"/>
      <c r="E6705" s="39"/>
      <c r="F6705" s="39"/>
      <c r="G6705" s="39"/>
    </row>
    <row r="6706" spans="2:7">
      <c r="B6706" s="32"/>
      <c r="C6706" s="38"/>
      <c r="D6706" s="39"/>
      <c r="E6706" s="39"/>
      <c r="F6706" s="39"/>
      <c r="G6706" s="39"/>
    </row>
    <row r="6707" spans="2:7">
      <c r="B6707" s="32"/>
      <c r="C6707" s="38"/>
      <c r="D6707" s="39"/>
      <c r="E6707" s="39"/>
      <c r="F6707" s="39"/>
      <c r="G6707" s="39"/>
    </row>
    <row r="6708" spans="2:7">
      <c r="B6708" s="32"/>
      <c r="C6708" s="38"/>
      <c r="D6708" s="39"/>
      <c r="E6708" s="39"/>
      <c r="F6708" s="39"/>
      <c r="G6708" s="39"/>
    </row>
    <row r="6709" spans="2:7">
      <c r="B6709" s="32"/>
      <c r="C6709" s="38"/>
      <c r="D6709" s="39"/>
      <c r="E6709" s="39"/>
      <c r="F6709" s="39"/>
      <c r="G6709" s="39"/>
    </row>
    <row r="6710" spans="2:7">
      <c r="B6710" s="32"/>
      <c r="C6710" s="38"/>
      <c r="D6710" s="39"/>
      <c r="E6710" s="39"/>
      <c r="F6710" s="39"/>
      <c r="G6710" s="39"/>
    </row>
    <row r="6711" spans="2:7">
      <c r="B6711" s="32"/>
      <c r="C6711" s="38"/>
      <c r="D6711" s="39"/>
      <c r="E6711" s="39"/>
      <c r="F6711" s="39"/>
      <c r="G6711" s="39"/>
    </row>
    <row r="6712" spans="2:7">
      <c r="B6712" s="32"/>
      <c r="C6712" s="38"/>
      <c r="D6712" s="39"/>
      <c r="E6712" s="39"/>
      <c r="F6712" s="39"/>
      <c r="G6712" s="39"/>
    </row>
    <row r="6713" spans="2:7">
      <c r="B6713" s="32"/>
      <c r="C6713" s="38"/>
      <c r="D6713" s="39"/>
      <c r="E6713" s="39"/>
      <c r="F6713" s="39"/>
      <c r="G6713" s="39"/>
    </row>
    <row r="6714" spans="2:7">
      <c r="B6714" s="32"/>
      <c r="C6714" s="38"/>
      <c r="D6714" s="39"/>
      <c r="E6714" s="39"/>
      <c r="F6714" s="39"/>
      <c r="G6714" s="39"/>
    </row>
    <row r="6715" spans="2:7">
      <c r="B6715" s="32"/>
      <c r="C6715" s="38"/>
      <c r="D6715" s="39"/>
      <c r="E6715" s="39"/>
      <c r="F6715" s="39"/>
      <c r="G6715" s="39"/>
    </row>
    <row r="6716" spans="2:7">
      <c r="B6716" s="32"/>
      <c r="C6716" s="38"/>
      <c r="D6716" s="39"/>
      <c r="E6716" s="39"/>
      <c r="F6716" s="39"/>
      <c r="G6716" s="39"/>
    </row>
    <row r="6717" spans="2:7">
      <c r="B6717" s="32"/>
      <c r="C6717" s="38"/>
      <c r="D6717" s="39"/>
      <c r="E6717" s="39"/>
      <c r="F6717" s="39"/>
      <c r="G6717" s="39"/>
    </row>
    <row r="6718" spans="2:7">
      <c r="B6718" s="32"/>
      <c r="C6718" s="38"/>
      <c r="D6718" s="39"/>
      <c r="E6718" s="39"/>
      <c r="F6718" s="39"/>
      <c r="G6718" s="39"/>
    </row>
    <row r="6719" spans="2:7">
      <c r="B6719" s="32"/>
      <c r="C6719" s="38"/>
      <c r="D6719" s="39"/>
      <c r="E6719" s="39"/>
      <c r="F6719" s="39"/>
      <c r="G6719" s="39"/>
    </row>
    <row r="6720" spans="2:7">
      <c r="B6720" s="32"/>
      <c r="C6720" s="38"/>
      <c r="D6720" s="39"/>
      <c r="E6720" s="39"/>
      <c r="F6720" s="39"/>
      <c r="G6720" s="39"/>
    </row>
    <row r="6721" spans="2:7">
      <c r="B6721" s="32"/>
      <c r="C6721" s="38"/>
      <c r="D6721" s="39"/>
      <c r="E6721" s="39"/>
      <c r="F6721" s="39"/>
      <c r="G6721" s="39"/>
    </row>
    <row r="6722" spans="2:7">
      <c r="B6722" s="32"/>
      <c r="C6722" s="38"/>
      <c r="D6722" s="39"/>
      <c r="E6722" s="39"/>
      <c r="F6722" s="39"/>
      <c r="G6722" s="39"/>
    </row>
    <row r="6723" spans="2:7">
      <c r="B6723" s="32"/>
      <c r="C6723" s="38"/>
      <c r="D6723" s="39"/>
      <c r="E6723" s="39"/>
      <c r="F6723" s="39"/>
      <c r="G6723" s="39"/>
    </row>
    <row r="6724" spans="2:7">
      <c r="B6724" s="32"/>
      <c r="C6724" s="38"/>
      <c r="D6724" s="39"/>
      <c r="E6724" s="39"/>
      <c r="F6724" s="39"/>
      <c r="G6724" s="39"/>
    </row>
    <row r="6725" spans="2:7">
      <c r="B6725" s="32"/>
      <c r="C6725" s="38"/>
      <c r="D6725" s="39"/>
      <c r="E6725" s="39"/>
      <c r="F6725" s="39"/>
      <c r="G6725" s="39"/>
    </row>
    <row r="6726" spans="2:7">
      <c r="B6726" s="32"/>
      <c r="C6726" s="38"/>
      <c r="D6726" s="39"/>
      <c r="E6726" s="39"/>
      <c r="F6726" s="39"/>
      <c r="G6726" s="39"/>
    </row>
    <row r="6727" spans="2:7">
      <c r="B6727" s="32"/>
      <c r="C6727" s="38"/>
      <c r="D6727" s="39"/>
      <c r="E6727" s="39"/>
      <c r="F6727" s="39"/>
      <c r="G6727" s="39"/>
    </row>
    <row r="6728" spans="2:7">
      <c r="B6728" s="32"/>
      <c r="C6728" s="38"/>
      <c r="D6728" s="39"/>
      <c r="E6728" s="39"/>
      <c r="F6728" s="39"/>
      <c r="G6728" s="39"/>
    </row>
    <row r="6729" spans="2:7">
      <c r="B6729" s="32"/>
      <c r="C6729" s="38"/>
      <c r="D6729" s="39"/>
      <c r="E6729" s="39"/>
      <c r="F6729" s="39"/>
      <c r="G6729" s="39"/>
    </row>
    <row r="6730" spans="2:7">
      <c r="B6730" s="32"/>
      <c r="C6730" s="38"/>
      <c r="D6730" s="39"/>
      <c r="E6730" s="39"/>
      <c r="F6730" s="39"/>
      <c r="G6730" s="39"/>
    </row>
    <row r="6731" spans="2:7">
      <c r="B6731" s="32"/>
      <c r="C6731" s="38"/>
      <c r="D6731" s="39"/>
      <c r="E6731" s="39"/>
      <c r="F6731" s="39"/>
      <c r="G6731" s="39"/>
    </row>
    <row r="6732" spans="2:7">
      <c r="B6732" s="32"/>
      <c r="C6732" s="38"/>
      <c r="D6732" s="39"/>
      <c r="E6732" s="39"/>
      <c r="F6732" s="39"/>
      <c r="G6732" s="39"/>
    </row>
    <row r="6733" spans="2:7">
      <c r="B6733" s="32"/>
      <c r="C6733" s="38"/>
      <c r="D6733" s="39"/>
      <c r="E6733" s="39"/>
      <c r="F6733" s="39"/>
      <c r="G6733" s="39"/>
    </row>
    <row r="6734" spans="2:7">
      <c r="B6734" s="32"/>
      <c r="C6734" s="38"/>
      <c r="D6734" s="39"/>
      <c r="E6734" s="39"/>
      <c r="F6734" s="39"/>
      <c r="G6734" s="39"/>
    </row>
    <row r="6735" spans="2:7">
      <c r="B6735" s="32"/>
      <c r="C6735" s="38"/>
      <c r="D6735" s="39"/>
      <c r="E6735" s="39"/>
      <c r="F6735" s="39"/>
      <c r="G6735" s="39"/>
    </row>
    <row r="6736" spans="2:7">
      <c r="B6736" s="32"/>
      <c r="C6736" s="38"/>
      <c r="D6736" s="39"/>
      <c r="E6736" s="39"/>
      <c r="F6736" s="39"/>
      <c r="G6736" s="39"/>
    </row>
    <row r="6737" spans="2:7">
      <c r="B6737" s="32"/>
      <c r="C6737" s="38"/>
      <c r="D6737" s="39"/>
      <c r="E6737" s="39"/>
      <c r="F6737" s="39"/>
      <c r="G6737" s="39"/>
    </row>
    <row r="6738" spans="2:7">
      <c r="B6738" s="32"/>
      <c r="C6738" s="38"/>
      <c r="D6738" s="39"/>
      <c r="E6738" s="39"/>
      <c r="F6738" s="39"/>
      <c r="G6738" s="39"/>
    </row>
    <row r="6739" spans="2:7">
      <c r="B6739" s="32"/>
      <c r="C6739" s="38"/>
      <c r="D6739" s="39"/>
      <c r="E6739" s="39"/>
      <c r="F6739" s="39"/>
      <c r="G6739" s="39"/>
    </row>
    <row r="6740" spans="2:7">
      <c r="B6740" s="32"/>
      <c r="C6740" s="38"/>
      <c r="D6740" s="39"/>
      <c r="E6740" s="39"/>
      <c r="F6740" s="39"/>
      <c r="G6740" s="39"/>
    </row>
    <row r="6741" spans="2:7">
      <c r="B6741" s="32"/>
      <c r="C6741" s="38"/>
      <c r="D6741" s="39"/>
      <c r="E6741" s="39"/>
      <c r="F6741" s="39"/>
      <c r="G6741" s="39"/>
    </row>
    <row r="6742" spans="2:7">
      <c r="B6742" s="32"/>
      <c r="C6742" s="38"/>
      <c r="D6742" s="39"/>
      <c r="E6742" s="39"/>
      <c r="F6742" s="39"/>
      <c r="G6742" s="39"/>
    </row>
    <row r="6743" spans="2:7">
      <c r="B6743" s="32"/>
      <c r="C6743" s="38"/>
      <c r="D6743" s="39"/>
      <c r="E6743" s="39"/>
      <c r="F6743" s="39"/>
      <c r="G6743" s="39"/>
    </row>
    <row r="6744" spans="2:7">
      <c r="B6744" s="32"/>
      <c r="C6744" s="38"/>
      <c r="D6744" s="39"/>
      <c r="E6744" s="39"/>
      <c r="F6744" s="39"/>
      <c r="G6744" s="39"/>
    </row>
    <row r="6745" spans="2:7">
      <c r="B6745" s="32"/>
      <c r="C6745" s="38"/>
      <c r="D6745" s="39"/>
      <c r="E6745" s="39"/>
      <c r="F6745" s="39"/>
      <c r="G6745" s="39"/>
    </row>
    <row r="6746" spans="2:7">
      <c r="B6746" s="32"/>
      <c r="C6746" s="38"/>
      <c r="D6746" s="39"/>
      <c r="E6746" s="39"/>
      <c r="F6746" s="39"/>
      <c r="G6746" s="39"/>
    </row>
    <row r="6747" spans="2:7">
      <c r="B6747" s="32"/>
      <c r="C6747" s="38"/>
      <c r="D6747" s="39"/>
      <c r="E6747" s="39"/>
      <c r="F6747" s="39"/>
      <c r="G6747" s="39"/>
    </row>
    <row r="6748" spans="2:7">
      <c r="B6748" s="32"/>
      <c r="C6748" s="38"/>
      <c r="D6748" s="39"/>
      <c r="E6748" s="39"/>
      <c r="F6748" s="39"/>
      <c r="G6748" s="39"/>
    </row>
    <row r="6749" spans="2:7">
      <c r="B6749" s="32"/>
      <c r="C6749" s="38"/>
      <c r="D6749" s="39"/>
      <c r="E6749" s="39"/>
      <c r="F6749" s="39"/>
      <c r="G6749" s="39"/>
    </row>
    <row r="6750" spans="2:7">
      <c r="B6750" s="32"/>
      <c r="C6750" s="38"/>
      <c r="D6750" s="39"/>
      <c r="E6750" s="39"/>
      <c r="F6750" s="39"/>
      <c r="G6750" s="39"/>
    </row>
    <row r="6751" spans="2:7">
      <c r="B6751" s="32"/>
      <c r="C6751" s="38"/>
      <c r="D6751" s="39"/>
      <c r="E6751" s="39"/>
      <c r="F6751" s="39"/>
      <c r="G6751" s="39"/>
    </row>
    <row r="6752" spans="2:7">
      <c r="B6752" s="32"/>
      <c r="C6752" s="38"/>
      <c r="D6752" s="39"/>
      <c r="E6752" s="39"/>
      <c r="F6752" s="39"/>
      <c r="G6752" s="39"/>
    </row>
    <row r="6753" spans="2:7">
      <c r="B6753" s="32"/>
      <c r="C6753" s="38"/>
      <c r="D6753" s="39"/>
      <c r="E6753" s="39"/>
      <c r="F6753" s="39"/>
      <c r="G6753" s="39"/>
    </row>
    <row r="6754" spans="2:7">
      <c r="B6754" s="32"/>
      <c r="C6754" s="38"/>
      <c r="D6754" s="39"/>
      <c r="E6754" s="39"/>
      <c r="F6754" s="39"/>
      <c r="G6754" s="39"/>
    </row>
    <row r="6755" spans="2:7">
      <c r="B6755" s="32"/>
      <c r="C6755" s="38"/>
      <c r="D6755" s="39"/>
      <c r="E6755" s="39"/>
      <c r="F6755" s="39"/>
      <c r="G6755" s="39"/>
    </row>
    <row r="6756" spans="2:7">
      <c r="B6756" s="32"/>
      <c r="C6756" s="38"/>
      <c r="D6756" s="39"/>
      <c r="E6756" s="39"/>
      <c r="F6756" s="39"/>
      <c r="G6756" s="39"/>
    </row>
    <row r="6757" spans="2:7">
      <c r="B6757" s="32"/>
      <c r="C6757" s="38"/>
      <c r="D6757" s="39"/>
      <c r="E6757" s="39"/>
      <c r="F6757" s="39"/>
      <c r="G6757" s="39"/>
    </row>
    <row r="6758" spans="2:7">
      <c r="B6758" s="32"/>
      <c r="C6758" s="38"/>
      <c r="D6758" s="39"/>
      <c r="E6758" s="39"/>
      <c r="F6758" s="39"/>
      <c r="G6758" s="39"/>
    </row>
    <row r="6759" spans="2:7">
      <c r="B6759" s="32"/>
      <c r="C6759" s="38"/>
      <c r="D6759" s="39"/>
      <c r="E6759" s="39"/>
      <c r="F6759" s="39"/>
      <c r="G6759" s="39"/>
    </row>
    <row r="6760" spans="2:7">
      <c r="B6760" s="32"/>
      <c r="C6760" s="38"/>
      <c r="D6760" s="39"/>
      <c r="E6760" s="39"/>
      <c r="F6760" s="39"/>
      <c r="G6760" s="39"/>
    </row>
    <row r="6761" spans="2:7">
      <c r="B6761" s="32"/>
      <c r="C6761" s="38"/>
      <c r="D6761" s="39"/>
      <c r="E6761" s="39"/>
      <c r="F6761" s="39"/>
      <c r="G6761" s="39"/>
    </row>
    <row r="6762" spans="2:7">
      <c r="B6762" s="32"/>
      <c r="C6762" s="38"/>
      <c r="D6762" s="39"/>
      <c r="E6762" s="39"/>
      <c r="F6762" s="39"/>
      <c r="G6762" s="39"/>
    </row>
    <row r="6763" spans="2:7">
      <c r="B6763" s="32"/>
      <c r="C6763" s="38"/>
      <c r="D6763" s="39"/>
      <c r="E6763" s="39"/>
      <c r="F6763" s="39"/>
      <c r="G6763" s="39"/>
    </row>
    <row r="6764" spans="2:7">
      <c r="B6764" s="32"/>
      <c r="C6764" s="38"/>
      <c r="D6764" s="39"/>
      <c r="E6764" s="39"/>
      <c r="F6764" s="39"/>
      <c r="G6764" s="39"/>
    </row>
    <row r="6765" spans="2:7">
      <c r="B6765" s="32"/>
      <c r="C6765" s="38"/>
      <c r="D6765" s="39"/>
      <c r="E6765" s="39"/>
      <c r="F6765" s="39"/>
      <c r="G6765" s="39"/>
    </row>
    <row r="6766" spans="2:7">
      <c r="B6766" s="32"/>
      <c r="C6766" s="38"/>
      <c r="D6766" s="39"/>
      <c r="E6766" s="39"/>
      <c r="F6766" s="39"/>
      <c r="G6766" s="39"/>
    </row>
    <row r="6767" spans="2:7">
      <c r="B6767" s="32"/>
      <c r="C6767" s="38"/>
      <c r="D6767" s="39"/>
      <c r="E6767" s="39"/>
      <c r="F6767" s="39"/>
      <c r="G6767" s="39"/>
    </row>
    <row r="6768" spans="2:7">
      <c r="B6768" s="32"/>
      <c r="C6768" s="38"/>
      <c r="D6768" s="39"/>
      <c r="E6768" s="39"/>
      <c r="F6768" s="39"/>
      <c r="G6768" s="39"/>
    </row>
    <row r="6769" spans="2:7">
      <c r="B6769" s="32"/>
      <c r="C6769" s="38"/>
      <c r="D6769" s="39"/>
      <c r="E6769" s="39"/>
      <c r="F6769" s="39"/>
      <c r="G6769" s="39"/>
    </row>
    <row r="6770" spans="2:7">
      <c r="B6770" s="32"/>
      <c r="C6770" s="38"/>
      <c r="D6770" s="39"/>
      <c r="E6770" s="39"/>
      <c r="F6770" s="39"/>
      <c r="G6770" s="39"/>
    </row>
    <row r="6771" spans="2:7">
      <c r="B6771" s="32"/>
      <c r="C6771" s="38"/>
      <c r="D6771" s="39"/>
      <c r="E6771" s="39"/>
      <c r="F6771" s="39"/>
      <c r="G6771" s="39"/>
    </row>
    <row r="6772" spans="2:7">
      <c r="B6772" s="32"/>
      <c r="C6772" s="38"/>
      <c r="D6772" s="39"/>
      <c r="E6772" s="39"/>
      <c r="F6772" s="39"/>
      <c r="G6772" s="39"/>
    </row>
    <row r="6773" spans="2:7">
      <c r="B6773" s="32"/>
      <c r="C6773" s="38"/>
      <c r="D6773" s="39"/>
      <c r="E6773" s="39"/>
      <c r="F6773" s="39"/>
      <c r="G6773" s="39"/>
    </row>
    <row r="6774" spans="2:7">
      <c r="B6774" s="32"/>
      <c r="C6774" s="38"/>
      <c r="D6774" s="39"/>
      <c r="E6774" s="39"/>
      <c r="F6774" s="39"/>
      <c r="G6774" s="39"/>
    </row>
    <row r="6775" spans="2:7">
      <c r="B6775" s="32"/>
      <c r="C6775" s="38"/>
      <c r="D6775" s="39"/>
      <c r="E6775" s="39"/>
      <c r="F6775" s="39"/>
      <c r="G6775" s="39"/>
    </row>
    <row r="6776" spans="2:7">
      <c r="B6776" s="32"/>
      <c r="C6776" s="38"/>
      <c r="D6776" s="39"/>
      <c r="E6776" s="39"/>
      <c r="F6776" s="39"/>
      <c r="G6776" s="39"/>
    </row>
    <row r="6777" spans="2:7">
      <c r="B6777" s="32"/>
      <c r="C6777" s="38"/>
      <c r="D6777" s="39"/>
      <c r="E6777" s="39"/>
      <c r="F6777" s="39"/>
      <c r="G6777" s="39"/>
    </row>
    <row r="6778" spans="2:7">
      <c r="B6778" s="32"/>
      <c r="C6778" s="38"/>
      <c r="D6778" s="39"/>
      <c r="E6778" s="39"/>
      <c r="F6778" s="39"/>
      <c r="G6778" s="39"/>
    </row>
    <row r="6779" spans="2:7">
      <c r="B6779" s="32"/>
      <c r="C6779" s="38"/>
      <c r="D6779" s="39"/>
      <c r="E6779" s="39"/>
      <c r="F6779" s="39"/>
      <c r="G6779" s="39"/>
    </row>
    <row r="6780" spans="2:7">
      <c r="B6780" s="32"/>
      <c r="C6780" s="38"/>
      <c r="D6780" s="39"/>
      <c r="E6780" s="39"/>
      <c r="F6780" s="39"/>
      <c r="G6780" s="39"/>
    </row>
    <row r="6781" spans="2:7">
      <c r="B6781" s="32"/>
      <c r="C6781" s="38"/>
      <c r="D6781" s="39"/>
      <c r="E6781" s="39"/>
      <c r="F6781" s="39"/>
      <c r="G6781" s="39"/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F6D22-3CF5-4254-971E-744F6961168C}">
  <sheetPr codeName="Sheet22"/>
  <dimension ref="B1:G7275"/>
  <sheetViews>
    <sheetView showGridLines="0" workbookViewId="0">
      <selection activeCell="C39" sqref="C39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04</v>
      </c>
      <c r="C5" s="33">
        <v>0.33351851851851855</v>
      </c>
      <c r="D5" s="34">
        <v>85</v>
      </c>
      <c r="E5" s="35">
        <v>25.195</v>
      </c>
      <c r="F5" s="36">
        <v>2141.5749999999998</v>
      </c>
      <c r="G5" s="37" t="s">
        <v>24</v>
      </c>
    </row>
    <row r="6" spans="2:7" s="1" customFormat="1" ht="13.35" customHeight="1">
      <c r="B6" s="32">
        <v>44704</v>
      </c>
      <c r="C6" s="38">
        <v>0.33361111111111108</v>
      </c>
      <c r="D6" s="39">
        <v>87</v>
      </c>
      <c r="E6" s="39">
        <v>25.17</v>
      </c>
      <c r="F6" s="39">
        <v>2189.79</v>
      </c>
      <c r="G6" s="39" t="s">
        <v>24</v>
      </c>
    </row>
    <row r="7" spans="2:7" s="1" customFormat="1" ht="13.35" customHeight="1">
      <c r="B7" s="32">
        <v>44704</v>
      </c>
      <c r="C7" s="38">
        <v>0.3336574074074074</v>
      </c>
      <c r="D7" s="39">
        <v>61</v>
      </c>
      <c r="E7" s="39">
        <v>25.16</v>
      </c>
      <c r="F7" s="39">
        <v>1534.76</v>
      </c>
      <c r="G7" s="39" t="s">
        <v>24</v>
      </c>
    </row>
    <row r="8" spans="2:7" s="1" customFormat="1" ht="13.35" customHeight="1">
      <c r="B8" s="32">
        <v>44704</v>
      </c>
      <c r="C8" s="38">
        <v>0.3336689814814815</v>
      </c>
      <c r="D8" s="39">
        <v>178</v>
      </c>
      <c r="E8" s="39">
        <v>25.14</v>
      </c>
      <c r="F8" s="39">
        <v>4474.92</v>
      </c>
      <c r="G8" s="39" t="s">
        <v>24</v>
      </c>
    </row>
    <row r="9" spans="2:7" s="1" customFormat="1" ht="13.35" customHeight="1">
      <c r="B9" s="32">
        <v>44704</v>
      </c>
      <c r="C9" s="38">
        <v>0.33390046296296294</v>
      </c>
      <c r="D9" s="39">
        <v>75</v>
      </c>
      <c r="E9" s="39">
        <v>25.135000000000002</v>
      </c>
      <c r="F9" s="39">
        <v>1885.1250000000002</v>
      </c>
      <c r="G9" s="39" t="s">
        <v>24</v>
      </c>
    </row>
    <row r="10" spans="2:7" s="1" customFormat="1" ht="13.35" customHeight="1">
      <c r="B10" s="32">
        <v>44704</v>
      </c>
      <c r="C10" s="38">
        <v>0.33394675925925926</v>
      </c>
      <c r="D10" s="39">
        <v>122</v>
      </c>
      <c r="E10" s="39">
        <v>25.145</v>
      </c>
      <c r="F10" s="39">
        <v>3067.69</v>
      </c>
      <c r="G10" s="39" t="s">
        <v>24</v>
      </c>
    </row>
    <row r="11" spans="2:7" s="1" customFormat="1" ht="13.35" customHeight="1">
      <c r="B11" s="32">
        <v>44704</v>
      </c>
      <c r="C11" s="38">
        <v>0.33401620370370372</v>
      </c>
      <c r="D11" s="39">
        <v>122</v>
      </c>
      <c r="E11" s="39">
        <v>25.155000000000001</v>
      </c>
      <c r="F11" s="39">
        <v>3068.9100000000003</v>
      </c>
      <c r="G11" s="39" t="s">
        <v>24</v>
      </c>
    </row>
    <row r="12" spans="2:7" s="1" customFormat="1" ht="13.35" customHeight="1">
      <c r="B12" s="32">
        <v>44704</v>
      </c>
      <c r="C12" s="38">
        <v>0.3344212962962963</v>
      </c>
      <c r="D12" s="39">
        <v>250</v>
      </c>
      <c r="E12" s="39">
        <v>25.19</v>
      </c>
      <c r="F12" s="39">
        <v>6297.5</v>
      </c>
      <c r="G12" s="39" t="s">
        <v>24</v>
      </c>
    </row>
    <row r="13" spans="2:7" s="1" customFormat="1" ht="13.35" customHeight="1">
      <c r="B13" s="32">
        <v>44704</v>
      </c>
      <c r="C13" s="38">
        <v>0.33446759259259262</v>
      </c>
      <c r="D13" s="39">
        <v>44</v>
      </c>
      <c r="E13" s="39">
        <v>25.19</v>
      </c>
      <c r="F13" s="39">
        <v>1108.3600000000001</v>
      </c>
      <c r="G13" s="39" t="s">
        <v>24</v>
      </c>
    </row>
    <row r="14" spans="2:7" s="1" customFormat="1" ht="13.35" customHeight="1">
      <c r="B14" s="32">
        <v>44704</v>
      </c>
      <c r="C14" s="38">
        <v>0.33467592592592593</v>
      </c>
      <c r="D14" s="39">
        <v>105</v>
      </c>
      <c r="E14" s="39">
        <v>25.175000000000001</v>
      </c>
      <c r="F14" s="39">
        <v>2643.375</v>
      </c>
      <c r="G14" s="39" t="s">
        <v>24</v>
      </c>
    </row>
    <row r="15" spans="2:7" s="1" customFormat="1" ht="13.35" customHeight="1">
      <c r="B15" s="32">
        <v>44704</v>
      </c>
      <c r="C15" s="38">
        <v>0.33467592592592593</v>
      </c>
      <c r="D15" s="39">
        <v>195</v>
      </c>
      <c r="E15" s="39">
        <v>25.17</v>
      </c>
      <c r="F15" s="39">
        <v>4908.1500000000005</v>
      </c>
      <c r="G15" s="39" t="s">
        <v>24</v>
      </c>
    </row>
    <row r="16" spans="2:7" s="1" customFormat="1" ht="13.35" customHeight="1">
      <c r="B16" s="32">
        <v>44704</v>
      </c>
      <c r="C16" s="38">
        <v>0.33486111111111111</v>
      </c>
      <c r="D16" s="39">
        <v>97</v>
      </c>
      <c r="E16" s="39">
        <v>25.18</v>
      </c>
      <c r="F16" s="39">
        <v>2442.46</v>
      </c>
      <c r="G16" s="39" t="s">
        <v>24</v>
      </c>
    </row>
    <row r="17" spans="2:7" s="1" customFormat="1" ht="13.35" customHeight="1">
      <c r="B17" s="32">
        <v>44704</v>
      </c>
      <c r="C17" s="38">
        <v>0.33490740740740743</v>
      </c>
      <c r="D17" s="39">
        <v>371</v>
      </c>
      <c r="E17" s="39">
        <v>25.155000000000001</v>
      </c>
      <c r="F17" s="39">
        <v>9332.505000000001</v>
      </c>
      <c r="G17" s="39" t="s">
        <v>24</v>
      </c>
    </row>
    <row r="18" spans="2:7" s="1" customFormat="1" ht="13.35" customHeight="1">
      <c r="B18" s="32">
        <v>44704</v>
      </c>
      <c r="C18" s="38">
        <v>0.33513888888888888</v>
      </c>
      <c r="D18" s="39">
        <v>374</v>
      </c>
      <c r="E18" s="39">
        <v>25.17</v>
      </c>
      <c r="F18" s="39">
        <v>9413.58</v>
      </c>
      <c r="G18" s="39" t="s">
        <v>24</v>
      </c>
    </row>
    <row r="19" spans="2:7" s="1" customFormat="1" ht="13.35" customHeight="1">
      <c r="B19" s="32">
        <v>44704</v>
      </c>
      <c r="C19" s="38">
        <v>0.33521990740740742</v>
      </c>
      <c r="D19" s="39">
        <v>85</v>
      </c>
      <c r="E19" s="39">
        <v>25.175000000000001</v>
      </c>
      <c r="F19" s="39">
        <v>2139.875</v>
      </c>
      <c r="G19" s="39" t="s">
        <v>24</v>
      </c>
    </row>
    <row r="20" spans="2:7" s="1" customFormat="1" ht="13.35" customHeight="1">
      <c r="B20" s="32">
        <v>44704</v>
      </c>
      <c r="C20" s="38">
        <v>0.33547453703703706</v>
      </c>
      <c r="D20" s="39">
        <v>305</v>
      </c>
      <c r="E20" s="39">
        <v>25.164999999999999</v>
      </c>
      <c r="F20" s="39">
        <v>7675.3249999999998</v>
      </c>
      <c r="G20" s="39" t="s">
        <v>24</v>
      </c>
    </row>
    <row r="21" spans="2:7" s="1" customFormat="1" ht="13.35" customHeight="1">
      <c r="B21" s="32">
        <v>44704</v>
      </c>
      <c r="C21" s="38">
        <v>0.33547453703703706</v>
      </c>
      <c r="D21" s="39">
        <v>556</v>
      </c>
      <c r="E21" s="39">
        <v>25.155000000000001</v>
      </c>
      <c r="F21" s="39">
        <v>13986.18</v>
      </c>
      <c r="G21" s="39" t="s">
        <v>24</v>
      </c>
    </row>
    <row r="22" spans="2:7" s="1" customFormat="1" ht="13.35" customHeight="1">
      <c r="B22" s="32">
        <v>44704</v>
      </c>
      <c r="C22" s="38">
        <v>0.33555555555555555</v>
      </c>
      <c r="D22" s="39">
        <v>224</v>
      </c>
      <c r="E22" s="39">
        <v>25.15</v>
      </c>
      <c r="F22" s="39">
        <v>5633.5999999999995</v>
      </c>
      <c r="G22" s="39" t="s">
        <v>24</v>
      </c>
    </row>
    <row r="23" spans="2:7" s="1" customFormat="1" ht="13.35" customHeight="1">
      <c r="B23" s="32">
        <v>44704</v>
      </c>
      <c r="C23" s="38">
        <v>0.33569444444444446</v>
      </c>
      <c r="D23" s="39">
        <v>295</v>
      </c>
      <c r="E23" s="39">
        <v>25.155000000000001</v>
      </c>
      <c r="F23" s="39">
        <v>7420.7250000000004</v>
      </c>
      <c r="G23" s="39" t="s">
        <v>24</v>
      </c>
    </row>
    <row r="24" spans="2:7" s="1" customFormat="1" ht="13.35" customHeight="1">
      <c r="B24" s="32">
        <v>44704</v>
      </c>
      <c r="C24" s="38">
        <v>0.33596064814814813</v>
      </c>
      <c r="D24" s="39">
        <v>249</v>
      </c>
      <c r="E24" s="39">
        <v>25.15</v>
      </c>
      <c r="F24" s="39">
        <v>6262.3499999999995</v>
      </c>
      <c r="G24" s="39" t="s">
        <v>24</v>
      </c>
    </row>
    <row r="25" spans="2:7" s="1" customFormat="1" ht="13.35" customHeight="1">
      <c r="B25" s="32">
        <v>44704</v>
      </c>
      <c r="C25" s="38">
        <v>0.33597222222222217</v>
      </c>
      <c r="D25" s="39">
        <v>340</v>
      </c>
      <c r="E25" s="39">
        <v>25.13</v>
      </c>
      <c r="F25" s="39">
        <v>8544.1999999999989</v>
      </c>
      <c r="G25" s="39" t="s">
        <v>24</v>
      </c>
    </row>
    <row r="26" spans="2:7" s="1" customFormat="1" ht="13.35" customHeight="1">
      <c r="B26" s="32">
        <v>44704</v>
      </c>
      <c r="C26" s="38">
        <v>0.33604166666666663</v>
      </c>
      <c r="D26" s="39">
        <v>136</v>
      </c>
      <c r="E26" s="39">
        <v>25.135000000000002</v>
      </c>
      <c r="F26" s="39">
        <v>3418.36</v>
      </c>
      <c r="G26" s="39" t="s">
        <v>24</v>
      </c>
    </row>
    <row r="27" spans="2:7" s="1" customFormat="1" ht="13.35" customHeight="1">
      <c r="B27" s="32">
        <v>44704</v>
      </c>
      <c r="C27" s="38">
        <v>0.33608796296296295</v>
      </c>
      <c r="D27" s="39">
        <v>267</v>
      </c>
      <c r="E27" s="39">
        <v>25.12</v>
      </c>
      <c r="F27" s="39">
        <v>6707.04</v>
      </c>
      <c r="G27" s="39" t="s">
        <v>24</v>
      </c>
    </row>
    <row r="28" spans="2:7" s="1" customFormat="1" ht="13.35" customHeight="1">
      <c r="B28" s="32">
        <v>44704</v>
      </c>
      <c r="C28" s="38">
        <v>0.33608796296296295</v>
      </c>
      <c r="D28" s="39">
        <v>115</v>
      </c>
      <c r="E28" s="39">
        <v>25.11</v>
      </c>
      <c r="F28" s="39">
        <v>2887.65</v>
      </c>
      <c r="G28" s="39" t="s">
        <v>24</v>
      </c>
    </row>
    <row r="29" spans="2:7" s="1" customFormat="1" ht="13.35" customHeight="1">
      <c r="B29" s="32">
        <v>44704</v>
      </c>
      <c r="C29" s="38">
        <v>0.33608796296296295</v>
      </c>
      <c r="D29" s="39">
        <v>71</v>
      </c>
      <c r="E29" s="39">
        <v>25.11</v>
      </c>
      <c r="F29" s="39">
        <v>1782.81</v>
      </c>
      <c r="G29" s="39" t="s">
        <v>24</v>
      </c>
    </row>
    <row r="30" spans="2:7" s="1" customFormat="1" ht="13.35" customHeight="1">
      <c r="B30" s="32">
        <v>44704</v>
      </c>
      <c r="C30" s="38">
        <v>0.33635416666666668</v>
      </c>
      <c r="D30" s="39">
        <v>643</v>
      </c>
      <c r="E30" s="39">
        <v>25.11</v>
      </c>
      <c r="F30" s="39">
        <v>16145.73</v>
      </c>
      <c r="G30" s="39" t="s">
        <v>24</v>
      </c>
    </row>
    <row r="31" spans="2:7" s="1" customFormat="1" ht="13.35" customHeight="1">
      <c r="B31" s="32">
        <v>44704</v>
      </c>
      <c r="C31" s="38">
        <v>0.33637731481481481</v>
      </c>
      <c r="D31" s="39">
        <v>496</v>
      </c>
      <c r="E31" s="39">
        <v>25.105</v>
      </c>
      <c r="F31" s="39">
        <v>12452.08</v>
      </c>
      <c r="G31" s="39" t="s">
        <v>24</v>
      </c>
    </row>
    <row r="32" spans="2:7" s="1" customFormat="1" ht="13.35" customHeight="1">
      <c r="B32" s="32">
        <v>44704</v>
      </c>
      <c r="C32" s="38">
        <v>0.33637731481481481</v>
      </c>
      <c r="D32" s="39">
        <v>170</v>
      </c>
      <c r="E32" s="39">
        <v>25.094999999999999</v>
      </c>
      <c r="F32" s="39">
        <v>4266.1499999999996</v>
      </c>
      <c r="G32" s="39" t="s">
        <v>24</v>
      </c>
    </row>
    <row r="33" spans="2:7" s="1" customFormat="1" ht="13.35" customHeight="1">
      <c r="B33" s="32">
        <v>44704</v>
      </c>
      <c r="C33" s="38">
        <v>0.33642361111111113</v>
      </c>
      <c r="D33" s="39">
        <v>397</v>
      </c>
      <c r="E33" s="39">
        <v>25.08</v>
      </c>
      <c r="F33" s="39">
        <v>9956.76</v>
      </c>
      <c r="G33" s="39" t="s">
        <v>24</v>
      </c>
    </row>
    <row r="34" spans="2:7" s="1" customFormat="1" ht="13.35" customHeight="1">
      <c r="B34" s="32">
        <v>44704</v>
      </c>
      <c r="C34" s="38">
        <v>0.33653935185185185</v>
      </c>
      <c r="D34" s="39">
        <v>97</v>
      </c>
      <c r="E34" s="39">
        <v>25.065000000000001</v>
      </c>
      <c r="F34" s="39">
        <v>2431.3050000000003</v>
      </c>
      <c r="G34" s="39" t="s">
        <v>24</v>
      </c>
    </row>
    <row r="35" spans="2:7" s="1" customFormat="1" ht="13.35" customHeight="1">
      <c r="B35" s="32">
        <v>44704</v>
      </c>
      <c r="C35" s="38">
        <v>0.33656250000000004</v>
      </c>
      <c r="D35" s="39">
        <v>119</v>
      </c>
      <c r="E35" s="39">
        <v>25.06</v>
      </c>
      <c r="F35" s="39">
        <v>2982.14</v>
      </c>
      <c r="G35" s="39" t="s">
        <v>24</v>
      </c>
    </row>
    <row r="36" spans="2:7" s="1" customFormat="1" ht="13.35" customHeight="1">
      <c r="B36" s="32">
        <v>44704</v>
      </c>
      <c r="C36" s="38">
        <v>0.33656250000000004</v>
      </c>
      <c r="D36" s="39">
        <v>242</v>
      </c>
      <c r="E36" s="39">
        <v>25.06</v>
      </c>
      <c r="F36" s="39">
        <v>6064.5199999999995</v>
      </c>
      <c r="G36" s="39" t="s">
        <v>24</v>
      </c>
    </row>
    <row r="37" spans="2:7" s="1" customFormat="1" ht="13.35" customHeight="1">
      <c r="B37" s="32">
        <v>44704</v>
      </c>
      <c r="C37" s="38">
        <v>0.33709490740740744</v>
      </c>
      <c r="D37" s="39">
        <v>33</v>
      </c>
      <c r="E37" s="39">
        <v>25.074999999999999</v>
      </c>
      <c r="F37" s="39">
        <v>827.47500000000002</v>
      </c>
      <c r="G37" s="39" t="s">
        <v>24</v>
      </c>
    </row>
    <row r="38" spans="2:7" s="1" customFormat="1" ht="13.35" customHeight="1">
      <c r="B38" s="32">
        <v>44704</v>
      </c>
      <c r="C38" s="38">
        <v>0.33724537037037039</v>
      </c>
      <c r="D38" s="39">
        <v>119</v>
      </c>
      <c r="E38" s="39">
        <v>25.08</v>
      </c>
      <c r="F38" s="39">
        <v>2984.52</v>
      </c>
      <c r="G38" s="39" t="s">
        <v>24</v>
      </c>
    </row>
    <row r="39" spans="2:7" s="1" customFormat="1" ht="13.35" customHeight="1">
      <c r="B39" s="32">
        <v>44704</v>
      </c>
      <c r="C39" s="38">
        <v>0.33724537037037039</v>
      </c>
      <c r="D39" s="39">
        <v>110</v>
      </c>
      <c r="E39" s="39">
        <v>25.08</v>
      </c>
      <c r="F39" s="39">
        <v>2758.7999999999997</v>
      </c>
      <c r="G39" s="39" t="s">
        <v>24</v>
      </c>
    </row>
    <row r="40" spans="2:7" s="1" customFormat="1" ht="13.35" customHeight="1">
      <c r="B40" s="32">
        <v>44704</v>
      </c>
      <c r="C40" s="38">
        <v>0.33731481481481485</v>
      </c>
      <c r="D40" s="39">
        <v>84</v>
      </c>
      <c r="E40" s="39">
        <v>25.08</v>
      </c>
      <c r="F40" s="39">
        <v>2106.7199999999998</v>
      </c>
      <c r="G40" s="39" t="s">
        <v>24</v>
      </c>
    </row>
    <row r="41" spans="2:7" s="1" customFormat="1" ht="13.35" customHeight="1">
      <c r="B41" s="32">
        <v>44704</v>
      </c>
      <c r="C41" s="38">
        <v>0.33731481481481485</v>
      </c>
      <c r="D41" s="39">
        <v>49</v>
      </c>
      <c r="E41" s="39">
        <v>25.08</v>
      </c>
      <c r="F41" s="39">
        <v>1228.9199999999998</v>
      </c>
      <c r="G41" s="39" t="s">
        <v>24</v>
      </c>
    </row>
    <row r="42" spans="2:7" s="1" customFormat="1" ht="13.35" customHeight="1">
      <c r="B42" s="32">
        <v>44704</v>
      </c>
      <c r="C42" s="38">
        <v>0.33731481481481485</v>
      </c>
      <c r="D42" s="39">
        <v>109</v>
      </c>
      <c r="E42" s="39">
        <v>25.074999999999999</v>
      </c>
      <c r="F42" s="39">
        <v>2733.1749999999997</v>
      </c>
      <c r="G42" s="39" t="s">
        <v>24</v>
      </c>
    </row>
    <row r="43" spans="2:7" s="1" customFormat="1" ht="13.35" customHeight="1">
      <c r="B43" s="32">
        <v>44704</v>
      </c>
      <c r="C43" s="38">
        <v>0.33738425925925924</v>
      </c>
      <c r="D43" s="39">
        <v>35</v>
      </c>
      <c r="E43" s="39">
        <v>25.08</v>
      </c>
      <c r="F43" s="39">
        <v>877.8</v>
      </c>
      <c r="G43" s="39" t="s">
        <v>24</v>
      </c>
    </row>
    <row r="44" spans="2:7" s="1" customFormat="1" ht="13.35" customHeight="1">
      <c r="B44" s="32">
        <v>44704</v>
      </c>
      <c r="C44" s="38">
        <v>0.3374537037037037</v>
      </c>
      <c r="D44" s="39">
        <v>105</v>
      </c>
      <c r="E44" s="39">
        <v>25.074999999999999</v>
      </c>
      <c r="F44" s="39">
        <v>2632.875</v>
      </c>
      <c r="G44" s="39" t="s">
        <v>24</v>
      </c>
    </row>
    <row r="45" spans="2:7" s="1" customFormat="1" ht="13.35" customHeight="1">
      <c r="B45" s="32">
        <v>44704</v>
      </c>
      <c r="C45" s="38">
        <v>0.33759259259259261</v>
      </c>
      <c r="D45" s="39">
        <v>62</v>
      </c>
      <c r="E45" s="39">
        <v>25.07</v>
      </c>
      <c r="F45" s="39">
        <v>1554.34</v>
      </c>
      <c r="G45" s="39" t="s">
        <v>24</v>
      </c>
    </row>
    <row r="46" spans="2:7" s="1" customFormat="1" ht="13.35" customHeight="1">
      <c r="B46" s="32">
        <v>44704</v>
      </c>
      <c r="C46" s="38">
        <v>0.33766203703703707</v>
      </c>
      <c r="D46" s="39">
        <v>98</v>
      </c>
      <c r="E46" s="39">
        <v>25.07</v>
      </c>
      <c r="F46" s="39">
        <v>2456.86</v>
      </c>
      <c r="G46" s="39" t="s">
        <v>24</v>
      </c>
    </row>
    <row r="47" spans="2:7" s="1" customFormat="1" ht="13.35" customHeight="1">
      <c r="B47" s="32">
        <v>44704</v>
      </c>
      <c r="C47" s="38">
        <v>0.3376851851851852</v>
      </c>
      <c r="D47" s="39">
        <v>96</v>
      </c>
      <c r="E47" s="39">
        <v>25.065000000000001</v>
      </c>
      <c r="F47" s="39">
        <v>2406.2400000000002</v>
      </c>
      <c r="G47" s="39" t="s">
        <v>24</v>
      </c>
    </row>
    <row r="48" spans="2:7" s="1" customFormat="1" ht="13.35" customHeight="1">
      <c r="B48" s="32">
        <v>44704</v>
      </c>
      <c r="C48" s="38">
        <v>0.33789351851851851</v>
      </c>
      <c r="D48" s="39">
        <v>147</v>
      </c>
      <c r="E48" s="39">
        <v>25.065000000000001</v>
      </c>
      <c r="F48" s="39">
        <v>3684.5550000000003</v>
      </c>
      <c r="G48" s="39" t="s">
        <v>24</v>
      </c>
    </row>
    <row r="49" spans="2:7" s="1" customFormat="1" ht="13.35" customHeight="1">
      <c r="B49" s="32">
        <v>44704</v>
      </c>
      <c r="C49" s="38">
        <v>0.33789351851851851</v>
      </c>
      <c r="D49" s="39">
        <v>133</v>
      </c>
      <c r="E49" s="39">
        <v>25.065000000000001</v>
      </c>
      <c r="F49" s="39">
        <v>3333.645</v>
      </c>
      <c r="G49" s="39" t="s">
        <v>24</v>
      </c>
    </row>
    <row r="50" spans="2:7" s="1" customFormat="1" ht="13.35" customHeight="1">
      <c r="B50" s="32">
        <v>44704</v>
      </c>
      <c r="C50" s="38">
        <v>0.33854166666666669</v>
      </c>
      <c r="D50" s="39">
        <v>168</v>
      </c>
      <c r="E50" s="39">
        <v>25.094999999999999</v>
      </c>
      <c r="F50" s="39">
        <v>4215.96</v>
      </c>
      <c r="G50" s="39" t="s">
        <v>24</v>
      </c>
    </row>
    <row r="51" spans="2:7" s="1" customFormat="1" ht="13.35" customHeight="1">
      <c r="B51" s="32">
        <v>44704</v>
      </c>
      <c r="C51" s="38">
        <v>0.338900462962963</v>
      </c>
      <c r="D51" s="39">
        <v>117</v>
      </c>
      <c r="E51" s="39">
        <v>25.105</v>
      </c>
      <c r="F51" s="39">
        <v>2937.2849999999999</v>
      </c>
      <c r="G51" s="39" t="s">
        <v>24</v>
      </c>
    </row>
    <row r="52" spans="2:7" s="1" customFormat="1" ht="13.35" customHeight="1">
      <c r="B52" s="32">
        <v>44704</v>
      </c>
      <c r="C52" s="38">
        <v>0.33909722222222222</v>
      </c>
      <c r="D52" s="39">
        <v>112</v>
      </c>
      <c r="E52" s="39">
        <v>25.11</v>
      </c>
      <c r="F52" s="39">
        <v>2812.3199999999997</v>
      </c>
      <c r="G52" s="39" t="s">
        <v>24</v>
      </c>
    </row>
    <row r="53" spans="2:7" s="1" customFormat="1" ht="13.35" customHeight="1">
      <c r="B53" s="32">
        <v>44704</v>
      </c>
      <c r="C53" s="38">
        <v>0.33935185185185185</v>
      </c>
      <c r="D53" s="39">
        <v>194</v>
      </c>
      <c r="E53" s="39">
        <v>25.11</v>
      </c>
      <c r="F53" s="39">
        <v>4871.34</v>
      </c>
      <c r="G53" s="39" t="s">
        <v>24</v>
      </c>
    </row>
    <row r="54" spans="2:7" s="1" customFormat="1" ht="13.35" customHeight="1">
      <c r="B54" s="32">
        <v>44704</v>
      </c>
      <c r="C54" s="38">
        <v>0.33935185185185185</v>
      </c>
      <c r="D54" s="39">
        <v>422</v>
      </c>
      <c r="E54" s="39">
        <v>25.105</v>
      </c>
      <c r="F54" s="39">
        <v>10594.31</v>
      </c>
      <c r="G54" s="39" t="s">
        <v>24</v>
      </c>
    </row>
    <row r="55" spans="2:7" s="1" customFormat="1" ht="13.35" customHeight="1">
      <c r="B55" s="32">
        <v>44704</v>
      </c>
      <c r="C55" s="38">
        <v>0.33935185185185185</v>
      </c>
      <c r="D55" s="39">
        <v>46</v>
      </c>
      <c r="E55" s="39">
        <v>25.105</v>
      </c>
      <c r="F55" s="39">
        <v>1154.83</v>
      </c>
      <c r="G55" s="39" t="s">
        <v>24</v>
      </c>
    </row>
    <row r="56" spans="2:7" s="1" customFormat="1" ht="13.35" customHeight="1">
      <c r="B56" s="32">
        <v>44704</v>
      </c>
      <c r="C56" s="38">
        <v>0.3394212962962963</v>
      </c>
      <c r="D56" s="39">
        <v>495</v>
      </c>
      <c r="E56" s="39">
        <v>25.105</v>
      </c>
      <c r="F56" s="39">
        <v>12426.975</v>
      </c>
      <c r="G56" s="39" t="s">
        <v>24</v>
      </c>
    </row>
    <row r="57" spans="2:7" s="1" customFormat="1" ht="13.35" customHeight="1">
      <c r="B57" s="32">
        <v>44704</v>
      </c>
      <c r="C57" s="38">
        <v>0.33987268518518521</v>
      </c>
      <c r="D57" s="39">
        <v>284</v>
      </c>
      <c r="E57" s="39">
        <v>25.12</v>
      </c>
      <c r="F57" s="39">
        <v>7134.08</v>
      </c>
      <c r="G57" s="39" t="s">
        <v>24</v>
      </c>
    </row>
    <row r="58" spans="2:7" s="1" customFormat="1" ht="13.35" customHeight="1">
      <c r="B58" s="32">
        <v>44704</v>
      </c>
      <c r="C58" s="38">
        <v>0.33994212962962966</v>
      </c>
      <c r="D58" s="39">
        <v>416</v>
      </c>
      <c r="E58" s="39">
        <v>25.125</v>
      </c>
      <c r="F58" s="39">
        <v>10452</v>
      </c>
      <c r="G58" s="39" t="s">
        <v>24</v>
      </c>
    </row>
    <row r="59" spans="2:7" s="1" customFormat="1" ht="13.35" customHeight="1">
      <c r="B59" s="32">
        <v>44704</v>
      </c>
      <c r="C59" s="38">
        <v>0.34016203703703707</v>
      </c>
      <c r="D59" s="39">
        <v>813</v>
      </c>
      <c r="E59" s="39">
        <v>25.135000000000002</v>
      </c>
      <c r="F59" s="39">
        <v>20434.755000000001</v>
      </c>
      <c r="G59" s="39" t="s">
        <v>24</v>
      </c>
    </row>
    <row r="60" spans="2:7" s="1" customFormat="1" ht="13.35" customHeight="1">
      <c r="B60" s="32">
        <v>44704</v>
      </c>
      <c r="C60" s="38">
        <v>0.34016203703703707</v>
      </c>
      <c r="D60" s="39">
        <v>230</v>
      </c>
      <c r="E60" s="39">
        <v>25.135000000000002</v>
      </c>
      <c r="F60" s="39">
        <v>5781.05</v>
      </c>
      <c r="G60" s="39" t="s">
        <v>24</v>
      </c>
    </row>
    <row r="61" spans="2:7" s="1" customFormat="1" ht="13.35" customHeight="1">
      <c r="B61" s="32">
        <v>44704</v>
      </c>
      <c r="C61" s="38">
        <v>0.34016203703703707</v>
      </c>
      <c r="D61" s="39">
        <v>240</v>
      </c>
      <c r="E61" s="39">
        <v>25.135000000000002</v>
      </c>
      <c r="F61" s="39">
        <v>6032.4000000000005</v>
      </c>
      <c r="G61" s="39" t="s">
        <v>24</v>
      </c>
    </row>
    <row r="62" spans="2:7" s="1" customFormat="1" ht="13.35" customHeight="1">
      <c r="B62" s="32">
        <v>44704</v>
      </c>
      <c r="C62" s="38">
        <v>0.34028935185185188</v>
      </c>
      <c r="D62" s="39">
        <v>199</v>
      </c>
      <c r="E62" s="39">
        <v>25.155000000000001</v>
      </c>
      <c r="F62" s="39">
        <v>5005.8450000000003</v>
      </c>
      <c r="G62" s="39" t="s">
        <v>24</v>
      </c>
    </row>
    <row r="63" spans="2:7" s="1" customFormat="1" ht="13.35" customHeight="1">
      <c r="B63" s="32">
        <v>44704</v>
      </c>
      <c r="C63" s="38">
        <v>0.34031250000000002</v>
      </c>
      <c r="D63" s="39">
        <v>213</v>
      </c>
      <c r="E63" s="39">
        <v>25.15</v>
      </c>
      <c r="F63" s="39">
        <v>5356.95</v>
      </c>
      <c r="G63" s="39" t="s">
        <v>24</v>
      </c>
    </row>
    <row r="64" spans="2:7" s="1" customFormat="1" ht="13.35" customHeight="1">
      <c r="B64" s="32">
        <v>44704</v>
      </c>
      <c r="C64" s="38">
        <v>0.34034722222222219</v>
      </c>
      <c r="D64" s="39">
        <v>356</v>
      </c>
      <c r="E64" s="39">
        <v>25.145</v>
      </c>
      <c r="F64" s="39">
        <v>8951.619999999999</v>
      </c>
      <c r="G64" s="39" t="s">
        <v>24</v>
      </c>
    </row>
    <row r="65" spans="2:7" s="1" customFormat="1" ht="13.35" customHeight="1">
      <c r="B65" s="32">
        <v>44704</v>
      </c>
      <c r="C65" s="38">
        <v>0.34046296296296297</v>
      </c>
      <c r="D65" s="39">
        <v>169</v>
      </c>
      <c r="E65" s="39">
        <v>25.15</v>
      </c>
      <c r="F65" s="39">
        <v>4250.3499999999995</v>
      </c>
      <c r="G65" s="39" t="s">
        <v>24</v>
      </c>
    </row>
    <row r="66" spans="2:7" s="1" customFormat="1" ht="13.35" customHeight="1">
      <c r="B66" s="32">
        <v>44704</v>
      </c>
      <c r="C66" s="38">
        <v>0.34061342592592592</v>
      </c>
      <c r="D66" s="39">
        <v>86</v>
      </c>
      <c r="E66" s="39">
        <v>25.155000000000001</v>
      </c>
      <c r="F66" s="39">
        <v>2163.33</v>
      </c>
      <c r="G66" s="39" t="s">
        <v>24</v>
      </c>
    </row>
    <row r="67" spans="2:7" s="1" customFormat="1" ht="13.35" customHeight="1">
      <c r="B67" s="32">
        <v>44704</v>
      </c>
      <c r="C67" s="38">
        <v>0.34113425925925928</v>
      </c>
      <c r="D67" s="39">
        <v>351</v>
      </c>
      <c r="E67" s="39">
        <v>25.15</v>
      </c>
      <c r="F67" s="39">
        <v>8827.65</v>
      </c>
      <c r="G67" s="39" t="s">
        <v>24</v>
      </c>
    </row>
    <row r="68" spans="2:7" s="1" customFormat="1" ht="13.35" customHeight="1">
      <c r="B68" s="32">
        <v>44704</v>
      </c>
      <c r="C68" s="38">
        <v>0.34113425925925928</v>
      </c>
      <c r="D68" s="39">
        <v>53</v>
      </c>
      <c r="E68" s="39">
        <v>25.15</v>
      </c>
      <c r="F68" s="39">
        <v>1332.9499999999998</v>
      </c>
      <c r="G68" s="39" t="s">
        <v>24</v>
      </c>
    </row>
    <row r="69" spans="2:7" s="1" customFormat="1" ht="13.35" customHeight="1">
      <c r="B69" s="32">
        <v>44704</v>
      </c>
      <c r="C69" s="38">
        <v>0.34113425925925928</v>
      </c>
      <c r="D69" s="39">
        <v>78</v>
      </c>
      <c r="E69" s="39">
        <v>25.15</v>
      </c>
      <c r="F69" s="39">
        <v>1961.6999999999998</v>
      </c>
      <c r="G69" s="39" t="s">
        <v>24</v>
      </c>
    </row>
    <row r="70" spans="2:7" s="1" customFormat="1" ht="13.35" customHeight="1">
      <c r="B70" s="32">
        <v>44704</v>
      </c>
      <c r="C70" s="38">
        <v>0.34113425925925928</v>
      </c>
      <c r="D70" s="39">
        <v>116</v>
      </c>
      <c r="E70" s="39">
        <v>25.15</v>
      </c>
      <c r="F70" s="39">
        <v>2917.3999999999996</v>
      </c>
      <c r="G70" s="39" t="s">
        <v>24</v>
      </c>
    </row>
    <row r="71" spans="2:7" s="1" customFormat="1" ht="13.35" customHeight="1">
      <c r="B71" s="32">
        <v>44704</v>
      </c>
      <c r="C71" s="38">
        <v>0.34141203703703704</v>
      </c>
      <c r="D71" s="39">
        <v>189</v>
      </c>
      <c r="E71" s="39">
        <v>25.135000000000002</v>
      </c>
      <c r="F71" s="39">
        <v>4750.5150000000003</v>
      </c>
      <c r="G71" s="39" t="s">
        <v>24</v>
      </c>
    </row>
    <row r="72" spans="2:7" s="1" customFormat="1" ht="13.35" customHeight="1">
      <c r="B72" s="32">
        <v>44704</v>
      </c>
      <c r="C72" s="38">
        <v>0.34141203703703704</v>
      </c>
      <c r="D72" s="39">
        <v>70</v>
      </c>
      <c r="E72" s="39">
        <v>25.125</v>
      </c>
      <c r="F72" s="39">
        <v>1758.75</v>
      </c>
      <c r="G72" s="39" t="s">
        <v>24</v>
      </c>
    </row>
    <row r="73" spans="2:7" s="1" customFormat="1" ht="13.35" customHeight="1">
      <c r="B73" s="32">
        <v>44704</v>
      </c>
      <c r="C73" s="38">
        <v>0.34141203703703704</v>
      </c>
      <c r="D73" s="39">
        <v>34</v>
      </c>
      <c r="E73" s="39">
        <v>25.125</v>
      </c>
      <c r="F73" s="39">
        <v>854.25</v>
      </c>
      <c r="G73" s="39" t="s">
        <v>24</v>
      </c>
    </row>
    <row r="74" spans="2:7" s="1" customFormat="1" ht="13.35" customHeight="1">
      <c r="B74" s="32">
        <v>44704</v>
      </c>
      <c r="C74" s="38">
        <v>0.3414814814814815</v>
      </c>
      <c r="D74" s="39">
        <v>86</v>
      </c>
      <c r="E74" s="39">
        <v>25.12</v>
      </c>
      <c r="F74" s="39">
        <v>2160.3200000000002</v>
      </c>
      <c r="G74" s="39" t="s">
        <v>24</v>
      </c>
    </row>
    <row r="75" spans="2:7" s="1" customFormat="1" ht="13.35" customHeight="1">
      <c r="B75" s="32">
        <v>44704</v>
      </c>
      <c r="C75" s="38">
        <v>0.34155092592592595</v>
      </c>
      <c r="D75" s="39">
        <v>86</v>
      </c>
      <c r="E75" s="39">
        <v>25.114999999999998</v>
      </c>
      <c r="F75" s="39">
        <v>2159.89</v>
      </c>
      <c r="G75" s="39" t="s">
        <v>24</v>
      </c>
    </row>
    <row r="76" spans="2:7" s="1" customFormat="1" ht="13.35" customHeight="1">
      <c r="B76" s="32">
        <v>44704</v>
      </c>
      <c r="C76" s="38">
        <v>0.34192129629629631</v>
      </c>
      <c r="D76" s="39">
        <v>390</v>
      </c>
      <c r="E76" s="39">
        <v>25.1</v>
      </c>
      <c r="F76" s="39">
        <v>9789</v>
      </c>
      <c r="G76" s="39" t="s">
        <v>24</v>
      </c>
    </row>
    <row r="77" spans="2:7" s="1" customFormat="1" ht="13.35" customHeight="1">
      <c r="B77" s="32">
        <v>44704</v>
      </c>
      <c r="C77" s="38">
        <v>0.34206018518518522</v>
      </c>
      <c r="D77" s="39">
        <v>86</v>
      </c>
      <c r="E77" s="39">
        <v>25.08</v>
      </c>
      <c r="F77" s="39">
        <v>2156.8799999999997</v>
      </c>
      <c r="G77" s="39" t="s">
        <v>24</v>
      </c>
    </row>
    <row r="78" spans="2:7" s="1" customFormat="1" ht="13.35" customHeight="1">
      <c r="B78" s="32">
        <v>44704</v>
      </c>
      <c r="C78" s="38">
        <v>0.34209490740740739</v>
      </c>
      <c r="D78" s="39">
        <v>86</v>
      </c>
      <c r="E78" s="39">
        <v>25.074999999999999</v>
      </c>
      <c r="F78" s="39">
        <v>2156.4499999999998</v>
      </c>
      <c r="G78" s="39" t="s">
        <v>24</v>
      </c>
    </row>
    <row r="79" spans="2:7" s="1" customFormat="1" ht="13.35" customHeight="1">
      <c r="B79" s="32">
        <v>44704</v>
      </c>
      <c r="C79" s="38">
        <v>0.3424537037037037</v>
      </c>
      <c r="D79" s="39">
        <v>213</v>
      </c>
      <c r="E79" s="39">
        <v>25.07</v>
      </c>
      <c r="F79" s="39">
        <v>5339.91</v>
      </c>
      <c r="G79" s="39" t="s">
        <v>24</v>
      </c>
    </row>
    <row r="80" spans="2:7" s="1" customFormat="1" ht="13.35" customHeight="1">
      <c r="B80" s="32">
        <v>44704</v>
      </c>
      <c r="C80" s="38">
        <v>0.3428356481481481</v>
      </c>
      <c r="D80" s="39">
        <v>507</v>
      </c>
      <c r="E80" s="39">
        <v>25.11</v>
      </c>
      <c r="F80" s="39">
        <v>12730.77</v>
      </c>
      <c r="G80" s="39" t="s">
        <v>24</v>
      </c>
    </row>
    <row r="81" spans="2:7" s="1" customFormat="1" ht="13.35" customHeight="1">
      <c r="B81" s="32">
        <v>44704</v>
      </c>
      <c r="C81" s="38">
        <v>0.34302083333333333</v>
      </c>
      <c r="D81" s="39">
        <v>129</v>
      </c>
      <c r="E81" s="39">
        <v>25.13</v>
      </c>
      <c r="F81" s="39">
        <v>3241.77</v>
      </c>
      <c r="G81" s="39" t="s">
        <v>24</v>
      </c>
    </row>
    <row r="82" spans="2:7" s="1" customFormat="1" ht="13.35" customHeight="1">
      <c r="B82" s="32">
        <v>44704</v>
      </c>
      <c r="C82" s="38">
        <v>0.34331018518518519</v>
      </c>
      <c r="D82" s="39">
        <v>262</v>
      </c>
      <c r="E82" s="39">
        <v>25.12</v>
      </c>
      <c r="F82" s="39">
        <v>6581.4400000000005</v>
      </c>
      <c r="G82" s="39" t="s">
        <v>24</v>
      </c>
    </row>
    <row r="83" spans="2:7" s="1" customFormat="1" ht="13.35" customHeight="1">
      <c r="B83" s="32">
        <v>44704</v>
      </c>
      <c r="C83" s="38">
        <v>0.34355324074074073</v>
      </c>
      <c r="D83" s="39">
        <v>352</v>
      </c>
      <c r="E83" s="39">
        <v>25.135000000000002</v>
      </c>
      <c r="F83" s="39">
        <v>8847.52</v>
      </c>
      <c r="G83" s="39" t="s">
        <v>24</v>
      </c>
    </row>
    <row r="84" spans="2:7" s="1" customFormat="1" ht="13.35" customHeight="1">
      <c r="B84" s="32">
        <v>44704</v>
      </c>
      <c r="C84" s="38">
        <v>0.34371527777777783</v>
      </c>
      <c r="D84" s="39">
        <v>247</v>
      </c>
      <c r="E84" s="39">
        <v>25.13</v>
      </c>
      <c r="F84" s="39">
        <v>6207.11</v>
      </c>
      <c r="G84" s="39" t="s">
        <v>24</v>
      </c>
    </row>
    <row r="85" spans="2:7" s="1" customFormat="1" ht="13.35" customHeight="1">
      <c r="B85" s="32">
        <v>44704</v>
      </c>
      <c r="C85" s="38">
        <v>0.34412037037037035</v>
      </c>
      <c r="D85" s="39">
        <v>82</v>
      </c>
      <c r="E85" s="39">
        <v>25.145</v>
      </c>
      <c r="F85" s="39">
        <v>2061.89</v>
      </c>
      <c r="G85" s="39" t="s">
        <v>24</v>
      </c>
    </row>
    <row r="86" spans="2:7" s="1" customFormat="1" ht="13.35" customHeight="1">
      <c r="B86" s="32">
        <v>44704</v>
      </c>
      <c r="C86" s="38">
        <v>0.34412037037037035</v>
      </c>
      <c r="D86" s="39">
        <v>119</v>
      </c>
      <c r="E86" s="39">
        <v>25.145</v>
      </c>
      <c r="F86" s="39">
        <v>2992.2550000000001</v>
      </c>
      <c r="G86" s="39" t="s">
        <v>24</v>
      </c>
    </row>
    <row r="87" spans="2:7" s="1" customFormat="1" ht="13.35" customHeight="1">
      <c r="B87" s="32">
        <v>44704</v>
      </c>
      <c r="C87" s="38">
        <v>0.3442824074074074</v>
      </c>
      <c r="D87" s="39">
        <v>277</v>
      </c>
      <c r="E87" s="39">
        <v>25.184999999999999</v>
      </c>
      <c r="F87" s="39">
        <v>6976.2449999999999</v>
      </c>
      <c r="G87" s="39" t="s">
        <v>24</v>
      </c>
    </row>
    <row r="88" spans="2:7" s="1" customFormat="1" ht="13.35" customHeight="1">
      <c r="B88" s="32">
        <v>44704</v>
      </c>
      <c r="C88" s="38">
        <v>0.34446759259259263</v>
      </c>
      <c r="D88" s="39">
        <v>153</v>
      </c>
      <c r="E88" s="39">
        <v>25.215</v>
      </c>
      <c r="F88" s="39">
        <v>3857.895</v>
      </c>
      <c r="G88" s="39" t="s">
        <v>24</v>
      </c>
    </row>
    <row r="89" spans="2:7" s="1" customFormat="1" ht="13.35" customHeight="1">
      <c r="B89" s="32">
        <v>44704</v>
      </c>
      <c r="C89" s="38">
        <v>0.34446759259259263</v>
      </c>
      <c r="D89" s="39">
        <v>4</v>
      </c>
      <c r="E89" s="39">
        <v>25.215</v>
      </c>
      <c r="F89" s="39">
        <v>100.86</v>
      </c>
      <c r="G89" s="39" t="s">
        <v>24</v>
      </c>
    </row>
    <row r="90" spans="2:7" s="1" customFormat="1" ht="13.35" customHeight="1">
      <c r="B90" s="32">
        <v>44704</v>
      </c>
      <c r="C90" s="38">
        <v>0.34453703703703703</v>
      </c>
      <c r="D90" s="39">
        <v>79</v>
      </c>
      <c r="E90" s="39">
        <v>25.204999999999998</v>
      </c>
      <c r="F90" s="39">
        <v>1991.1949999999999</v>
      </c>
      <c r="G90" s="39" t="s">
        <v>24</v>
      </c>
    </row>
    <row r="91" spans="2:7" s="1" customFormat="1" ht="13.35" customHeight="1">
      <c r="B91" s="32">
        <v>44704</v>
      </c>
      <c r="C91" s="38">
        <v>0.34520833333333334</v>
      </c>
      <c r="D91" s="39">
        <v>165</v>
      </c>
      <c r="E91" s="39">
        <v>25.26</v>
      </c>
      <c r="F91" s="39">
        <v>4167.9000000000005</v>
      </c>
      <c r="G91" s="39" t="s">
        <v>24</v>
      </c>
    </row>
    <row r="92" spans="2:7" s="1" customFormat="1" ht="13.35" customHeight="1">
      <c r="B92" s="32">
        <v>44704</v>
      </c>
      <c r="C92" s="38">
        <v>0.34524305555555551</v>
      </c>
      <c r="D92" s="39">
        <v>298</v>
      </c>
      <c r="E92" s="39">
        <v>25.24</v>
      </c>
      <c r="F92" s="39">
        <v>7521.5199999999995</v>
      </c>
      <c r="G92" s="39" t="s">
        <v>24</v>
      </c>
    </row>
    <row r="93" spans="2:7" s="1" customFormat="1" ht="13.35" customHeight="1">
      <c r="B93" s="32">
        <v>44704</v>
      </c>
      <c r="C93" s="38">
        <v>0.35718749999999999</v>
      </c>
      <c r="D93" s="39">
        <v>161</v>
      </c>
      <c r="E93" s="39">
        <v>25.23</v>
      </c>
      <c r="F93" s="39">
        <v>4062.03</v>
      </c>
      <c r="G93" s="39" t="s">
        <v>24</v>
      </c>
    </row>
    <row r="94" spans="2:7" s="1" customFormat="1" ht="13.35" customHeight="1">
      <c r="B94" s="32">
        <v>44704</v>
      </c>
      <c r="C94" s="38">
        <v>0.35718749999999999</v>
      </c>
      <c r="D94" s="39">
        <v>172</v>
      </c>
      <c r="E94" s="39">
        <v>25.23</v>
      </c>
      <c r="F94" s="39">
        <v>4339.5600000000004</v>
      </c>
      <c r="G94" s="39" t="s">
        <v>24</v>
      </c>
    </row>
    <row r="95" spans="2:7" s="1" customFormat="1" ht="13.35" customHeight="1">
      <c r="B95" s="32">
        <v>44704</v>
      </c>
      <c r="C95" s="38">
        <v>0.35728009259259258</v>
      </c>
      <c r="D95" s="39">
        <v>222</v>
      </c>
      <c r="E95" s="39">
        <v>25.23</v>
      </c>
      <c r="F95" s="39">
        <v>5601.06</v>
      </c>
      <c r="G95" s="39" t="s">
        <v>24</v>
      </c>
    </row>
    <row r="96" spans="2:7" s="1" customFormat="1" ht="13.35" customHeight="1">
      <c r="B96" s="32">
        <v>44704</v>
      </c>
      <c r="C96" s="38">
        <v>0.3573263888888889</v>
      </c>
      <c r="D96" s="39">
        <v>7</v>
      </c>
      <c r="E96" s="39">
        <v>25.234999999999999</v>
      </c>
      <c r="F96" s="39">
        <v>176.64499999999998</v>
      </c>
      <c r="G96" s="39" t="s">
        <v>24</v>
      </c>
    </row>
    <row r="97" spans="2:7" s="1" customFormat="1" ht="13.35" customHeight="1">
      <c r="B97" s="32">
        <v>44704</v>
      </c>
      <c r="C97" s="38">
        <v>0.3573263888888889</v>
      </c>
      <c r="D97" s="39">
        <v>72</v>
      </c>
      <c r="E97" s="39">
        <v>25.234999999999999</v>
      </c>
      <c r="F97" s="39">
        <v>1816.92</v>
      </c>
      <c r="G97" s="39" t="s">
        <v>24</v>
      </c>
    </row>
    <row r="98" spans="2:7" s="1" customFormat="1" ht="13.35" customHeight="1">
      <c r="B98" s="32">
        <v>44704</v>
      </c>
      <c r="C98" s="38">
        <v>0.35737268518518522</v>
      </c>
      <c r="D98" s="39">
        <v>80</v>
      </c>
      <c r="E98" s="39">
        <v>25.23</v>
      </c>
      <c r="F98" s="39">
        <v>2018.4</v>
      </c>
      <c r="G98" s="39" t="s">
        <v>24</v>
      </c>
    </row>
    <row r="99" spans="2:7" s="1" customFormat="1" ht="13.35" customHeight="1">
      <c r="B99" s="32">
        <v>44704</v>
      </c>
      <c r="C99" s="38">
        <v>0.35745370370370372</v>
      </c>
      <c r="D99" s="39">
        <v>48</v>
      </c>
      <c r="E99" s="39">
        <v>25.22</v>
      </c>
      <c r="F99" s="39">
        <v>1210.56</v>
      </c>
      <c r="G99" s="39" t="s">
        <v>24</v>
      </c>
    </row>
    <row r="100" spans="2:7" s="1" customFormat="1" ht="13.35" customHeight="1">
      <c r="B100" s="32">
        <v>44704</v>
      </c>
      <c r="C100" s="38">
        <v>0.35814814814814816</v>
      </c>
      <c r="D100" s="39">
        <v>458</v>
      </c>
      <c r="E100" s="39">
        <v>25.225000000000001</v>
      </c>
      <c r="F100" s="39">
        <v>11553.050000000001</v>
      </c>
      <c r="G100" s="39" t="s">
        <v>24</v>
      </c>
    </row>
    <row r="101" spans="2:7" s="1" customFormat="1" ht="13.35" customHeight="1">
      <c r="B101" s="32">
        <v>44704</v>
      </c>
      <c r="C101" s="38">
        <v>0.35834490740740743</v>
      </c>
      <c r="D101" s="39">
        <v>468</v>
      </c>
      <c r="E101" s="39">
        <v>25.215</v>
      </c>
      <c r="F101" s="39">
        <v>11800.62</v>
      </c>
      <c r="G101" s="39" t="s">
        <v>24</v>
      </c>
    </row>
    <row r="102" spans="2:7" s="1" customFormat="1" ht="13.35" customHeight="1">
      <c r="B102" s="32">
        <v>44704</v>
      </c>
      <c r="C102" s="38">
        <v>0.35943287037037036</v>
      </c>
      <c r="D102" s="39">
        <v>87</v>
      </c>
      <c r="E102" s="39">
        <v>25.25</v>
      </c>
      <c r="F102" s="39">
        <v>2196.75</v>
      </c>
      <c r="G102" s="39" t="s">
        <v>24</v>
      </c>
    </row>
    <row r="103" spans="2:7" s="1" customFormat="1" ht="13.35" customHeight="1">
      <c r="B103" s="32">
        <v>44704</v>
      </c>
      <c r="C103" s="38">
        <v>0.35943287037037036</v>
      </c>
      <c r="D103" s="39">
        <v>68</v>
      </c>
      <c r="E103" s="39">
        <v>25.25</v>
      </c>
      <c r="F103" s="39">
        <v>1717</v>
      </c>
      <c r="G103" s="39" t="s">
        <v>24</v>
      </c>
    </row>
    <row r="104" spans="2:7" s="1" customFormat="1" ht="13.35" customHeight="1">
      <c r="B104" s="32">
        <v>44704</v>
      </c>
      <c r="C104" s="38">
        <v>0.35964120370370373</v>
      </c>
      <c r="D104" s="39">
        <v>266</v>
      </c>
      <c r="E104" s="39">
        <v>25.245000000000001</v>
      </c>
      <c r="F104" s="39">
        <v>6715.17</v>
      </c>
      <c r="G104" s="39" t="s">
        <v>24</v>
      </c>
    </row>
    <row r="105" spans="2:7" s="1" customFormat="1" ht="13.35" customHeight="1">
      <c r="B105" s="32">
        <v>44704</v>
      </c>
      <c r="C105" s="38">
        <v>0.35964120370370373</v>
      </c>
      <c r="D105" s="39">
        <v>160</v>
      </c>
      <c r="E105" s="39">
        <v>25.245000000000001</v>
      </c>
      <c r="F105" s="39">
        <v>4039.2000000000003</v>
      </c>
      <c r="G105" s="39" t="s">
        <v>24</v>
      </c>
    </row>
    <row r="106" spans="2:7" s="1" customFormat="1" ht="13.35" customHeight="1">
      <c r="B106" s="32">
        <v>44704</v>
      </c>
      <c r="C106" s="38">
        <v>0.36024305555555558</v>
      </c>
      <c r="D106" s="39">
        <v>380</v>
      </c>
      <c r="E106" s="39">
        <v>25.245000000000001</v>
      </c>
      <c r="F106" s="39">
        <v>9593.1</v>
      </c>
      <c r="G106" s="39" t="s">
        <v>24</v>
      </c>
    </row>
    <row r="107" spans="2:7" s="1" customFormat="1" ht="13.35" customHeight="1">
      <c r="B107" s="32">
        <v>44704</v>
      </c>
      <c r="C107" s="38">
        <v>0.36024305555555558</v>
      </c>
      <c r="D107" s="39">
        <v>135</v>
      </c>
      <c r="E107" s="39">
        <v>25.245000000000001</v>
      </c>
      <c r="F107" s="39">
        <v>3408.0750000000003</v>
      </c>
      <c r="G107" s="39" t="s">
        <v>24</v>
      </c>
    </row>
    <row r="108" spans="2:7" s="1" customFormat="1" ht="13.35" customHeight="1">
      <c r="B108" s="32">
        <v>44704</v>
      </c>
      <c r="C108" s="38">
        <v>0.36024305555555558</v>
      </c>
      <c r="D108" s="39">
        <v>420</v>
      </c>
      <c r="E108" s="39">
        <v>25.24</v>
      </c>
      <c r="F108" s="39">
        <v>10600.8</v>
      </c>
      <c r="G108" s="39" t="s">
        <v>24</v>
      </c>
    </row>
    <row r="109" spans="2:7" s="1" customFormat="1" ht="13.35" customHeight="1">
      <c r="B109" s="32">
        <v>44704</v>
      </c>
      <c r="C109" s="38">
        <v>0.36026620370370371</v>
      </c>
      <c r="D109" s="39">
        <v>391</v>
      </c>
      <c r="E109" s="39">
        <v>25.24</v>
      </c>
      <c r="F109" s="39">
        <v>9868.84</v>
      </c>
      <c r="G109" s="39" t="s">
        <v>24</v>
      </c>
    </row>
    <row r="110" spans="2:7" s="1" customFormat="1" ht="13.35" customHeight="1">
      <c r="B110" s="32">
        <v>44704</v>
      </c>
      <c r="C110" s="38">
        <v>0.36039351851851853</v>
      </c>
      <c r="D110" s="39">
        <v>657</v>
      </c>
      <c r="E110" s="39">
        <v>25.23</v>
      </c>
      <c r="F110" s="39">
        <v>16576.11</v>
      </c>
      <c r="G110" s="39" t="s">
        <v>24</v>
      </c>
    </row>
    <row r="111" spans="2:7" s="1" customFormat="1" ht="13.35" customHeight="1">
      <c r="B111" s="32">
        <v>44704</v>
      </c>
      <c r="C111" s="38">
        <v>0.36121527777777779</v>
      </c>
      <c r="D111" s="39">
        <v>512</v>
      </c>
      <c r="E111" s="39">
        <v>25.245000000000001</v>
      </c>
      <c r="F111" s="39">
        <v>12925.44</v>
      </c>
      <c r="G111" s="39" t="s">
        <v>24</v>
      </c>
    </row>
    <row r="112" spans="2:7" s="1" customFormat="1" ht="13.35" customHeight="1">
      <c r="B112" s="32">
        <v>44704</v>
      </c>
      <c r="C112" s="38">
        <v>0.36159722222222218</v>
      </c>
      <c r="D112" s="39">
        <v>143</v>
      </c>
      <c r="E112" s="39">
        <v>25.265000000000001</v>
      </c>
      <c r="F112" s="39">
        <v>3612.895</v>
      </c>
      <c r="G112" s="39" t="s">
        <v>24</v>
      </c>
    </row>
    <row r="113" spans="2:7" s="1" customFormat="1" ht="13.35" customHeight="1">
      <c r="B113" s="32">
        <v>44704</v>
      </c>
      <c r="C113" s="38">
        <v>0.36159722222222218</v>
      </c>
      <c r="D113" s="39">
        <v>80</v>
      </c>
      <c r="E113" s="39">
        <v>25.265000000000001</v>
      </c>
      <c r="F113" s="39">
        <v>2021.2</v>
      </c>
      <c r="G113" s="39" t="s">
        <v>24</v>
      </c>
    </row>
    <row r="114" spans="2:7" s="1" customFormat="1" ht="13.35" customHeight="1">
      <c r="B114" s="32">
        <v>44704</v>
      </c>
      <c r="C114" s="38">
        <v>0.36159722222222218</v>
      </c>
      <c r="D114" s="39">
        <v>395</v>
      </c>
      <c r="E114" s="39">
        <v>25.265000000000001</v>
      </c>
      <c r="F114" s="39">
        <v>9979.6750000000011</v>
      </c>
      <c r="G114" s="39" t="s">
        <v>24</v>
      </c>
    </row>
    <row r="115" spans="2:7" s="1" customFormat="1" ht="13.35" customHeight="1">
      <c r="B115" s="32">
        <v>44704</v>
      </c>
      <c r="C115" s="38">
        <v>0.36174768518518513</v>
      </c>
      <c r="D115" s="39">
        <v>8</v>
      </c>
      <c r="E115" s="39">
        <v>25.274999999999999</v>
      </c>
      <c r="F115" s="39">
        <v>202.2</v>
      </c>
      <c r="G115" s="39" t="s">
        <v>24</v>
      </c>
    </row>
    <row r="116" spans="2:7" s="1" customFormat="1" ht="13.35" customHeight="1">
      <c r="B116" s="32">
        <v>44704</v>
      </c>
      <c r="C116" s="38">
        <v>0.36219907407407409</v>
      </c>
      <c r="D116" s="39">
        <v>488</v>
      </c>
      <c r="E116" s="39">
        <v>25.274999999999999</v>
      </c>
      <c r="F116" s="39">
        <v>12334.199999999999</v>
      </c>
      <c r="G116" s="39" t="s">
        <v>24</v>
      </c>
    </row>
    <row r="117" spans="2:7" s="1" customFormat="1" ht="13.35" customHeight="1">
      <c r="B117" s="32">
        <v>44704</v>
      </c>
      <c r="C117" s="38">
        <v>0.36219907407407409</v>
      </c>
      <c r="D117" s="39">
        <v>421</v>
      </c>
      <c r="E117" s="39">
        <v>25.274999999999999</v>
      </c>
      <c r="F117" s="39">
        <v>10640.775</v>
      </c>
      <c r="G117" s="39" t="s">
        <v>24</v>
      </c>
    </row>
    <row r="118" spans="2:7" s="1" customFormat="1" ht="13.35" customHeight="1">
      <c r="B118" s="32">
        <v>44704</v>
      </c>
      <c r="C118" s="38">
        <v>0.36219907407407409</v>
      </c>
      <c r="D118" s="39">
        <v>306</v>
      </c>
      <c r="E118" s="39">
        <v>25.274999999999999</v>
      </c>
      <c r="F118" s="39">
        <v>7734.15</v>
      </c>
      <c r="G118" s="39" t="s">
        <v>24</v>
      </c>
    </row>
    <row r="119" spans="2:7" s="1" customFormat="1" ht="13.35" customHeight="1">
      <c r="B119" s="32">
        <v>44704</v>
      </c>
      <c r="C119" s="38">
        <v>0.37369212962962961</v>
      </c>
      <c r="D119" s="39">
        <v>180</v>
      </c>
      <c r="E119" s="39">
        <v>25.285</v>
      </c>
      <c r="F119" s="39">
        <v>4551.3</v>
      </c>
      <c r="G119" s="39" t="s">
        <v>24</v>
      </c>
    </row>
    <row r="120" spans="2:7" s="1" customFormat="1" ht="13.35" customHeight="1">
      <c r="B120" s="32">
        <v>44704</v>
      </c>
      <c r="C120" s="38">
        <v>0.37436342592592592</v>
      </c>
      <c r="D120" s="39">
        <v>625</v>
      </c>
      <c r="E120" s="39">
        <v>25.27</v>
      </c>
      <c r="F120" s="39">
        <v>15793.75</v>
      </c>
      <c r="G120" s="39" t="s">
        <v>24</v>
      </c>
    </row>
    <row r="121" spans="2:7" s="1" customFormat="1" ht="13.35" customHeight="1">
      <c r="B121" s="32">
        <v>44704</v>
      </c>
      <c r="C121" s="38">
        <v>0.37436342592592592</v>
      </c>
      <c r="D121" s="39">
        <v>318</v>
      </c>
      <c r="E121" s="39">
        <v>25.27</v>
      </c>
      <c r="F121" s="39">
        <v>8035.86</v>
      </c>
      <c r="G121" s="39" t="s">
        <v>24</v>
      </c>
    </row>
    <row r="122" spans="2:7" s="1" customFormat="1" ht="13.35" customHeight="1">
      <c r="B122" s="32">
        <v>44704</v>
      </c>
      <c r="C122" s="38">
        <v>0.37497685185185187</v>
      </c>
      <c r="D122" s="39">
        <v>11</v>
      </c>
      <c r="E122" s="39">
        <v>25.27</v>
      </c>
      <c r="F122" s="39">
        <v>277.96999999999997</v>
      </c>
      <c r="G122" s="39" t="s">
        <v>24</v>
      </c>
    </row>
    <row r="123" spans="2:7" s="1" customFormat="1" ht="13.35" customHeight="1">
      <c r="B123" s="32">
        <v>44704</v>
      </c>
      <c r="C123" s="38">
        <v>0.37497685185185187</v>
      </c>
      <c r="D123" s="39">
        <v>36</v>
      </c>
      <c r="E123" s="39">
        <v>25.27</v>
      </c>
      <c r="F123" s="39">
        <v>909.72</v>
      </c>
      <c r="G123" s="39" t="s">
        <v>24</v>
      </c>
    </row>
    <row r="124" spans="2:7" s="1" customFormat="1" ht="13.35" customHeight="1">
      <c r="B124" s="32">
        <v>44704</v>
      </c>
      <c r="C124" s="38">
        <v>0.375</v>
      </c>
      <c r="D124" s="39">
        <v>612</v>
      </c>
      <c r="E124" s="39">
        <v>25.265000000000001</v>
      </c>
      <c r="F124" s="39">
        <v>15462.18</v>
      </c>
      <c r="G124" s="39" t="s">
        <v>24</v>
      </c>
    </row>
    <row r="125" spans="2:7" s="1" customFormat="1" ht="13.35" customHeight="1">
      <c r="B125" s="32">
        <v>44704</v>
      </c>
      <c r="C125" s="38">
        <v>0.3752199074074074</v>
      </c>
      <c r="D125" s="39">
        <v>243</v>
      </c>
      <c r="E125" s="39">
        <v>25.29</v>
      </c>
      <c r="F125" s="39">
        <v>6145.4699999999993</v>
      </c>
      <c r="G125" s="39" t="s">
        <v>24</v>
      </c>
    </row>
    <row r="126" spans="2:7" s="1" customFormat="1" ht="13.35" customHeight="1">
      <c r="B126" s="32">
        <v>44704</v>
      </c>
      <c r="C126" s="38">
        <v>0.37532407407407403</v>
      </c>
      <c r="D126" s="39">
        <v>12</v>
      </c>
      <c r="E126" s="39">
        <v>25.285</v>
      </c>
      <c r="F126" s="39">
        <v>303.42</v>
      </c>
      <c r="G126" s="39" t="s">
        <v>24</v>
      </c>
    </row>
    <row r="127" spans="2:7" s="1" customFormat="1" ht="13.35" customHeight="1">
      <c r="B127" s="32">
        <v>44704</v>
      </c>
      <c r="C127" s="38">
        <v>0.37532407407407403</v>
      </c>
      <c r="D127" s="39">
        <v>78</v>
      </c>
      <c r="E127" s="39">
        <v>25.285</v>
      </c>
      <c r="F127" s="39">
        <v>1972.23</v>
      </c>
      <c r="G127" s="39" t="s">
        <v>24</v>
      </c>
    </row>
    <row r="128" spans="2:7" s="1" customFormat="1" ht="13.35" customHeight="1">
      <c r="B128" s="32">
        <v>44704</v>
      </c>
      <c r="C128" s="38">
        <v>0.37584490740740745</v>
      </c>
      <c r="D128" s="39">
        <v>366</v>
      </c>
      <c r="E128" s="39">
        <v>25.285</v>
      </c>
      <c r="F128" s="39">
        <v>9254.31</v>
      </c>
      <c r="G128" s="39" t="s">
        <v>24</v>
      </c>
    </row>
    <row r="129" spans="2:7" s="1" customFormat="1" ht="13.35" customHeight="1">
      <c r="B129" s="32">
        <v>44704</v>
      </c>
      <c r="C129" s="38">
        <v>0.37584490740740745</v>
      </c>
      <c r="D129" s="39">
        <v>57</v>
      </c>
      <c r="E129" s="39">
        <v>25.285</v>
      </c>
      <c r="F129" s="39">
        <v>1441.2450000000001</v>
      </c>
      <c r="G129" s="39" t="s">
        <v>24</v>
      </c>
    </row>
    <row r="130" spans="2:7" s="1" customFormat="1" ht="13.35" customHeight="1">
      <c r="B130" s="32">
        <v>44704</v>
      </c>
      <c r="C130" s="38">
        <v>0.37584490740740745</v>
      </c>
      <c r="D130" s="39">
        <v>160</v>
      </c>
      <c r="E130" s="39">
        <v>25.285</v>
      </c>
      <c r="F130" s="39">
        <v>4045.6</v>
      </c>
      <c r="G130" s="39" t="s">
        <v>24</v>
      </c>
    </row>
    <row r="131" spans="2:7" s="1" customFormat="1" ht="13.35" customHeight="1">
      <c r="B131" s="32">
        <v>44704</v>
      </c>
      <c r="C131" s="38">
        <v>0.37584490740740745</v>
      </c>
      <c r="D131" s="39">
        <v>38</v>
      </c>
      <c r="E131" s="39">
        <v>25.285</v>
      </c>
      <c r="F131" s="39">
        <v>960.83</v>
      </c>
      <c r="G131" s="39" t="s">
        <v>24</v>
      </c>
    </row>
    <row r="132" spans="2:7" s="1" customFormat="1" ht="13.35" customHeight="1">
      <c r="B132" s="32">
        <v>44704</v>
      </c>
      <c r="C132" s="38">
        <v>0.37596064814814811</v>
      </c>
      <c r="D132" s="39">
        <v>91</v>
      </c>
      <c r="E132" s="39">
        <v>25.274999999999999</v>
      </c>
      <c r="F132" s="39">
        <v>2300.0250000000001</v>
      </c>
      <c r="G132" s="39" t="s">
        <v>24</v>
      </c>
    </row>
    <row r="133" spans="2:7" s="1" customFormat="1" ht="13.35" customHeight="1">
      <c r="B133" s="32">
        <v>44704</v>
      </c>
      <c r="C133" s="38">
        <v>0.37628472222222226</v>
      </c>
      <c r="D133" s="39">
        <v>227</v>
      </c>
      <c r="E133" s="39">
        <v>25.29</v>
      </c>
      <c r="F133" s="39">
        <v>5740.83</v>
      </c>
      <c r="G133" s="39" t="s">
        <v>24</v>
      </c>
    </row>
    <row r="134" spans="2:7" s="1" customFormat="1" ht="13.35" customHeight="1">
      <c r="B134" s="32">
        <v>44704</v>
      </c>
      <c r="C134" s="38">
        <v>0.37628472222222226</v>
      </c>
      <c r="D134" s="39">
        <v>84</v>
      </c>
      <c r="E134" s="39">
        <v>25.29</v>
      </c>
      <c r="F134" s="39">
        <v>2124.36</v>
      </c>
      <c r="G134" s="39" t="s">
        <v>24</v>
      </c>
    </row>
    <row r="135" spans="2:7" s="1" customFormat="1" ht="13.35" customHeight="1">
      <c r="B135" s="32">
        <v>44704</v>
      </c>
      <c r="C135" s="38">
        <v>0.37649305555555551</v>
      </c>
      <c r="D135" s="39">
        <v>271</v>
      </c>
      <c r="E135" s="39">
        <v>25.285</v>
      </c>
      <c r="F135" s="39">
        <v>6852.2349999999997</v>
      </c>
      <c r="G135" s="39" t="s">
        <v>24</v>
      </c>
    </row>
    <row r="136" spans="2:7" s="1" customFormat="1" ht="13.35" customHeight="1">
      <c r="B136" s="32">
        <v>44704</v>
      </c>
      <c r="C136" s="38">
        <v>0.37681712962962965</v>
      </c>
      <c r="D136" s="39">
        <v>331</v>
      </c>
      <c r="E136" s="39">
        <v>25.28</v>
      </c>
      <c r="F136" s="39">
        <v>8367.68</v>
      </c>
      <c r="G136" s="39" t="s">
        <v>24</v>
      </c>
    </row>
    <row r="137" spans="2:7" s="1" customFormat="1" ht="13.35" customHeight="1">
      <c r="B137" s="32">
        <v>44704</v>
      </c>
      <c r="C137" s="38">
        <v>0.3770486111111111</v>
      </c>
      <c r="D137" s="39">
        <v>265</v>
      </c>
      <c r="E137" s="39">
        <v>25.29</v>
      </c>
      <c r="F137" s="39">
        <v>6701.8499999999995</v>
      </c>
      <c r="G137" s="39" t="s">
        <v>24</v>
      </c>
    </row>
    <row r="138" spans="2:7" s="1" customFormat="1" ht="13.35" customHeight="1">
      <c r="B138" s="32">
        <v>44704</v>
      </c>
      <c r="C138" s="38">
        <v>0.37739583333333332</v>
      </c>
      <c r="D138" s="39">
        <v>185</v>
      </c>
      <c r="E138" s="39">
        <v>25.295000000000002</v>
      </c>
      <c r="F138" s="39">
        <v>4679.5750000000007</v>
      </c>
      <c r="G138" s="39" t="s">
        <v>24</v>
      </c>
    </row>
    <row r="139" spans="2:7" s="1" customFormat="1" ht="13.35" customHeight="1">
      <c r="B139" s="32">
        <v>44704</v>
      </c>
      <c r="C139" s="38">
        <v>0.37739583333333332</v>
      </c>
      <c r="D139" s="39">
        <v>160</v>
      </c>
      <c r="E139" s="39">
        <v>25.295000000000002</v>
      </c>
      <c r="F139" s="39">
        <v>4047.2000000000003</v>
      </c>
      <c r="G139" s="39" t="s">
        <v>24</v>
      </c>
    </row>
    <row r="140" spans="2:7" s="1" customFormat="1" ht="13.35" customHeight="1">
      <c r="B140" s="32">
        <v>44704</v>
      </c>
      <c r="C140" s="38">
        <v>0.3778819444444444</v>
      </c>
      <c r="D140" s="39">
        <v>496</v>
      </c>
      <c r="E140" s="39">
        <v>25.3</v>
      </c>
      <c r="F140" s="39">
        <v>12548.800000000001</v>
      </c>
      <c r="G140" s="39" t="s">
        <v>24</v>
      </c>
    </row>
    <row r="141" spans="2:7" s="1" customFormat="1" ht="13.35" customHeight="1">
      <c r="B141" s="32">
        <v>44704</v>
      </c>
      <c r="C141" s="38">
        <v>0.37799768518518517</v>
      </c>
      <c r="D141" s="39">
        <v>103</v>
      </c>
      <c r="E141" s="39">
        <v>25.29</v>
      </c>
      <c r="F141" s="39">
        <v>2604.87</v>
      </c>
      <c r="G141" s="39" t="s">
        <v>24</v>
      </c>
    </row>
    <row r="142" spans="2:7" s="1" customFormat="1" ht="13.35" customHeight="1">
      <c r="B142" s="32">
        <v>44704</v>
      </c>
      <c r="C142" s="38">
        <v>0.37799768518518517</v>
      </c>
      <c r="D142" s="39">
        <v>79</v>
      </c>
      <c r="E142" s="39">
        <v>25.29</v>
      </c>
      <c r="F142" s="39">
        <v>1997.9099999999999</v>
      </c>
      <c r="G142" s="39" t="s">
        <v>24</v>
      </c>
    </row>
    <row r="143" spans="2:7" s="1" customFormat="1" ht="13.35" customHeight="1">
      <c r="B143" s="32">
        <v>44704</v>
      </c>
      <c r="C143" s="38">
        <v>0.37836805555555553</v>
      </c>
      <c r="D143" s="39">
        <v>310</v>
      </c>
      <c r="E143" s="39">
        <v>25.274999999999999</v>
      </c>
      <c r="F143" s="39">
        <v>7835.25</v>
      </c>
      <c r="G143" s="39" t="s">
        <v>24</v>
      </c>
    </row>
    <row r="144" spans="2:7" s="1" customFormat="1" ht="13.35" customHeight="1">
      <c r="B144" s="32">
        <v>44704</v>
      </c>
      <c r="C144" s="38">
        <v>0.37847222222222227</v>
      </c>
      <c r="D144" s="39">
        <v>246</v>
      </c>
      <c r="E144" s="39">
        <v>25.28</v>
      </c>
      <c r="F144" s="39">
        <v>6218.88</v>
      </c>
      <c r="G144" s="39" t="s">
        <v>24</v>
      </c>
    </row>
    <row r="145" spans="2:7" s="1" customFormat="1" ht="13.35" customHeight="1">
      <c r="B145" s="32">
        <v>44704</v>
      </c>
      <c r="C145" s="38">
        <v>0.37916666666666665</v>
      </c>
      <c r="D145" s="39">
        <v>671</v>
      </c>
      <c r="E145" s="39">
        <v>25.27</v>
      </c>
      <c r="F145" s="39">
        <v>16956.169999999998</v>
      </c>
      <c r="G145" s="39" t="s">
        <v>24</v>
      </c>
    </row>
    <row r="146" spans="2:7" s="1" customFormat="1" ht="13.35" customHeight="1">
      <c r="B146" s="32">
        <v>44704</v>
      </c>
      <c r="C146" s="38">
        <v>0.37917824074074075</v>
      </c>
      <c r="D146" s="39">
        <v>180</v>
      </c>
      <c r="E146" s="39">
        <v>25.254999999999999</v>
      </c>
      <c r="F146" s="39">
        <v>4545.8999999999996</v>
      </c>
      <c r="G146" s="39" t="s">
        <v>24</v>
      </c>
    </row>
    <row r="147" spans="2:7" s="1" customFormat="1" ht="13.35" customHeight="1">
      <c r="B147" s="32">
        <v>44704</v>
      </c>
      <c r="C147" s="38">
        <v>0.37917824074074075</v>
      </c>
      <c r="D147" s="39">
        <v>2</v>
      </c>
      <c r="E147" s="39">
        <v>25.254999999999999</v>
      </c>
      <c r="F147" s="39">
        <v>50.51</v>
      </c>
      <c r="G147" s="39" t="s">
        <v>24</v>
      </c>
    </row>
    <row r="148" spans="2:7" s="1" customFormat="1" ht="13.35" customHeight="1">
      <c r="B148" s="32">
        <v>44704</v>
      </c>
      <c r="C148" s="38">
        <v>0.37927083333333328</v>
      </c>
      <c r="D148" s="39">
        <v>239</v>
      </c>
      <c r="E148" s="39">
        <v>25.245000000000001</v>
      </c>
      <c r="F148" s="39">
        <v>6033.5550000000003</v>
      </c>
      <c r="G148" s="39" t="s">
        <v>24</v>
      </c>
    </row>
    <row r="149" spans="2:7" s="1" customFormat="1" ht="13.35" customHeight="1">
      <c r="B149" s="32">
        <v>44704</v>
      </c>
      <c r="C149" s="38">
        <v>0.37972222222222224</v>
      </c>
      <c r="D149" s="39">
        <v>204</v>
      </c>
      <c r="E149" s="39">
        <v>25.265000000000001</v>
      </c>
      <c r="F149" s="39">
        <v>5154.0600000000004</v>
      </c>
      <c r="G149" s="39" t="s">
        <v>24</v>
      </c>
    </row>
    <row r="150" spans="2:7" s="1" customFormat="1" ht="13.35" customHeight="1">
      <c r="B150" s="32">
        <v>44704</v>
      </c>
      <c r="C150" s="38">
        <v>0.37976851851851851</v>
      </c>
      <c r="D150" s="39">
        <v>220</v>
      </c>
      <c r="E150" s="39">
        <v>25.26</v>
      </c>
      <c r="F150" s="39">
        <v>5557.2000000000007</v>
      </c>
      <c r="G150" s="39" t="s">
        <v>24</v>
      </c>
    </row>
    <row r="151" spans="2:7" s="1" customFormat="1" ht="13.35" customHeight="1">
      <c r="B151" s="32">
        <v>44704</v>
      </c>
      <c r="C151" s="38">
        <v>0.38041666666666668</v>
      </c>
      <c r="D151" s="39">
        <v>455</v>
      </c>
      <c r="E151" s="39">
        <v>25.26</v>
      </c>
      <c r="F151" s="39">
        <v>11493.300000000001</v>
      </c>
      <c r="G151" s="39" t="s">
        <v>24</v>
      </c>
    </row>
    <row r="152" spans="2:7" s="1" customFormat="1" ht="13.35" customHeight="1">
      <c r="B152" s="32">
        <v>44704</v>
      </c>
      <c r="C152" s="38">
        <v>0.38055555555555554</v>
      </c>
      <c r="D152" s="39">
        <v>55</v>
      </c>
      <c r="E152" s="39">
        <v>25.27</v>
      </c>
      <c r="F152" s="39">
        <v>1389.85</v>
      </c>
      <c r="G152" s="39" t="s">
        <v>24</v>
      </c>
    </row>
    <row r="153" spans="2:7" s="1" customFormat="1" ht="13.35" customHeight="1">
      <c r="B153" s="32">
        <v>44704</v>
      </c>
      <c r="C153" s="38">
        <v>0.38092592592592589</v>
      </c>
      <c r="D153" s="39">
        <v>439</v>
      </c>
      <c r="E153" s="39">
        <v>25.27</v>
      </c>
      <c r="F153" s="39">
        <v>11093.53</v>
      </c>
      <c r="G153" s="39" t="s">
        <v>24</v>
      </c>
    </row>
    <row r="154" spans="2:7" s="1" customFormat="1" ht="13.35" customHeight="1">
      <c r="B154" s="32">
        <v>44704</v>
      </c>
      <c r="C154" s="38">
        <v>0.38158564814814816</v>
      </c>
      <c r="D154" s="39">
        <v>407</v>
      </c>
      <c r="E154" s="39">
        <v>25.27</v>
      </c>
      <c r="F154" s="39">
        <v>10284.89</v>
      </c>
      <c r="G154" s="39" t="s">
        <v>24</v>
      </c>
    </row>
    <row r="155" spans="2:7" s="1" customFormat="1" ht="13.35" customHeight="1">
      <c r="B155" s="32">
        <v>44704</v>
      </c>
      <c r="C155" s="38">
        <v>0.38158564814814816</v>
      </c>
      <c r="D155" s="39">
        <v>155</v>
      </c>
      <c r="E155" s="39">
        <v>25.27</v>
      </c>
      <c r="F155" s="39">
        <v>3916.85</v>
      </c>
      <c r="G155" s="39" t="s">
        <v>24</v>
      </c>
    </row>
    <row r="156" spans="2:7" s="1" customFormat="1" ht="13.35" customHeight="1">
      <c r="B156" s="32">
        <v>44704</v>
      </c>
      <c r="C156" s="38">
        <v>0.38203703703703701</v>
      </c>
      <c r="D156" s="39">
        <v>330</v>
      </c>
      <c r="E156" s="39">
        <v>25.26</v>
      </c>
      <c r="F156" s="39">
        <v>8335.8000000000011</v>
      </c>
      <c r="G156" s="39" t="s">
        <v>24</v>
      </c>
    </row>
    <row r="157" spans="2:7" s="1" customFormat="1" ht="13.35" customHeight="1">
      <c r="B157" s="32">
        <v>44704</v>
      </c>
      <c r="C157" s="38">
        <v>0.38315972222222222</v>
      </c>
      <c r="D157" s="39">
        <v>371</v>
      </c>
      <c r="E157" s="39">
        <v>25.26</v>
      </c>
      <c r="F157" s="39">
        <v>9371.4600000000009</v>
      </c>
      <c r="G157" s="39" t="s">
        <v>24</v>
      </c>
    </row>
    <row r="158" spans="2:7" s="1" customFormat="1" ht="13.35" customHeight="1">
      <c r="B158" s="32">
        <v>44704</v>
      </c>
      <c r="C158" s="38">
        <v>0.38315972222222222</v>
      </c>
      <c r="D158" s="39">
        <v>170</v>
      </c>
      <c r="E158" s="39">
        <v>25.26</v>
      </c>
      <c r="F158" s="39">
        <v>4294.2</v>
      </c>
      <c r="G158" s="39" t="s">
        <v>24</v>
      </c>
    </row>
    <row r="159" spans="2:7" s="1" customFormat="1" ht="13.35" customHeight="1">
      <c r="B159" s="32">
        <v>44704</v>
      </c>
      <c r="C159" s="38">
        <v>0.38538194444444446</v>
      </c>
      <c r="D159" s="39">
        <v>427</v>
      </c>
      <c r="E159" s="39">
        <v>25.2</v>
      </c>
      <c r="F159" s="39">
        <v>10760.4</v>
      </c>
      <c r="G159" s="39" t="s">
        <v>24</v>
      </c>
    </row>
    <row r="160" spans="2:7" s="1" customFormat="1" ht="13.35" customHeight="1">
      <c r="B160" s="32">
        <v>44704</v>
      </c>
      <c r="C160" s="38">
        <v>0.38538194444444446</v>
      </c>
      <c r="D160" s="39">
        <v>42</v>
      </c>
      <c r="E160" s="39">
        <v>25.2</v>
      </c>
      <c r="F160" s="39">
        <v>1058.3999999999999</v>
      </c>
      <c r="G160" s="39" t="s">
        <v>24</v>
      </c>
    </row>
    <row r="161" spans="2:7" s="1" customFormat="1" ht="13.35" customHeight="1">
      <c r="B161" s="32">
        <v>44704</v>
      </c>
      <c r="C161" s="38">
        <v>0.38538194444444446</v>
      </c>
      <c r="D161" s="39">
        <v>63</v>
      </c>
      <c r="E161" s="39">
        <v>25.2</v>
      </c>
      <c r="F161" s="39">
        <v>1587.6</v>
      </c>
      <c r="G161" s="39" t="s">
        <v>24</v>
      </c>
    </row>
    <row r="162" spans="2:7" s="1" customFormat="1" ht="13.35" customHeight="1">
      <c r="B162" s="32">
        <v>44704</v>
      </c>
      <c r="C162" s="38">
        <v>0.38549768518518518</v>
      </c>
      <c r="D162" s="39">
        <v>87</v>
      </c>
      <c r="E162" s="39">
        <v>25.19</v>
      </c>
      <c r="F162" s="39">
        <v>2191.5300000000002</v>
      </c>
      <c r="G162" s="39" t="s">
        <v>24</v>
      </c>
    </row>
    <row r="163" spans="2:7" s="1" customFormat="1" ht="13.35" customHeight="1">
      <c r="B163" s="32">
        <v>44704</v>
      </c>
      <c r="C163" s="38">
        <v>0.38648148148148148</v>
      </c>
      <c r="D163" s="39">
        <v>531</v>
      </c>
      <c r="E163" s="39">
        <v>25.184999999999999</v>
      </c>
      <c r="F163" s="39">
        <v>13373.234999999999</v>
      </c>
      <c r="G163" s="39" t="s">
        <v>24</v>
      </c>
    </row>
    <row r="164" spans="2:7" s="1" customFormat="1" ht="13.35" customHeight="1">
      <c r="B164" s="32">
        <v>44704</v>
      </c>
      <c r="C164" s="38">
        <v>0.38656249999999998</v>
      </c>
      <c r="D164" s="39">
        <v>506</v>
      </c>
      <c r="E164" s="39">
        <v>25.17</v>
      </c>
      <c r="F164" s="39">
        <v>12736.02</v>
      </c>
      <c r="G164" s="39" t="s">
        <v>24</v>
      </c>
    </row>
    <row r="165" spans="2:7" s="1" customFormat="1" ht="13.35" customHeight="1">
      <c r="B165" s="32">
        <v>44704</v>
      </c>
      <c r="C165" s="38">
        <v>0.3871412037037037</v>
      </c>
      <c r="D165" s="39">
        <v>201</v>
      </c>
      <c r="E165" s="39">
        <v>25.175000000000001</v>
      </c>
      <c r="F165" s="39">
        <v>5060.1750000000002</v>
      </c>
      <c r="G165" s="39" t="s">
        <v>24</v>
      </c>
    </row>
    <row r="166" spans="2:7" s="1" customFormat="1" ht="13.35" customHeight="1">
      <c r="B166" s="32">
        <v>44704</v>
      </c>
      <c r="C166" s="38">
        <v>0.3871412037037037</v>
      </c>
      <c r="D166" s="39">
        <v>264</v>
      </c>
      <c r="E166" s="39">
        <v>25.175000000000001</v>
      </c>
      <c r="F166" s="39">
        <v>6646.2</v>
      </c>
      <c r="G166" s="39" t="s">
        <v>24</v>
      </c>
    </row>
    <row r="167" spans="2:7" s="1" customFormat="1" ht="13.35" customHeight="1">
      <c r="B167" s="32">
        <v>44704</v>
      </c>
      <c r="C167" s="38">
        <v>0.38731481481481483</v>
      </c>
      <c r="D167" s="39">
        <v>207</v>
      </c>
      <c r="E167" s="39">
        <v>25.164999999999999</v>
      </c>
      <c r="F167" s="39">
        <v>5209.1549999999997</v>
      </c>
      <c r="G167" s="39" t="s">
        <v>24</v>
      </c>
    </row>
    <row r="168" spans="2:7" s="1" customFormat="1" ht="13.35" customHeight="1">
      <c r="B168" s="32">
        <v>44704</v>
      </c>
      <c r="C168" s="38">
        <v>0.38750000000000001</v>
      </c>
      <c r="D168" s="39">
        <v>234</v>
      </c>
      <c r="E168" s="39">
        <v>25.155000000000001</v>
      </c>
      <c r="F168" s="39">
        <v>5886.27</v>
      </c>
      <c r="G168" s="39" t="s">
        <v>24</v>
      </c>
    </row>
    <row r="169" spans="2:7" s="1" customFormat="1" ht="13.35" customHeight="1">
      <c r="B169" s="32">
        <v>44704</v>
      </c>
      <c r="C169" s="38">
        <v>0.38755787037037037</v>
      </c>
      <c r="D169" s="39">
        <v>124</v>
      </c>
      <c r="E169" s="39">
        <v>25.155000000000001</v>
      </c>
      <c r="F169" s="39">
        <v>3119.2200000000003</v>
      </c>
      <c r="G169" s="39" t="s">
        <v>24</v>
      </c>
    </row>
    <row r="170" spans="2:7" s="1" customFormat="1" ht="13.35" customHeight="1">
      <c r="B170" s="32">
        <v>44704</v>
      </c>
      <c r="C170" s="38">
        <v>0.38755787037037037</v>
      </c>
      <c r="D170" s="39">
        <v>5</v>
      </c>
      <c r="E170" s="39">
        <v>25.155000000000001</v>
      </c>
      <c r="F170" s="39">
        <v>125.77500000000001</v>
      </c>
      <c r="G170" s="39" t="s">
        <v>24</v>
      </c>
    </row>
    <row r="171" spans="2:7" s="1" customFormat="1" ht="13.35" customHeight="1">
      <c r="B171" s="32">
        <v>44704</v>
      </c>
      <c r="C171" s="38">
        <v>0.38789351851851855</v>
      </c>
      <c r="D171" s="39">
        <v>309</v>
      </c>
      <c r="E171" s="39">
        <v>25.155000000000001</v>
      </c>
      <c r="F171" s="39">
        <v>7772.8950000000004</v>
      </c>
      <c r="G171" s="39" t="s">
        <v>24</v>
      </c>
    </row>
    <row r="172" spans="2:7" s="1" customFormat="1" ht="13.35" customHeight="1">
      <c r="B172" s="32">
        <v>44704</v>
      </c>
      <c r="C172" s="38">
        <v>0.38802083333333331</v>
      </c>
      <c r="D172" s="39">
        <v>177</v>
      </c>
      <c r="E172" s="39">
        <v>25.15</v>
      </c>
      <c r="F172" s="39">
        <v>4451.55</v>
      </c>
      <c r="G172" s="39" t="s">
        <v>24</v>
      </c>
    </row>
    <row r="173" spans="2:7" s="1" customFormat="1" ht="13.35" customHeight="1">
      <c r="B173" s="32">
        <v>44704</v>
      </c>
      <c r="C173" s="38">
        <v>0.38832175925925921</v>
      </c>
      <c r="D173" s="39">
        <v>176</v>
      </c>
      <c r="E173" s="39">
        <v>25.15</v>
      </c>
      <c r="F173" s="39">
        <v>4426.3999999999996</v>
      </c>
      <c r="G173" s="39" t="s">
        <v>24</v>
      </c>
    </row>
    <row r="174" spans="2:7" s="1" customFormat="1" ht="13.35" customHeight="1">
      <c r="B174" s="32">
        <v>44704</v>
      </c>
      <c r="C174" s="38">
        <v>0.38832175925925921</v>
      </c>
      <c r="D174" s="39">
        <v>34</v>
      </c>
      <c r="E174" s="39">
        <v>25.15</v>
      </c>
      <c r="F174" s="39">
        <v>855.09999999999991</v>
      </c>
      <c r="G174" s="39" t="s">
        <v>24</v>
      </c>
    </row>
    <row r="175" spans="2:7" s="1" customFormat="1" ht="13.35" customHeight="1">
      <c r="B175" s="32">
        <v>44704</v>
      </c>
      <c r="C175" s="38">
        <v>0.3883449074074074</v>
      </c>
      <c r="D175" s="39">
        <v>142</v>
      </c>
      <c r="E175" s="39">
        <v>25.145</v>
      </c>
      <c r="F175" s="39">
        <v>3570.59</v>
      </c>
      <c r="G175" s="39" t="s">
        <v>24</v>
      </c>
    </row>
    <row r="176" spans="2:7" s="1" customFormat="1" ht="13.35" customHeight="1">
      <c r="B176" s="32">
        <v>44704</v>
      </c>
      <c r="C176" s="38">
        <v>0.38841435185185186</v>
      </c>
      <c r="D176" s="39">
        <v>83</v>
      </c>
      <c r="E176" s="39">
        <v>25.14</v>
      </c>
      <c r="F176" s="39">
        <v>2086.62</v>
      </c>
      <c r="G176" s="39" t="s">
        <v>24</v>
      </c>
    </row>
    <row r="177" spans="2:7" s="1" customFormat="1" ht="13.35" customHeight="1">
      <c r="B177" s="32">
        <v>44704</v>
      </c>
      <c r="C177" s="38">
        <v>0.38855324074074077</v>
      </c>
      <c r="D177" s="39">
        <v>153</v>
      </c>
      <c r="E177" s="39">
        <v>25.14</v>
      </c>
      <c r="F177" s="39">
        <v>3846.42</v>
      </c>
      <c r="G177" s="39" t="s">
        <v>24</v>
      </c>
    </row>
    <row r="178" spans="2:7" s="1" customFormat="1" ht="13.35" customHeight="1">
      <c r="B178" s="32">
        <v>44704</v>
      </c>
      <c r="C178" s="38">
        <v>0.38881944444444444</v>
      </c>
      <c r="D178" s="39">
        <v>177</v>
      </c>
      <c r="E178" s="39">
        <v>25.14</v>
      </c>
      <c r="F178" s="39">
        <v>4449.78</v>
      </c>
      <c r="G178" s="39" t="s">
        <v>24</v>
      </c>
    </row>
    <row r="179" spans="2:7" s="1" customFormat="1" ht="13.35" customHeight="1">
      <c r="B179" s="32">
        <v>44704</v>
      </c>
      <c r="C179" s="38">
        <v>0.38883101851851848</v>
      </c>
      <c r="D179" s="39">
        <v>82</v>
      </c>
      <c r="E179" s="39">
        <v>25.14</v>
      </c>
      <c r="F179" s="39">
        <v>2061.48</v>
      </c>
      <c r="G179" s="39" t="s">
        <v>24</v>
      </c>
    </row>
    <row r="180" spans="2:7" s="1" customFormat="1" ht="13.35" customHeight="1">
      <c r="B180" s="32">
        <v>44704</v>
      </c>
      <c r="C180" s="38">
        <v>0.38946759259259256</v>
      </c>
      <c r="D180" s="39">
        <v>105</v>
      </c>
      <c r="E180" s="39">
        <v>25.13</v>
      </c>
      <c r="F180" s="39">
        <v>2638.65</v>
      </c>
      <c r="G180" s="39" t="s">
        <v>24</v>
      </c>
    </row>
    <row r="181" spans="2:7" s="1" customFormat="1" ht="13.35" customHeight="1">
      <c r="B181" s="32">
        <v>44704</v>
      </c>
      <c r="C181" s="38">
        <v>0.38946759259259256</v>
      </c>
      <c r="D181" s="39">
        <v>136</v>
      </c>
      <c r="E181" s="39">
        <v>25.13</v>
      </c>
      <c r="F181" s="39">
        <v>3417.68</v>
      </c>
      <c r="G181" s="39" t="s">
        <v>24</v>
      </c>
    </row>
    <row r="182" spans="2:7" s="1" customFormat="1" ht="13.35" customHeight="1">
      <c r="B182" s="32">
        <v>44704</v>
      </c>
      <c r="C182" s="38">
        <v>0.39055555555555554</v>
      </c>
      <c r="D182" s="39">
        <v>363</v>
      </c>
      <c r="E182" s="39">
        <v>25.155000000000001</v>
      </c>
      <c r="F182" s="39">
        <v>9131.2650000000012</v>
      </c>
      <c r="G182" s="39" t="s">
        <v>24</v>
      </c>
    </row>
    <row r="183" spans="2:7" s="1" customFormat="1" ht="13.35" customHeight="1">
      <c r="B183" s="32">
        <v>44704</v>
      </c>
      <c r="C183" s="38">
        <v>0.39068287037037036</v>
      </c>
      <c r="D183" s="39">
        <v>182</v>
      </c>
      <c r="E183" s="39">
        <v>25.155000000000001</v>
      </c>
      <c r="F183" s="39">
        <v>4578.21</v>
      </c>
      <c r="G183" s="39" t="s">
        <v>24</v>
      </c>
    </row>
    <row r="184" spans="2:7" s="1" customFormat="1" ht="13.35" customHeight="1">
      <c r="B184" s="32">
        <v>44704</v>
      </c>
      <c r="C184" s="38">
        <v>0.39077546296296295</v>
      </c>
      <c r="D184" s="39">
        <v>72</v>
      </c>
      <c r="E184" s="39">
        <v>25.164999999999999</v>
      </c>
      <c r="F184" s="39">
        <v>1811.8799999999999</v>
      </c>
      <c r="G184" s="39" t="s">
        <v>24</v>
      </c>
    </row>
    <row r="185" spans="2:7" s="1" customFormat="1" ht="13.35" customHeight="1">
      <c r="B185" s="32">
        <v>44704</v>
      </c>
      <c r="C185" s="38">
        <v>0.39077546296296295</v>
      </c>
      <c r="D185" s="39">
        <v>72</v>
      </c>
      <c r="E185" s="39">
        <v>25.164999999999999</v>
      </c>
      <c r="F185" s="39">
        <v>1811.8799999999999</v>
      </c>
      <c r="G185" s="39" t="s">
        <v>24</v>
      </c>
    </row>
    <row r="186" spans="2:7" s="1" customFormat="1" ht="13.35" customHeight="1">
      <c r="B186" s="32">
        <v>44704</v>
      </c>
      <c r="C186" s="38">
        <v>0.39099537037037035</v>
      </c>
      <c r="D186" s="39">
        <v>454</v>
      </c>
      <c r="E186" s="39">
        <v>25.164999999999999</v>
      </c>
      <c r="F186" s="39">
        <v>11424.91</v>
      </c>
      <c r="G186" s="39" t="s">
        <v>24</v>
      </c>
    </row>
    <row r="187" spans="2:7" s="1" customFormat="1" ht="13.35" customHeight="1">
      <c r="B187" s="32">
        <v>44704</v>
      </c>
      <c r="C187" s="38">
        <v>0.39099537037037035</v>
      </c>
      <c r="D187" s="39">
        <v>165</v>
      </c>
      <c r="E187" s="39">
        <v>25.16</v>
      </c>
      <c r="F187" s="39">
        <v>4151.3999999999996</v>
      </c>
      <c r="G187" s="39" t="s">
        <v>24</v>
      </c>
    </row>
    <row r="188" spans="2:7" s="1" customFormat="1" ht="13.35" customHeight="1">
      <c r="B188" s="32">
        <v>44704</v>
      </c>
      <c r="C188" s="38">
        <v>0.39103009259259264</v>
      </c>
      <c r="D188" s="39">
        <v>230</v>
      </c>
      <c r="E188" s="39">
        <v>25.155000000000001</v>
      </c>
      <c r="F188" s="39">
        <v>5785.6500000000005</v>
      </c>
      <c r="G188" s="39" t="s">
        <v>24</v>
      </c>
    </row>
    <row r="189" spans="2:7" s="1" customFormat="1" ht="13.35" customHeight="1">
      <c r="B189" s="32">
        <v>44704</v>
      </c>
      <c r="C189" s="38">
        <v>0.39103009259259264</v>
      </c>
      <c r="D189" s="39">
        <v>212</v>
      </c>
      <c r="E189" s="39">
        <v>25.155000000000001</v>
      </c>
      <c r="F189" s="39">
        <v>5332.8600000000006</v>
      </c>
      <c r="G189" s="39" t="s">
        <v>24</v>
      </c>
    </row>
    <row r="190" spans="2:7" s="1" customFormat="1" ht="13.35" customHeight="1">
      <c r="B190" s="32">
        <v>44704</v>
      </c>
      <c r="C190" s="38">
        <v>0.39151620370370371</v>
      </c>
      <c r="D190" s="39">
        <v>236</v>
      </c>
      <c r="E190" s="39">
        <v>25.155000000000001</v>
      </c>
      <c r="F190" s="39">
        <v>5936.58</v>
      </c>
      <c r="G190" s="39" t="s">
        <v>24</v>
      </c>
    </row>
    <row r="191" spans="2:7" s="1" customFormat="1" ht="13.35" customHeight="1">
      <c r="B191" s="32">
        <v>44704</v>
      </c>
      <c r="C191" s="38">
        <v>0.39155092592592594</v>
      </c>
      <c r="D191" s="39">
        <v>297</v>
      </c>
      <c r="E191" s="39">
        <v>25.15</v>
      </c>
      <c r="F191" s="39">
        <v>7469.5499999999993</v>
      </c>
      <c r="G191" s="39" t="s">
        <v>24</v>
      </c>
    </row>
    <row r="192" spans="2:7" s="1" customFormat="1" ht="13.35" customHeight="1">
      <c r="B192" s="32">
        <v>44704</v>
      </c>
      <c r="C192" s="38">
        <v>0.39202546296296298</v>
      </c>
      <c r="D192" s="39">
        <v>474</v>
      </c>
      <c r="E192" s="39">
        <v>25.145</v>
      </c>
      <c r="F192" s="39">
        <v>11918.73</v>
      </c>
      <c r="G192" s="39" t="s">
        <v>24</v>
      </c>
    </row>
    <row r="193" spans="2:7" s="1" customFormat="1" ht="13.35" customHeight="1">
      <c r="B193" s="32">
        <v>44704</v>
      </c>
      <c r="C193" s="38">
        <v>0.39202546296296298</v>
      </c>
      <c r="D193" s="39">
        <v>1</v>
      </c>
      <c r="E193" s="39">
        <v>25.135000000000002</v>
      </c>
      <c r="F193" s="39">
        <v>25.135000000000002</v>
      </c>
      <c r="G193" s="39" t="s">
        <v>24</v>
      </c>
    </row>
    <row r="194" spans="2:7" s="1" customFormat="1" ht="13.35" customHeight="1">
      <c r="B194" s="32">
        <v>44704</v>
      </c>
      <c r="C194" s="38">
        <v>0.39202546296296298</v>
      </c>
      <c r="D194" s="39">
        <v>215</v>
      </c>
      <c r="E194" s="39">
        <v>25.135000000000002</v>
      </c>
      <c r="F194" s="39">
        <v>5404.0250000000005</v>
      </c>
      <c r="G194" s="39" t="s">
        <v>24</v>
      </c>
    </row>
    <row r="195" spans="2:7" s="1" customFormat="1" ht="13.35" customHeight="1">
      <c r="B195" s="32">
        <v>44704</v>
      </c>
      <c r="C195" s="38">
        <v>0.39230324074074074</v>
      </c>
      <c r="D195" s="39">
        <v>155</v>
      </c>
      <c r="E195" s="39">
        <v>25.12</v>
      </c>
      <c r="F195" s="39">
        <v>3893.6000000000004</v>
      </c>
      <c r="G195" s="39" t="s">
        <v>24</v>
      </c>
    </row>
    <row r="196" spans="2:7" s="1" customFormat="1" ht="13.35" customHeight="1">
      <c r="B196" s="32">
        <v>44704</v>
      </c>
      <c r="C196" s="38">
        <v>0.3923611111111111</v>
      </c>
      <c r="D196" s="39">
        <v>86</v>
      </c>
      <c r="E196" s="39">
        <v>25.114999999999998</v>
      </c>
      <c r="F196" s="39">
        <v>2159.89</v>
      </c>
      <c r="G196" s="39" t="s">
        <v>24</v>
      </c>
    </row>
    <row r="197" spans="2:7" s="1" customFormat="1" ht="13.35" customHeight="1">
      <c r="B197" s="32">
        <v>44704</v>
      </c>
      <c r="C197" s="38">
        <v>0.39295138888888892</v>
      </c>
      <c r="D197" s="39">
        <v>214</v>
      </c>
      <c r="E197" s="39">
        <v>25.105</v>
      </c>
      <c r="F197" s="39">
        <v>5372.47</v>
      </c>
      <c r="G197" s="39" t="s">
        <v>24</v>
      </c>
    </row>
    <row r="198" spans="2:7" s="1" customFormat="1" ht="13.35" customHeight="1">
      <c r="B198" s="32">
        <v>44704</v>
      </c>
      <c r="C198" s="38">
        <v>0.39353009259259258</v>
      </c>
      <c r="D198" s="39">
        <v>83</v>
      </c>
      <c r="E198" s="39">
        <v>25.11</v>
      </c>
      <c r="F198" s="39">
        <v>2084.13</v>
      </c>
      <c r="G198" s="39" t="s">
        <v>24</v>
      </c>
    </row>
    <row r="199" spans="2:7" s="1" customFormat="1" ht="13.35" customHeight="1">
      <c r="B199" s="32">
        <v>44704</v>
      </c>
      <c r="C199" s="38">
        <v>0.39400462962962962</v>
      </c>
      <c r="D199" s="39">
        <v>391</v>
      </c>
      <c r="E199" s="39">
        <v>25.105</v>
      </c>
      <c r="F199" s="39">
        <v>9816.0550000000003</v>
      </c>
      <c r="G199" s="39" t="s">
        <v>24</v>
      </c>
    </row>
    <row r="200" spans="2:7" s="1" customFormat="1" ht="13.35" customHeight="1">
      <c r="B200" s="32">
        <v>44704</v>
      </c>
      <c r="C200" s="38">
        <v>0.39400462962962962</v>
      </c>
      <c r="D200" s="39">
        <v>255</v>
      </c>
      <c r="E200" s="39">
        <v>25.105</v>
      </c>
      <c r="F200" s="39">
        <v>6401.7750000000005</v>
      </c>
      <c r="G200" s="39" t="s">
        <v>24</v>
      </c>
    </row>
    <row r="201" spans="2:7" s="1" customFormat="1" ht="13.35" customHeight="1">
      <c r="B201" s="32">
        <v>44704</v>
      </c>
      <c r="C201" s="38">
        <v>0.39400462962962962</v>
      </c>
      <c r="D201" s="39">
        <v>38</v>
      </c>
      <c r="E201" s="39">
        <v>25.105</v>
      </c>
      <c r="F201" s="39">
        <v>953.99</v>
      </c>
      <c r="G201" s="39" t="s">
        <v>24</v>
      </c>
    </row>
    <row r="202" spans="2:7" s="1" customFormat="1" ht="13.35" customHeight="1">
      <c r="B202" s="32">
        <v>44704</v>
      </c>
      <c r="C202" s="38">
        <v>0.39439814814814816</v>
      </c>
      <c r="D202" s="39">
        <v>130</v>
      </c>
      <c r="E202" s="39">
        <v>25.09</v>
      </c>
      <c r="F202" s="39">
        <v>3261.7</v>
      </c>
      <c r="G202" s="39" t="s">
        <v>24</v>
      </c>
    </row>
    <row r="203" spans="2:7" s="1" customFormat="1" ht="13.35" customHeight="1">
      <c r="B203" s="32">
        <v>44704</v>
      </c>
      <c r="C203" s="38">
        <v>0.3944097222222222</v>
      </c>
      <c r="D203" s="39">
        <v>126</v>
      </c>
      <c r="E203" s="39">
        <v>25.085000000000001</v>
      </c>
      <c r="F203" s="39">
        <v>3160.71</v>
      </c>
      <c r="G203" s="39" t="s">
        <v>24</v>
      </c>
    </row>
    <row r="204" spans="2:7" s="1" customFormat="1" ht="13.35" customHeight="1">
      <c r="B204" s="32">
        <v>44704</v>
      </c>
      <c r="C204" s="38">
        <v>0.39451388888888889</v>
      </c>
      <c r="D204" s="39">
        <v>85</v>
      </c>
      <c r="E204" s="39">
        <v>25.074999999999999</v>
      </c>
      <c r="F204" s="39">
        <v>2131.375</v>
      </c>
      <c r="G204" s="39" t="s">
        <v>24</v>
      </c>
    </row>
    <row r="205" spans="2:7" s="1" customFormat="1" ht="13.35" customHeight="1">
      <c r="B205" s="32">
        <v>44704</v>
      </c>
      <c r="C205" s="38">
        <v>0.39534722222222224</v>
      </c>
      <c r="D205" s="39">
        <v>480</v>
      </c>
      <c r="E205" s="39">
        <v>25.105</v>
      </c>
      <c r="F205" s="39">
        <v>12050.4</v>
      </c>
      <c r="G205" s="39" t="s">
        <v>24</v>
      </c>
    </row>
    <row r="206" spans="2:7" s="1" customFormat="1" ht="13.35" customHeight="1">
      <c r="B206" s="32">
        <v>44704</v>
      </c>
      <c r="C206" s="38">
        <v>0.39552083333333332</v>
      </c>
      <c r="D206" s="39">
        <v>81</v>
      </c>
      <c r="E206" s="39">
        <v>25.1</v>
      </c>
      <c r="F206" s="39">
        <v>2033.1000000000001</v>
      </c>
      <c r="G206" s="39" t="s">
        <v>24</v>
      </c>
    </row>
    <row r="207" spans="2:7" s="1" customFormat="1" ht="13.35" customHeight="1">
      <c r="B207" s="32">
        <v>44704</v>
      </c>
      <c r="C207" s="38">
        <v>0.3958564814814815</v>
      </c>
      <c r="D207" s="39">
        <v>43</v>
      </c>
      <c r="E207" s="39">
        <v>25.094999999999999</v>
      </c>
      <c r="F207" s="39">
        <v>1079.085</v>
      </c>
      <c r="G207" s="39" t="s">
        <v>24</v>
      </c>
    </row>
    <row r="208" spans="2:7" s="1" customFormat="1" ht="13.35" customHeight="1">
      <c r="B208" s="32">
        <v>44704</v>
      </c>
      <c r="C208" s="38">
        <v>0.3958564814814815</v>
      </c>
      <c r="D208" s="39">
        <v>120</v>
      </c>
      <c r="E208" s="39">
        <v>25.094999999999999</v>
      </c>
      <c r="F208" s="39">
        <v>3011.3999999999996</v>
      </c>
      <c r="G208" s="39" t="s">
        <v>24</v>
      </c>
    </row>
    <row r="209" spans="2:7" s="1" customFormat="1" ht="13.35" customHeight="1">
      <c r="B209" s="32">
        <v>44704</v>
      </c>
      <c r="C209" s="38">
        <v>0.39649305555555553</v>
      </c>
      <c r="D209" s="39">
        <v>378</v>
      </c>
      <c r="E209" s="39">
        <v>25.11</v>
      </c>
      <c r="F209" s="39">
        <v>9491.58</v>
      </c>
      <c r="G209" s="39" t="s">
        <v>24</v>
      </c>
    </row>
    <row r="210" spans="2:7" s="1" customFormat="1" ht="13.35" customHeight="1">
      <c r="B210" s="32">
        <v>44704</v>
      </c>
      <c r="C210" s="38">
        <v>0.39649305555555553</v>
      </c>
      <c r="D210" s="39">
        <v>139</v>
      </c>
      <c r="E210" s="39">
        <v>25.114999999999998</v>
      </c>
      <c r="F210" s="39">
        <v>3490.9849999999997</v>
      </c>
      <c r="G210" s="39" t="s">
        <v>24</v>
      </c>
    </row>
    <row r="211" spans="2:7" s="1" customFormat="1" ht="13.35" customHeight="1">
      <c r="B211" s="32">
        <v>44704</v>
      </c>
      <c r="C211" s="38">
        <v>0.39728009259259256</v>
      </c>
      <c r="D211" s="39">
        <v>401</v>
      </c>
      <c r="E211" s="39">
        <v>25.105</v>
      </c>
      <c r="F211" s="39">
        <v>10067.105</v>
      </c>
      <c r="G211" s="39" t="s">
        <v>24</v>
      </c>
    </row>
    <row r="212" spans="2:7" s="1" customFormat="1" ht="13.35" customHeight="1">
      <c r="B212" s="32">
        <v>44704</v>
      </c>
      <c r="C212" s="38">
        <v>0.39743055555555556</v>
      </c>
      <c r="D212" s="39">
        <v>101</v>
      </c>
      <c r="E212" s="39">
        <v>25.114999999999998</v>
      </c>
      <c r="F212" s="39">
        <v>2536.6149999999998</v>
      </c>
      <c r="G212" s="39" t="s">
        <v>24</v>
      </c>
    </row>
    <row r="213" spans="2:7" s="1" customFormat="1" ht="13.35" customHeight="1">
      <c r="B213" s="32">
        <v>44704</v>
      </c>
      <c r="C213" s="38">
        <v>0.39761574074074074</v>
      </c>
      <c r="D213" s="39">
        <v>57</v>
      </c>
      <c r="E213" s="39">
        <v>25.114999999999998</v>
      </c>
      <c r="F213" s="39">
        <v>1431.5549999999998</v>
      </c>
      <c r="G213" s="39" t="s">
        <v>24</v>
      </c>
    </row>
    <row r="214" spans="2:7" s="1" customFormat="1" ht="13.35" customHeight="1">
      <c r="B214" s="32">
        <v>44704</v>
      </c>
      <c r="C214" s="38">
        <v>0.39775462962962965</v>
      </c>
      <c r="D214" s="39">
        <v>256</v>
      </c>
      <c r="E214" s="39">
        <v>25.105</v>
      </c>
      <c r="F214" s="39">
        <v>6426.88</v>
      </c>
      <c r="G214" s="39" t="s">
        <v>24</v>
      </c>
    </row>
    <row r="215" spans="2:7" s="1" customFormat="1" ht="13.35" customHeight="1">
      <c r="B215" s="32">
        <v>44704</v>
      </c>
      <c r="C215" s="38">
        <v>0.39908564814814818</v>
      </c>
      <c r="D215" s="39">
        <v>637</v>
      </c>
      <c r="E215" s="39">
        <v>25.114999999999998</v>
      </c>
      <c r="F215" s="39">
        <v>15998.254999999999</v>
      </c>
      <c r="G215" s="39" t="s">
        <v>24</v>
      </c>
    </row>
    <row r="216" spans="2:7" s="1" customFormat="1" ht="13.35" customHeight="1">
      <c r="B216" s="32">
        <v>44704</v>
      </c>
      <c r="C216" s="38">
        <v>0.3991898148148148</v>
      </c>
      <c r="D216" s="39">
        <v>162</v>
      </c>
      <c r="E216" s="39">
        <v>25.12</v>
      </c>
      <c r="F216" s="39">
        <v>4069.44</v>
      </c>
      <c r="G216" s="39" t="s">
        <v>24</v>
      </c>
    </row>
    <row r="217" spans="2:7" s="1" customFormat="1" ht="13.35" customHeight="1">
      <c r="B217" s="32">
        <v>44704</v>
      </c>
      <c r="C217" s="38">
        <v>0.3991898148148148</v>
      </c>
      <c r="D217" s="39">
        <v>286</v>
      </c>
      <c r="E217" s="39">
        <v>25.12</v>
      </c>
      <c r="F217" s="39">
        <v>7184.3200000000006</v>
      </c>
      <c r="G217" s="39" t="s">
        <v>24</v>
      </c>
    </row>
    <row r="218" spans="2:7" s="1" customFormat="1" ht="13.35" customHeight="1">
      <c r="B218" s="32">
        <v>44704</v>
      </c>
      <c r="C218" s="38">
        <v>0.39966435185185184</v>
      </c>
      <c r="D218" s="39">
        <v>300</v>
      </c>
      <c r="E218" s="39">
        <v>25.12</v>
      </c>
      <c r="F218" s="39">
        <v>7536</v>
      </c>
      <c r="G218" s="39" t="s">
        <v>24</v>
      </c>
    </row>
    <row r="219" spans="2:7" s="1" customFormat="1" ht="13.35" customHeight="1">
      <c r="B219" s="32">
        <v>44704</v>
      </c>
      <c r="C219" s="38">
        <v>0.39984953703703702</v>
      </c>
      <c r="D219" s="39">
        <v>163</v>
      </c>
      <c r="E219" s="39">
        <v>25.114999999999998</v>
      </c>
      <c r="F219" s="39">
        <v>4093.7449999999999</v>
      </c>
      <c r="G219" s="39" t="s">
        <v>24</v>
      </c>
    </row>
    <row r="220" spans="2:7" s="1" customFormat="1" ht="13.35" customHeight="1">
      <c r="B220" s="32">
        <v>44704</v>
      </c>
      <c r="C220" s="38">
        <v>0.40001157407407412</v>
      </c>
      <c r="D220" s="39">
        <v>80</v>
      </c>
      <c r="E220" s="39">
        <v>25.11</v>
      </c>
      <c r="F220" s="39">
        <v>2008.8</v>
      </c>
      <c r="G220" s="39" t="s">
        <v>24</v>
      </c>
    </row>
    <row r="221" spans="2:7" s="1" customFormat="1" ht="13.35" customHeight="1">
      <c r="B221" s="32">
        <v>44704</v>
      </c>
      <c r="C221" s="38">
        <v>0.40013888888888888</v>
      </c>
      <c r="D221" s="39">
        <v>80</v>
      </c>
      <c r="E221" s="39">
        <v>25.105</v>
      </c>
      <c r="F221" s="39">
        <v>2008.4</v>
      </c>
      <c r="G221" s="39" t="s">
        <v>24</v>
      </c>
    </row>
    <row r="222" spans="2:7" s="1" customFormat="1" ht="13.35" customHeight="1">
      <c r="B222" s="32">
        <v>44704</v>
      </c>
      <c r="C222" s="38">
        <v>0.40089120370370374</v>
      </c>
      <c r="D222" s="39">
        <v>259</v>
      </c>
      <c r="E222" s="39">
        <v>25.085000000000001</v>
      </c>
      <c r="F222" s="39">
        <v>6497.0150000000003</v>
      </c>
      <c r="G222" s="39" t="s">
        <v>24</v>
      </c>
    </row>
    <row r="223" spans="2:7" s="1" customFormat="1" ht="13.35" customHeight="1">
      <c r="B223" s="32">
        <v>44704</v>
      </c>
      <c r="C223" s="38">
        <v>0.40149305555555559</v>
      </c>
      <c r="D223" s="39">
        <v>427</v>
      </c>
      <c r="E223" s="39">
        <v>25.07</v>
      </c>
      <c r="F223" s="39">
        <v>10704.89</v>
      </c>
      <c r="G223" s="39" t="s">
        <v>24</v>
      </c>
    </row>
    <row r="224" spans="2:7" s="1" customFormat="1" ht="13.35" customHeight="1">
      <c r="B224" s="32">
        <v>44704</v>
      </c>
      <c r="C224" s="38">
        <v>0.40238425925925925</v>
      </c>
      <c r="D224" s="39">
        <v>178</v>
      </c>
      <c r="E224" s="39">
        <v>25.07</v>
      </c>
      <c r="F224" s="39">
        <v>4462.46</v>
      </c>
      <c r="G224" s="39" t="s">
        <v>24</v>
      </c>
    </row>
    <row r="225" spans="2:7" s="1" customFormat="1" ht="13.35" customHeight="1">
      <c r="B225" s="32">
        <v>44704</v>
      </c>
      <c r="C225" s="38">
        <v>0.4026851851851852</v>
      </c>
      <c r="D225" s="39">
        <v>216</v>
      </c>
      <c r="E225" s="39">
        <v>25.07</v>
      </c>
      <c r="F225" s="39">
        <v>5415.12</v>
      </c>
      <c r="G225" s="39" t="s">
        <v>24</v>
      </c>
    </row>
    <row r="226" spans="2:7" s="1" customFormat="1" ht="13.35" customHeight="1">
      <c r="B226" s="32">
        <v>44704</v>
      </c>
      <c r="C226" s="38">
        <v>0.40277777777777773</v>
      </c>
      <c r="D226" s="39">
        <v>178</v>
      </c>
      <c r="E226" s="39">
        <v>25.065000000000001</v>
      </c>
      <c r="F226" s="39">
        <v>4461.5700000000006</v>
      </c>
      <c r="G226" s="39" t="s">
        <v>24</v>
      </c>
    </row>
    <row r="227" spans="2:7" s="1" customFormat="1" ht="13.35" customHeight="1">
      <c r="B227" s="32">
        <v>44704</v>
      </c>
      <c r="C227" s="38">
        <v>0.40277777777777773</v>
      </c>
      <c r="D227" s="39">
        <v>119</v>
      </c>
      <c r="E227" s="39">
        <v>25.065000000000001</v>
      </c>
      <c r="F227" s="39">
        <v>2982.7350000000001</v>
      </c>
      <c r="G227" s="39" t="s">
        <v>24</v>
      </c>
    </row>
    <row r="228" spans="2:7" s="1" customFormat="1" ht="13.35" customHeight="1">
      <c r="B228" s="32">
        <v>44704</v>
      </c>
      <c r="C228" s="38">
        <v>0.40277777777777773</v>
      </c>
      <c r="D228" s="39">
        <v>189</v>
      </c>
      <c r="E228" s="39">
        <v>25.065000000000001</v>
      </c>
      <c r="F228" s="39">
        <v>4737.2849999999999</v>
      </c>
      <c r="G228" s="39" t="s">
        <v>24</v>
      </c>
    </row>
    <row r="229" spans="2:7" s="1" customFormat="1" ht="13.35" customHeight="1">
      <c r="B229" s="32">
        <v>44704</v>
      </c>
      <c r="C229" s="38">
        <v>0.40280092592592592</v>
      </c>
      <c r="D229" s="39">
        <v>97</v>
      </c>
      <c r="E229" s="39">
        <v>25.06</v>
      </c>
      <c r="F229" s="39">
        <v>2430.8199999999997</v>
      </c>
      <c r="G229" s="39" t="s">
        <v>24</v>
      </c>
    </row>
    <row r="230" spans="2:7" s="1" customFormat="1" ht="13.35" customHeight="1">
      <c r="B230" s="32">
        <v>44704</v>
      </c>
      <c r="C230" s="38">
        <v>0.40315972222222224</v>
      </c>
      <c r="D230" s="39">
        <v>161</v>
      </c>
      <c r="E230" s="39">
        <v>25.07</v>
      </c>
      <c r="F230" s="39">
        <v>4036.27</v>
      </c>
      <c r="G230" s="39" t="s">
        <v>24</v>
      </c>
    </row>
    <row r="231" spans="2:7" s="1" customFormat="1" ht="13.35" customHeight="1">
      <c r="B231" s="32">
        <v>44704</v>
      </c>
      <c r="C231" s="38">
        <v>0.40343749999999995</v>
      </c>
      <c r="D231" s="39">
        <v>163</v>
      </c>
      <c r="E231" s="39">
        <v>25.065000000000001</v>
      </c>
      <c r="F231" s="39">
        <v>4085.5950000000003</v>
      </c>
      <c r="G231" s="39" t="s">
        <v>24</v>
      </c>
    </row>
    <row r="232" spans="2:7" s="1" customFormat="1" ht="13.35" customHeight="1">
      <c r="B232" s="32">
        <v>44704</v>
      </c>
      <c r="C232" s="38">
        <v>0.40347222222222223</v>
      </c>
      <c r="D232" s="39">
        <v>93</v>
      </c>
      <c r="E232" s="39">
        <v>25.065000000000001</v>
      </c>
      <c r="F232" s="39">
        <v>2331.0450000000001</v>
      </c>
      <c r="G232" s="39" t="s">
        <v>24</v>
      </c>
    </row>
    <row r="233" spans="2:7" s="1" customFormat="1" ht="13.35" customHeight="1">
      <c r="B233" s="32">
        <v>44704</v>
      </c>
      <c r="C233" s="38">
        <v>0.40431712962962968</v>
      </c>
      <c r="D233" s="39">
        <v>17</v>
      </c>
      <c r="E233" s="39">
        <v>25.07</v>
      </c>
      <c r="F233" s="39">
        <v>426.19</v>
      </c>
      <c r="G233" s="39" t="s">
        <v>24</v>
      </c>
    </row>
    <row r="234" spans="2:7" s="1" customFormat="1" ht="13.35" customHeight="1">
      <c r="B234" s="32">
        <v>44704</v>
      </c>
      <c r="C234" s="38">
        <v>0.40486111111111112</v>
      </c>
      <c r="D234" s="39">
        <v>414</v>
      </c>
      <c r="E234" s="39">
        <v>25.074999999999999</v>
      </c>
      <c r="F234" s="39">
        <v>10381.049999999999</v>
      </c>
      <c r="G234" s="39" t="s">
        <v>24</v>
      </c>
    </row>
    <row r="235" spans="2:7" s="1" customFormat="1" ht="13.35" customHeight="1">
      <c r="B235" s="32">
        <v>44704</v>
      </c>
      <c r="C235" s="38">
        <v>0.40531249999999996</v>
      </c>
      <c r="D235" s="39">
        <v>452</v>
      </c>
      <c r="E235" s="39">
        <v>25.065000000000001</v>
      </c>
      <c r="F235" s="39">
        <v>11329.380000000001</v>
      </c>
      <c r="G235" s="39" t="s">
        <v>24</v>
      </c>
    </row>
    <row r="236" spans="2:7" s="1" customFormat="1" ht="13.35" customHeight="1">
      <c r="B236" s="32">
        <v>44704</v>
      </c>
      <c r="C236" s="38">
        <v>0.40531249999999996</v>
      </c>
      <c r="D236" s="39">
        <v>224</v>
      </c>
      <c r="E236" s="39">
        <v>25.065000000000001</v>
      </c>
      <c r="F236" s="39">
        <v>5614.56</v>
      </c>
      <c r="G236" s="39" t="s">
        <v>24</v>
      </c>
    </row>
    <row r="237" spans="2:7" s="1" customFormat="1" ht="13.35" customHeight="1">
      <c r="B237" s="32">
        <v>44704</v>
      </c>
      <c r="C237" s="38">
        <v>0.40634259259259259</v>
      </c>
      <c r="D237" s="39">
        <v>82</v>
      </c>
      <c r="E237" s="39">
        <v>25.094999999999999</v>
      </c>
      <c r="F237" s="39">
        <v>2057.79</v>
      </c>
      <c r="G237" s="39" t="s">
        <v>24</v>
      </c>
    </row>
    <row r="238" spans="2:7" s="1" customFormat="1" ht="13.35" customHeight="1">
      <c r="B238" s="32">
        <v>44704</v>
      </c>
      <c r="C238" s="38">
        <v>0.40635416666666663</v>
      </c>
      <c r="D238" s="39">
        <v>121</v>
      </c>
      <c r="E238" s="39">
        <v>25.09</v>
      </c>
      <c r="F238" s="39">
        <v>3035.89</v>
      </c>
      <c r="G238" s="39" t="s">
        <v>24</v>
      </c>
    </row>
    <row r="239" spans="2:7" s="1" customFormat="1" ht="13.35" customHeight="1">
      <c r="B239" s="32">
        <v>44704</v>
      </c>
      <c r="C239" s="38">
        <v>0.40695601851851854</v>
      </c>
      <c r="D239" s="39">
        <v>76</v>
      </c>
      <c r="E239" s="39">
        <v>25.094999999999999</v>
      </c>
      <c r="F239" s="39">
        <v>1907.2199999999998</v>
      </c>
      <c r="G239" s="39" t="s">
        <v>24</v>
      </c>
    </row>
    <row r="240" spans="2:7" s="1" customFormat="1" ht="13.35" customHeight="1">
      <c r="B240" s="32">
        <v>44704</v>
      </c>
      <c r="C240" s="38">
        <v>0.40695601851851854</v>
      </c>
      <c r="D240" s="39">
        <v>739</v>
      </c>
      <c r="E240" s="39">
        <v>25.094999999999999</v>
      </c>
      <c r="F240" s="39">
        <v>18545.204999999998</v>
      </c>
      <c r="G240" s="39" t="s">
        <v>24</v>
      </c>
    </row>
    <row r="241" spans="2:7" s="1" customFormat="1" ht="13.35" customHeight="1">
      <c r="B241" s="32">
        <v>44704</v>
      </c>
      <c r="C241" s="38">
        <v>0.40703703703703703</v>
      </c>
      <c r="D241" s="39">
        <v>79</v>
      </c>
      <c r="E241" s="39">
        <v>25.094999999999999</v>
      </c>
      <c r="F241" s="39">
        <v>1982.5049999999999</v>
      </c>
      <c r="G241" s="39" t="s">
        <v>24</v>
      </c>
    </row>
    <row r="242" spans="2:7" s="1" customFormat="1" ht="13.35" customHeight="1">
      <c r="B242" s="32">
        <v>44704</v>
      </c>
      <c r="C242" s="38">
        <v>0.4070833333333333</v>
      </c>
      <c r="D242" s="39">
        <v>79</v>
      </c>
      <c r="E242" s="39">
        <v>25.105</v>
      </c>
      <c r="F242" s="39">
        <v>1983.2950000000001</v>
      </c>
      <c r="G242" s="39" t="s">
        <v>24</v>
      </c>
    </row>
    <row r="243" spans="2:7" s="1" customFormat="1" ht="13.35" customHeight="1">
      <c r="B243" s="32">
        <v>44704</v>
      </c>
      <c r="C243" s="38">
        <v>0.4079976851851852</v>
      </c>
      <c r="D243" s="39">
        <v>447</v>
      </c>
      <c r="E243" s="39">
        <v>25.09</v>
      </c>
      <c r="F243" s="39">
        <v>11215.23</v>
      </c>
      <c r="G243" s="39" t="s">
        <v>24</v>
      </c>
    </row>
    <row r="244" spans="2:7" s="1" customFormat="1" ht="13.35" customHeight="1">
      <c r="B244" s="32">
        <v>44704</v>
      </c>
      <c r="C244" s="38">
        <v>0.41015046296296293</v>
      </c>
      <c r="D244" s="39">
        <v>18</v>
      </c>
      <c r="E244" s="39">
        <v>25.105</v>
      </c>
      <c r="F244" s="39">
        <v>451.89</v>
      </c>
      <c r="G244" s="39" t="s">
        <v>24</v>
      </c>
    </row>
    <row r="245" spans="2:7" s="1" customFormat="1" ht="13.35" customHeight="1">
      <c r="B245" s="32">
        <v>44704</v>
      </c>
      <c r="C245" s="38">
        <v>0.41015046296296293</v>
      </c>
      <c r="D245" s="39">
        <v>211</v>
      </c>
      <c r="E245" s="39">
        <v>25.105</v>
      </c>
      <c r="F245" s="39">
        <v>5297.1549999999997</v>
      </c>
      <c r="G245" s="39" t="s">
        <v>24</v>
      </c>
    </row>
    <row r="246" spans="2:7" s="1" customFormat="1" ht="13.35" customHeight="1">
      <c r="B246" s="32">
        <v>44704</v>
      </c>
      <c r="C246" s="38">
        <v>0.41032407407407406</v>
      </c>
      <c r="D246" s="39">
        <v>1193</v>
      </c>
      <c r="E246" s="39">
        <v>25.094999999999999</v>
      </c>
      <c r="F246" s="39">
        <v>29938.334999999999</v>
      </c>
      <c r="G246" s="39" t="s">
        <v>24</v>
      </c>
    </row>
    <row r="247" spans="2:7" s="1" customFormat="1" ht="13.35" customHeight="1">
      <c r="B247" s="32">
        <v>44704</v>
      </c>
      <c r="C247" s="38">
        <v>0.41040509259259261</v>
      </c>
      <c r="D247" s="39">
        <v>314</v>
      </c>
      <c r="E247" s="39">
        <v>25.085000000000001</v>
      </c>
      <c r="F247" s="39">
        <v>7876.6900000000005</v>
      </c>
      <c r="G247" s="39" t="s">
        <v>24</v>
      </c>
    </row>
    <row r="248" spans="2:7" s="1" customFormat="1" ht="13.35" customHeight="1">
      <c r="B248" s="32">
        <v>44704</v>
      </c>
      <c r="C248" s="38">
        <v>0.41081018518518514</v>
      </c>
      <c r="D248" s="39">
        <v>304</v>
      </c>
      <c r="E248" s="39">
        <v>25.09</v>
      </c>
      <c r="F248" s="39">
        <v>7627.36</v>
      </c>
      <c r="G248" s="39" t="s">
        <v>24</v>
      </c>
    </row>
    <row r="249" spans="2:7" s="1" customFormat="1" ht="13.35" customHeight="1">
      <c r="B249" s="32">
        <v>44704</v>
      </c>
      <c r="C249" s="38">
        <v>0.41138888888888886</v>
      </c>
      <c r="D249" s="39">
        <v>311</v>
      </c>
      <c r="E249" s="39">
        <v>25.09</v>
      </c>
      <c r="F249" s="39">
        <v>7802.99</v>
      </c>
      <c r="G249" s="39" t="s">
        <v>24</v>
      </c>
    </row>
    <row r="250" spans="2:7" s="1" customFormat="1" ht="13.35" customHeight="1">
      <c r="B250" s="32">
        <v>44704</v>
      </c>
      <c r="C250" s="38">
        <v>0.4114814814814815</v>
      </c>
      <c r="D250" s="39">
        <v>81</v>
      </c>
      <c r="E250" s="39">
        <v>25.08</v>
      </c>
      <c r="F250" s="39">
        <v>2031.4799999999998</v>
      </c>
      <c r="G250" s="39" t="s">
        <v>24</v>
      </c>
    </row>
    <row r="251" spans="2:7" s="1" customFormat="1" ht="13.35" customHeight="1">
      <c r="B251" s="32">
        <v>44704</v>
      </c>
      <c r="C251" s="38">
        <v>0.41221064814814817</v>
      </c>
      <c r="D251" s="39">
        <v>270</v>
      </c>
      <c r="E251" s="39">
        <v>25.065000000000001</v>
      </c>
      <c r="F251" s="39">
        <v>6767.55</v>
      </c>
      <c r="G251" s="39" t="s">
        <v>24</v>
      </c>
    </row>
    <row r="252" spans="2:7" s="1" customFormat="1" ht="13.35" customHeight="1">
      <c r="B252" s="32">
        <v>44704</v>
      </c>
      <c r="C252" s="38">
        <v>0.41221064814814817</v>
      </c>
      <c r="D252" s="39">
        <v>78</v>
      </c>
      <c r="E252" s="39">
        <v>25.065000000000001</v>
      </c>
      <c r="F252" s="39">
        <v>1955.0700000000002</v>
      </c>
      <c r="G252" s="39" t="s">
        <v>24</v>
      </c>
    </row>
    <row r="253" spans="2:7" s="1" customFormat="1" ht="13.35" customHeight="1">
      <c r="B253" s="32">
        <v>44704</v>
      </c>
      <c r="C253" s="38">
        <v>0.41221064814814817</v>
      </c>
      <c r="D253" s="39">
        <v>126</v>
      </c>
      <c r="E253" s="39">
        <v>25.065000000000001</v>
      </c>
      <c r="F253" s="39">
        <v>3158.19</v>
      </c>
      <c r="G253" s="39" t="s">
        <v>24</v>
      </c>
    </row>
    <row r="254" spans="2:7" s="1" customFormat="1" ht="13.35" customHeight="1">
      <c r="B254" s="32">
        <v>44704</v>
      </c>
      <c r="C254" s="38">
        <v>0.41234953703703708</v>
      </c>
      <c r="D254" s="39">
        <v>81</v>
      </c>
      <c r="E254" s="39">
        <v>25.055</v>
      </c>
      <c r="F254" s="39">
        <v>2029.4549999999999</v>
      </c>
      <c r="G254" s="39" t="s">
        <v>24</v>
      </c>
    </row>
    <row r="255" spans="2:7" s="1" customFormat="1" ht="13.35" customHeight="1">
      <c r="B255" s="32">
        <v>44704</v>
      </c>
      <c r="C255" s="38">
        <v>0.41424768518518523</v>
      </c>
      <c r="D255" s="39">
        <v>243</v>
      </c>
      <c r="E255" s="39">
        <v>25.074999999999999</v>
      </c>
      <c r="F255" s="39">
        <v>6093.2249999999995</v>
      </c>
      <c r="G255" s="39" t="s">
        <v>24</v>
      </c>
    </row>
    <row r="256" spans="2:7" s="1" customFormat="1" ht="13.35" customHeight="1">
      <c r="B256" s="32">
        <v>44704</v>
      </c>
      <c r="C256" s="38">
        <v>0.41430555555555554</v>
      </c>
      <c r="D256" s="39">
        <v>163</v>
      </c>
      <c r="E256" s="39">
        <v>25.07</v>
      </c>
      <c r="F256" s="39">
        <v>4086.41</v>
      </c>
      <c r="G256" s="39" t="s">
        <v>24</v>
      </c>
    </row>
    <row r="257" spans="2:7" s="1" customFormat="1" ht="13.35" customHeight="1">
      <c r="B257" s="32">
        <v>44704</v>
      </c>
      <c r="C257" s="38">
        <v>0.41430555555555554</v>
      </c>
      <c r="D257" s="39">
        <v>212</v>
      </c>
      <c r="E257" s="39">
        <v>25.07</v>
      </c>
      <c r="F257" s="39">
        <v>5314.84</v>
      </c>
      <c r="G257" s="39" t="s">
        <v>24</v>
      </c>
    </row>
    <row r="258" spans="2:7" s="1" customFormat="1" ht="13.35" customHeight="1">
      <c r="B258" s="32">
        <v>44704</v>
      </c>
      <c r="C258" s="38">
        <v>0.41430555555555554</v>
      </c>
      <c r="D258" s="39">
        <v>240</v>
      </c>
      <c r="E258" s="39">
        <v>25.07</v>
      </c>
      <c r="F258" s="39">
        <v>6016.8</v>
      </c>
      <c r="G258" s="39" t="s">
        <v>24</v>
      </c>
    </row>
    <row r="259" spans="2:7" s="1" customFormat="1" ht="13.35" customHeight="1">
      <c r="B259" s="32">
        <v>44704</v>
      </c>
      <c r="C259" s="38">
        <v>0.41467592592592589</v>
      </c>
      <c r="D259" s="39">
        <v>103</v>
      </c>
      <c r="E259" s="39">
        <v>25.065000000000001</v>
      </c>
      <c r="F259" s="39">
        <v>2581.6950000000002</v>
      </c>
      <c r="G259" s="39" t="s">
        <v>24</v>
      </c>
    </row>
    <row r="260" spans="2:7" s="1" customFormat="1" ht="13.35" customHeight="1">
      <c r="B260" s="32">
        <v>44704</v>
      </c>
      <c r="C260" s="38">
        <v>0.41542824074074075</v>
      </c>
      <c r="D260" s="39">
        <v>561</v>
      </c>
      <c r="E260" s="39">
        <v>25.07</v>
      </c>
      <c r="F260" s="39">
        <v>14064.27</v>
      </c>
      <c r="G260" s="39" t="s">
        <v>24</v>
      </c>
    </row>
    <row r="261" spans="2:7" s="1" customFormat="1" ht="13.35" customHeight="1">
      <c r="B261" s="32">
        <v>44704</v>
      </c>
      <c r="C261" s="38">
        <v>0.41621527777777773</v>
      </c>
      <c r="D261" s="39">
        <v>583</v>
      </c>
      <c r="E261" s="39">
        <v>25.065000000000001</v>
      </c>
      <c r="F261" s="39">
        <v>14612.895</v>
      </c>
      <c r="G261" s="39" t="s">
        <v>24</v>
      </c>
    </row>
    <row r="262" spans="2:7" s="1" customFormat="1" ht="13.35" customHeight="1">
      <c r="B262" s="32">
        <v>44704</v>
      </c>
      <c r="C262" s="38">
        <v>0.41621527777777773</v>
      </c>
      <c r="D262" s="39">
        <v>130</v>
      </c>
      <c r="E262" s="39">
        <v>25.065000000000001</v>
      </c>
      <c r="F262" s="39">
        <v>3258.4500000000003</v>
      </c>
      <c r="G262" s="39" t="s">
        <v>24</v>
      </c>
    </row>
    <row r="263" spans="2:7" s="1" customFormat="1" ht="13.35" customHeight="1">
      <c r="B263" s="32">
        <v>44704</v>
      </c>
      <c r="C263" s="38">
        <v>0.41690972222222222</v>
      </c>
      <c r="D263" s="39">
        <v>402</v>
      </c>
      <c r="E263" s="39">
        <v>25.094999999999999</v>
      </c>
      <c r="F263" s="39">
        <v>10088.189999999999</v>
      </c>
      <c r="G263" s="39" t="s">
        <v>24</v>
      </c>
    </row>
    <row r="264" spans="2:7" s="1" customFormat="1" ht="13.35" customHeight="1">
      <c r="B264" s="32">
        <v>44704</v>
      </c>
      <c r="C264" s="38">
        <v>0.41690972222222222</v>
      </c>
      <c r="D264" s="39">
        <v>15</v>
      </c>
      <c r="E264" s="39">
        <v>25.094999999999999</v>
      </c>
      <c r="F264" s="39">
        <v>376.42499999999995</v>
      </c>
      <c r="G264" s="39" t="s">
        <v>24</v>
      </c>
    </row>
    <row r="265" spans="2:7" s="1" customFormat="1" ht="13.35" customHeight="1">
      <c r="B265" s="32">
        <v>44704</v>
      </c>
      <c r="C265" s="38">
        <v>0.41704861111111113</v>
      </c>
      <c r="D265" s="39">
        <v>86</v>
      </c>
      <c r="E265" s="39">
        <v>25.085000000000001</v>
      </c>
      <c r="F265" s="39">
        <v>2157.31</v>
      </c>
      <c r="G265" s="39" t="s">
        <v>24</v>
      </c>
    </row>
    <row r="266" spans="2:7" s="1" customFormat="1" ht="13.35" customHeight="1">
      <c r="B266" s="32">
        <v>44704</v>
      </c>
      <c r="C266" s="38">
        <v>0.41721064814814812</v>
      </c>
      <c r="D266" s="39">
        <v>157</v>
      </c>
      <c r="E266" s="39">
        <v>25.08</v>
      </c>
      <c r="F266" s="39">
        <v>3937.56</v>
      </c>
      <c r="G266" s="39" t="s">
        <v>24</v>
      </c>
    </row>
    <row r="267" spans="2:7" s="1" customFormat="1" ht="13.35" customHeight="1">
      <c r="B267" s="32">
        <v>44704</v>
      </c>
      <c r="C267" s="38">
        <v>0.41731481481481486</v>
      </c>
      <c r="D267" s="39">
        <v>79</v>
      </c>
      <c r="E267" s="39">
        <v>25.08</v>
      </c>
      <c r="F267" s="39">
        <v>1981.32</v>
      </c>
      <c r="G267" s="39" t="s">
        <v>24</v>
      </c>
    </row>
    <row r="268" spans="2:7" s="1" customFormat="1" ht="13.35" customHeight="1">
      <c r="B268" s="32">
        <v>44704</v>
      </c>
      <c r="C268" s="38">
        <v>0.41759259259259257</v>
      </c>
      <c r="D268" s="39">
        <v>165</v>
      </c>
      <c r="E268" s="39">
        <v>25.085000000000001</v>
      </c>
      <c r="F268" s="39">
        <v>4139.0250000000005</v>
      </c>
      <c r="G268" s="39" t="s">
        <v>24</v>
      </c>
    </row>
    <row r="269" spans="2:7" s="1" customFormat="1" ht="13.35" customHeight="1">
      <c r="B269" s="32">
        <v>44704</v>
      </c>
      <c r="C269" s="38">
        <v>0.41784722222222226</v>
      </c>
      <c r="D269" s="39">
        <v>113</v>
      </c>
      <c r="E269" s="39">
        <v>25.08</v>
      </c>
      <c r="F269" s="39">
        <v>2834.04</v>
      </c>
      <c r="G269" s="39" t="s">
        <v>24</v>
      </c>
    </row>
    <row r="270" spans="2:7" s="1" customFormat="1" ht="13.35" customHeight="1">
      <c r="B270" s="32">
        <v>44704</v>
      </c>
      <c r="C270" s="38">
        <v>0.41789351851851847</v>
      </c>
      <c r="D270" s="39">
        <v>83</v>
      </c>
      <c r="E270" s="39">
        <v>25.08</v>
      </c>
      <c r="F270" s="39">
        <v>2081.64</v>
      </c>
      <c r="G270" s="39" t="s">
        <v>24</v>
      </c>
    </row>
    <row r="271" spans="2:7" s="1" customFormat="1" ht="13.35" customHeight="1">
      <c r="B271" s="32">
        <v>44704</v>
      </c>
      <c r="C271" s="38">
        <v>0.41803240740740738</v>
      </c>
      <c r="D271" s="39">
        <v>79</v>
      </c>
      <c r="E271" s="39">
        <v>25.074999999999999</v>
      </c>
      <c r="F271" s="39">
        <v>1980.925</v>
      </c>
      <c r="G271" s="39" t="s">
        <v>24</v>
      </c>
    </row>
    <row r="272" spans="2:7" s="1" customFormat="1" ht="13.35" customHeight="1">
      <c r="B272" s="32">
        <v>44704</v>
      </c>
      <c r="C272" s="38">
        <v>0.41822916666666665</v>
      </c>
      <c r="D272" s="39">
        <v>164</v>
      </c>
      <c r="E272" s="39">
        <v>25.08</v>
      </c>
      <c r="F272" s="39">
        <v>4113.12</v>
      </c>
      <c r="G272" s="39" t="s">
        <v>24</v>
      </c>
    </row>
    <row r="273" spans="2:7" s="1" customFormat="1" ht="13.35" customHeight="1">
      <c r="B273" s="32">
        <v>44704</v>
      </c>
      <c r="C273" s="38">
        <v>0.41905092592592591</v>
      </c>
      <c r="D273" s="39">
        <v>511</v>
      </c>
      <c r="E273" s="39">
        <v>25.08</v>
      </c>
      <c r="F273" s="39">
        <v>12815.88</v>
      </c>
      <c r="G273" s="39" t="s">
        <v>24</v>
      </c>
    </row>
    <row r="274" spans="2:7" s="1" customFormat="1" ht="13.35" customHeight="1">
      <c r="B274" s="32">
        <v>44704</v>
      </c>
      <c r="C274" s="38">
        <v>0.41922453703703705</v>
      </c>
      <c r="D274" s="39">
        <v>64</v>
      </c>
      <c r="E274" s="39">
        <v>25.07</v>
      </c>
      <c r="F274" s="39">
        <v>1604.48</v>
      </c>
      <c r="G274" s="39" t="s">
        <v>24</v>
      </c>
    </row>
    <row r="275" spans="2:7" s="1" customFormat="1" ht="13.35" customHeight="1">
      <c r="B275" s="32">
        <v>44704</v>
      </c>
      <c r="C275" s="38">
        <v>0.41924768518518518</v>
      </c>
      <c r="D275" s="39">
        <v>125</v>
      </c>
      <c r="E275" s="39">
        <v>25.07</v>
      </c>
      <c r="F275" s="39">
        <v>3133.75</v>
      </c>
      <c r="G275" s="39" t="s">
        <v>24</v>
      </c>
    </row>
    <row r="276" spans="2:7" s="1" customFormat="1" ht="13.35" customHeight="1">
      <c r="B276" s="32">
        <v>44704</v>
      </c>
      <c r="C276" s="38">
        <v>0.41967592592592595</v>
      </c>
      <c r="D276" s="39">
        <v>290</v>
      </c>
      <c r="E276" s="39">
        <v>25.065000000000001</v>
      </c>
      <c r="F276" s="39">
        <v>7268.85</v>
      </c>
      <c r="G276" s="39" t="s">
        <v>24</v>
      </c>
    </row>
    <row r="277" spans="2:7" s="1" customFormat="1" ht="13.35" customHeight="1">
      <c r="B277" s="32">
        <v>44704</v>
      </c>
      <c r="C277" s="38">
        <v>0.41979166666666662</v>
      </c>
      <c r="D277" s="39">
        <v>79</v>
      </c>
      <c r="E277" s="39">
        <v>25.055</v>
      </c>
      <c r="F277" s="39">
        <v>1979.345</v>
      </c>
      <c r="G277" s="39" t="s">
        <v>24</v>
      </c>
    </row>
    <row r="278" spans="2:7" s="1" customFormat="1" ht="13.35" customHeight="1">
      <c r="B278" s="32">
        <v>44704</v>
      </c>
      <c r="C278" s="38">
        <v>0.42008101851851848</v>
      </c>
      <c r="D278" s="39">
        <v>165</v>
      </c>
      <c r="E278" s="39">
        <v>25.04</v>
      </c>
      <c r="F278" s="39">
        <v>4131.5999999999995</v>
      </c>
      <c r="G278" s="39" t="s">
        <v>24</v>
      </c>
    </row>
    <row r="279" spans="2:7" s="1" customFormat="1" ht="13.35" customHeight="1">
      <c r="B279" s="32">
        <v>44704</v>
      </c>
      <c r="C279" s="38">
        <v>0.42067129629629635</v>
      </c>
      <c r="D279" s="39">
        <v>208</v>
      </c>
      <c r="E279" s="39">
        <v>25.04</v>
      </c>
      <c r="F279" s="39">
        <v>5208.32</v>
      </c>
      <c r="G279" s="39" t="s">
        <v>24</v>
      </c>
    </row>
    <row r="280" spans="2:7" s="1" customFormat="1" ht="13.35" customHeight="1">
      <c r="B280" s="32">
        <v>44704</v>
      </c>
      <c r="C280" s="38">
        <v>0.42067129629629635</v>
      </c>
      <c r="D280" s="39">
        <v>114</v>
      </c>
      <c r="E280" s="39">
        <v>25.04</v>
      </c>
      <c r="F280" s="39">
        <v>2854.56</v>
      </c>
      <c r="G280" s="39" t="s">
        <v>24</v>
      </c>
    </row>
    <row r="281" spans="2:7" s="1" customFormat="1" ht="13.35" customHeight="1">
      <c r="B281" s="32">
        <v>44704</v>
      </c>
      <c r="C281" s="38">
        <v>0.42111111111111116</v>
      </c>
      <c r="D281" s="39">
        <v>184</v>
      </c>
      <c r="E281" s="39">
        <v>25.035</v>
      </c>
      <c r="F281" s="39">
        <v>4606.4399999999996</v>
      </c>
      <c r="G281" s="39" t="s">
        <v>24</v>
      </c>
    </row>
    <row r="282" spans="2:7" s="1" customFormat="1" ht="13.35" customHeight="1">
      <c r="B282" s="32">
        <v>44704</v>
      </c>
      <c r="C282" s="38">
        <v>0.4211226851851852</v>
      </c>
      <c r="D282" s="39">
        <v>216</v>
      </c>
      <c r="E282" s="39">
        <v>25.03</v>
      </c>
      <c r="F282" s="39">
        <v>5406.4800000000005</v>
      </c>
      <c r="G282" s="39" t="s">
        <v>24</v>
      </c>
    </row>
    <row r="283" spans="2:7" s="1" customFormat="1" ht="13.35" customHeight="1">
      <c r="B283" s="32">
        <v>44704</v>
      </c>
      <c r="C283" s="38">
        <v>0.42172453703703705</v>
      </c>
      <c r="D283" s="39">
        <v>81</v>
      </c>
      <c r="E283" s="39">
        <v>25.045000000000002</v>
      </c>
      <c r="F283" s="39">
        <v>2028.6450000000002</v>
      </c>
      <c r="G283" s="39" t="s">
        <v>24</v>
      </c>
    </row>
    <row r="284" spans="2:7" s="1" customFormat="1" ht="13.35" customHeight="1">
      <c r="B284" s="32">
        <v>44704</v>
      </c>
      <c r="C284" s="38">
        <v>0.42255787037037035</v>
      </c>
      <c r="D284" s="39">
        <v>350</v>
      </c>
      <c r="E284" s="39">
        <v>25.055</v>
      </c>
      <c r="F284" s="39">
        <v>8769.25</v>
      </c>
      <c r="G284" s="39" t="s">
        <v>24</v>
      </c>
    </row>
    <row r="285" spans="2:7" s="1" customFormat="1" ht="13.35" customHeight="1">
      <c r="B285" s="32">
        <v>44704</v>
      </c>
      <c r="C285" s="38">
        <v>0.4233912037037037</v>
      </c>
      <c r="D285" s="39">
        <v>425</v>
      </c>
      <c r="E285" s="39">
        <v>25.06</v>
      </c>
      <c r="F285" s="39">
        <v>10650.5</v>
      </c>
      <c r="G285" s="39" t="s">
        <v>24</v>
      </c>
    </row>
    <row r="286" spans="2:7" s="1" customFormat="1" ht="13.35" customHeight="1">
      <c r="B286" s="32">
        <v>44704</v>
      </c>
      <c r="C286" s="38">
        <v>0.42365740740740737</v>
      </c>
      <c r="D286" s="39">
        <v>170</v>
      </c>
      <c r="E286" s="39">
        <v>25.055</v>
      </c>
      <c r="F286" s="39">
        <v>4259.3500000000004</v>
      </c>
      <c r="G286" s="39" t="s">
        <v>24</v>
      </c>
    </row>
    <row r="287" spans="2:7" s="1" customFormat="1" ht="13.35" customHeight="1">
      <c r="B287" s="32">
        <v>44704</v>
      </c>
      <c r="C287" s="38">
        <v>0.42399305555555555</v>
      </c>
      <c r="D287" s="39">
        <v>424</v>
      </c>
      <c r="E287" s="39">
        <v>25.05</v>
      </c>
      <c r="F287" s="39">
        <v>10621.2</v>
      </c>
      <c r="G287" s="39" t="s">
        <v>24</v>
      </c>
    </row>
    <row r="288" spans="2:7" s="1" customFormat="1" ht="13.35" customHeight="1">
      <c r="B288" s="32">
        <v>44704</v>
      </c>
      <c r="C288" s="38">
        <v>0.42399305555555555</v>
      </c>
      <c r="D288" s="39">
        <v>267</v>
      </c>
      <c r="E288" s="39">
        <v>25.05</v>
      </c>
      <c r="F288" s="39">
        <v>6688.35</v>
      </c>
      <c r="G288" s="39" t="s">
        <v>24</v>
      </c>
    </row>
    <row r="289" spans="2:7" s="1" customFormat="1" ht="13.35" customHeight="1">
      <c r="B289" s="32">
        <v>44704</v>
      </c>
      <c r="C289" s="38">
        <v>0.42424768518518513</v>
      </c>
      <c r="D289" s="39">
        <v>115</v>
      </c>
      <c r="E289" s="39">
        <v>25.05</v>
      </c>
      <c r="F289" s="39">
        <v>2880.75</v>
      </c>
      <c r="G289" s="39" t="s">
        <v>24</v>
      </c>
    </row>
    <row r="290" spans="2:7" s="1" customFormat="1" ht="13.35" customHeight="1">
      <c r="B290" s="32">
        <v>44704</v>
      </c>
      <c r="C290" s="38">
        <v>0.42424768518518513</v>
      </c>
      <c r="D290" s="39">
        <v>95</v>
      </c>
      <c r="E290" s="39">
        <v>25.05</v>
      </c>
      <c r="F290" s="39">
        <v>2379.75</v>
      </c>
      <c r="G290" s="39" t="s">
        <v>24</v>
      </c>
    </row>
    <row r="291" spans="2:7" s="1" customFormat="1" ht="13.35" customHeight="1">
      <c r="B291" s="32">
        <v>44704</v>
      </c>
      <c r="C291" s="38">
        <v>0.424375</v>
      </c>
      <c r="D291" s="39">
        <v>85</v>
      </c>
      <c r="E291" s="39">
        <v>25.055</v>
      </c>
      <c r="F291" s="39">
        <v>2129.6750000000002</v>
      </c>
      <c r="G291" s="39" t="s">
        <v>24</v>
      </c>
    </row>
    <row r="292" spans="2:7" s="1" customFormat="1" ht="13.35" customHeight="1">
      <c r="B292" s="32">
        <v>44704</v>
      </c>
      <c r="C292" s="38">
        <v>0.42471064814814818</v>
      </c>
      <c r="D292" s="39">
        <v>6</v>
      </c>
      <c r="E292" s="39">
        <v>25.06</v>
      </c>
      <c r="F292" s="39">
        <v>150.35999999999999</v>
      </c>
      <c r="G292" s="39" t="s">
        <v>24</v>
      </c>
    </row>
    <row r="293" spans="2:7" s="1" customFormat="1" ht="13.35" customHeight="1">
      <c r="B293" s="32">
        <v>44704</v>
      </c>
      <c r="C293" s="38">
        <v>0.42480324074074072</v>
      </c>
      <c r="D293" s="39">
        <v>99</v>
      </c>
      <c r="E293" s="39">
        <v>25.055</v>
      </c>
      <c r="F293" s="39">
        <v>2480.4450000000002</v>
      </c>
      <c r="G293" s="39" t="s">
        <v>24</v>
      </c>
    </row>
    <row r="294" spans="2:7" s="1" customFormat="1" ht="13.35" customHeight="1">
      <c r="B294" s="32">
        <v>44704</v>
      </c>
      <c r="C294" s="38">
        <v>0.42480324074074072</v>
      </c>
      <c r="D294" s="39">
        <v>598</v>
      </c>
      <c r="E294" s="39">
        <v>25.055</v>
      </c>
      <c r="F294" s="39">
        <v>14982.89</v>
      </c>
      <c r="G294" s="39" t="s">
        <v>24</v>
      </c>
    </row>
    <row r="295" spans="2:7" s="1" customFormat="1" ht="13.35" customHeight="1">
      <c r="B295" s="32">
        <v>44704</v>
      </c>
      <c r="C295" s="38">
        <v>0.42600694444444448</v>
      </c>
      <c r="D295" s="39">
        <v>47</v>
      </c>
      <c r="E295" s="39">
        <v>25.05</v>
      </c>
      <c r="F295" s="39">
        <v>1177.3500000000001</v>
      </c>
      <c r="G295" s="39" t="s">
        <v>24</v>
      </c>
    </row>
    <row r="296" spans="2:7" s="1" customFormat="1" ht="13.35" customHeight="1">
      <c r="B296" s="32">
        <v>44704</v>
      </c>
      <c r="C296" s="38">
        <v>0.42600694444444448</v>
      </c>
      <c r="D296" s="39">
        <v>71</v>
      </c>
      <c r="E296" s="39">
        <v>25.05</v>
      </c>
      <c r="F296" s="39">
        <v>1778.55</v>
      </c>
      <c r="G296" s="39" t="s">
        <v>24</v>
      </c>
    </row>
    <row r="297" spans="2:7" s="1" customFormat="1" ht="13.35" customHeight="1">
      <c r="B297" s="32">
        <v>44704</v>
      </c>
      <c r="C297" s="38">
        <v>0.42621527777777773</v>
      </c>
      <c r="D297" s="39">
        <v>621</v>
      </c>
      <c r="E297" s="39">
        <v>25.05</v>
      </c>
      <c r="F297" s="39">
        <v>15556.050000000001</v>
      </c>
      <c r="G297" s="39" t="s">
        <v>24</v>
      </c>
    </row>
    <row r="298" spans="2:7" s="1" customFormat="1" ht="13.35" customHeight="1">
      <c r="B298" s="32">
        <v>44704</v>
      </c>
      <c r="C298" s="38">
        <v>0.42662037037037037</v>
      </c>
      <c r="D298" s="39">
        <v>308</v>
      </c>
      <c r="E298" s="39">
        <v>25.05</v>
      </c>
      <c r="F298" s="39">
        <v>7715.4000000000005</v>
      </c>
      <c r="G298" s="39" t="s">
        <v>24</v>
      </c>
    </row>
    <row r="299" spans="2:7" s="1" customFormat="1" ht="13.35" customHeight="1">
      <c r="B299" s="32">
        <v>44704</v>
      </c>
      <c r="C299" s="38">
        <v>0.42670138888888887</v>
      </c>
      <c r="D299" s="39">
        <v>294</v>
      </c>
      <c r="E299" s="39">
        <v>25.04</v>
      </c>
      <c r="F299" s="39">
        <v>7361.7599999999993</v>
      </c>
      <c r="G299" s="39" t="s">
        <v>24</v>
      </c>
    </row>
    <row r="300" spans="2:7" s="1" customFormat="1" ht="13.35" customHeight="1">
      <c r="B300" s="32">
        <v>44704</v>
      </c>
      <c r="C300" s="38">
        <v>0.42670138888888887</v>
      </c>
      <c r="D300" s="39">
        <v>81</v>
      </c>
      <c r="E300" s="39">
        <v>25.04</v>
      </c>
      <c r="F300" s="39">
        <v>2028.24</v>
      </c>
      <c r="G300" s="39" t="s">
        <v>24</v>
      </c>
    </row>
    <row r="301" spans="2:7" s="1" customFormat="1" ht="13.35" customHeight="1">
      <c r="B301" s="32">
        <v>44704</v>
      </c>
      <c r="C301" s="38">
        <v>0.42711805555555554</v>
      </c>
      <c r="D301" s="39">
        <v>98</v>
      </c>
      <c r="E301" s="39">
        <v>25.04</v>
      </c>
      <c r="F301" s="39">
        <v>2453.92</v>
      </c>
      <c r="G301" s="39" t="s">
        <v>24</v>
      </c>
    </row>
    <row r="302" spans="2:7" s="1" customFormat="1" ht="13.35" customHeight="1">
      <c r="B302" s="32">
        <v>44704</v>
      </c>
      <c r="C302" s="38">
        <v>0.42749999999999999</v>
      </c>
      <c r="D302" s="39">
        <v>382</v>
      </c>
      <c r="E302" s="39">
        <v>25.04</v>
      </c>
      <c r="F302" s="39">
        <v>9565.2799999999988</v>
      </c>
      <c r="G302" s="39" t="s">
        <v>24</v>
      </c>
    </row>
    <row r="303" spans="2:7" s="1" customFormat="1" ht="13.35" customHeight="1">
      <c r="B303" s="32">
        <v>44704</v>
      </c>
      <c r="C303" s="38">
        <v>0.42777777777777781</v>
      </c>
      <c r="D303" s="39">
        <v>385</v>
      </c>
      <c r="E303" s="39">
        <v>25.035</v>
      </c>
      <c r="F303" s="39">
        <v>9638.4750000000004</v>
      </c>
      <c r="G303" s="39" t="s">
        <v>24</v>
      </c>
    </row>
    <row r="304" spans="2:7" s="1" customFormat="1" ht="13.35" customHeight="1">
      <c r="B304" s="32">
        <v>44704</v>
      </c>
      <c r="C304" s="38">
        <v>0.42833333333333329</v>
      </c>
      <c r="D304" s="39">
        <v>381</v>
      </c>
      <c r="E304" s="39">
        <v>25.045000000000002</v>
      </c>
      <c r="F304" s="39">
        <v>9542.1450000000004</v>
      </c>
      <c r="G304" s="39" t="s">
        <v>24</v>
      </c>
    </row>
    <row r="305" spans="2:7" s="1" customFormat="1" ht="13.35" customHeight="1">
      <c r="B305" s="32">
        <v>44704</v>
      </c>
      <c r="C305" s="38">
        <v>0.42851851851851852</v>
      </c>
      <c r="D305" s="39">
        <v>193</v>
      </c>
      <c r="E305" s="39">
        <v>25.04</v>
      </c>
      <c r="F305" s="39">
        <v>4832.72</v>
      </c>
      <c r="G305" s="39" t="s">
        <v>24</v>
      </c>
    </row>
    <row r="306" spans="2:7" s="1" customFormat="1" ht="13.35" customHeight="1">
      <c r="B306" s="32">
        <v>44704</v>
      </c>
      <c r="C306" s="38">
        <v>0.42851851851851852</v>
      </c>
      <c r="D306" s="39">
        <v>21</v>
      </c>
      <c r="E306" s="39">
        <v>25.04</v>
      </c>
      <c r="F306" s="39">
        <v>525.84</v>
      </c>
      <c r="G306" s="39" t="s">
        <v>24</v>
      </c>
    </row>
    <row r="307" spans="2:7" s="1" customFormat="1" ht="13.35" customHeight="1">
      <c r="B307" s="32">
        <v>44704</v>
      </c>
      <c r="C307" s="38">
        <v>0.4299074074074074</v>
      </c>
      <c r="D307" s="39">
        <v>576</v>
      </c>
      <c r="E307" s="39">
        <v>25.06</v>
      </c>
      <c r="F307" s="39">
        <v>14434.56</v>
      </c>
      <c r="G307" s="39" t="s">
        <v>24</v>
      </c>
    </row>
    <row r="308" spans="2:7" s="1" customFormat="1" ht="13.35" customHeight="1">
      <c r="B308" s="32">
        <v>44704</v>
      </c>
      <c r="C308" s="38">
        <v>0.43234953703703699</v>
      </c>
      <c r="D308" s="39">
        <v>43</v>
      </c>
      <c r="E308" s="39">
        <v>25.094999999999999</v>
      </c>
      <c r="F308" s="39">
        <v>1079.085</v>
      </c>
      <c r="G308" s="39" t="s">
        <v>24</v>
      </c>
    </row>
    <row r="309" spans="2:7" s="1" customFormat="1" ht="13.35" customHeight="1">
      <c r="B309" s="32">
        <v>44704</v>
      </c>
      <c r="C309" s="38">
        <v>0.43234953703703699</v>
      </c>
      <c r="D309" s="39">
        <v>1241</v>
      </c>
      <c r="E309" s="39">
        <v>25.094999999999999</v>
      </c>
      <c r="F309" s="39">
        <v>31142.894999999997</v>
      </c>
      <c r="G309" s="39" t="s">
        <v>24</v>
      </c>
    </row>
    <row r="310" spans="2:7" s="1" customFormat="1" ht="13.35" customHeight="1">
      <c r="B310" s="32">
        <v>44704</v>
      </c>
      <c r="C310" s="38">
        <v>0.44976851851851851</v>
      </c>
      <c r="D310" s="39">
        <v>749</v>
      </c>
      <c r="E310" s="39">
        <v>25.14</v>
      </c>
      <c r="F310" s="39">
        <v>18829.86</v>
      </c>
      <c r="G310" s="39" t="s">
        <v>24</v>
      </c>
    </row>
    <row r="311" spans="2:7" s="1" customFormat="1" ht="13.35" customHeight="1">
      <c r="B311" s="32">
        <v>44704</v>
      </c>
      <c r="C311" s="38">
        <v>0.44976851851851851</v>
      </c>
      <c r="D311" s="39">
        <v>250</v>
      </c>
      <c r="E311" s="39">
        <v>25.14</v>
      </c>
      <c r="F311" s="39">
        <v>6285</v>
      </c>
      <c r="G311" s="39" t="s">
        <v>24</v>
      </c>
    </row>
    <row r="312" spans="2:7" s="1" customFormat="1" ht="13.35" customHeight="1">
      <c r="B312" s="32">
        <v>44704</v>
      </c>
      <c r="C312" s="38">
        <v>0.44976851851851851</v>
      </c>
      <c r="D312" s="39">
        <v>162</v>
      </c>
      <c r="E312" s="39">
        <v>25.14</v>
      </c>
      <c r="F312" s="39">
        <v>4072.6800000000003</v>
      </c>
      <c r="G312" s="39" t="s">
        <v>24</v>
      </c>
    </row>
    <row r="313" spans="2:7" s="1" customFormat="1" ht="13.35" customHeight="1">
      <c r="B313" s="32">
        <v>44704</v>
      </c>
      <c r="C313" s="38">
        <v>0.44976851851851851</v>
      </c>
      <c r="D313" s="39">
        <v>76</v>
      </c>
      <c r="E313" s="39">
        <v>25.14</v>
      </c>
      <c r="F313" s="39">
        <v>1910.64</v>
      </c>
      <c r="G313" s="39" t="s">
        <v>24</v>
      </c>
    </row>
    <row r="314" spans="2:7" s="1" customFormat="1" ht="13.35" customHeight="1">
      <c r="B314" s="32">
        <v>44704</v>
      </c>
      <c r="C314" s="38">
        <v>0.45045138888888886</v>
      </c>
      <c r="D314" s="39">
        <v>561</v>
      </c>
      <c r="E314" s="39">
        <v>25.13</v>
      </c>
      <c r="F314" s="39">
        <v>14097.93</v>
      </c>
      <c r="G314" s="39" t="s">
        <v>24</v>
      </c>
    </row>
    <row r="315" spans="2:7" s="1" customFormat="1" ht="13.35" customHeight="1">
      <c r="B315" s="32">
        <v>44704</v>
      </c>
      <c r="C315" s="38">
        <v>0.45050925925925928</v>
      </c>
      <c r="D315" s="39">
        <v>356</v>
      </c>
      <c r="E315" s="39">
        <v>25.12</v>
      </c>
      <c r="F315" s="39">
        <v>8942.7200000000012</v>
      </c>
      <c r="G315" s="39" t="s">
        <v>24</v>
      </c>
    </row>
    <row r="316" spans="2:7" s="1" customFormat="1" ht="13.35" customHeight="1">
      <c r="B316" s="32">
        <v>44704</v>
      </c>
      <c r="C316" s="38">
        <v>0.45239583333333333</v>
      </c>
      <c r="D316" s="39">
        <v>47</v>
      </c>
      <c r="E316" s="39">
        <v>25.11</v>
      </c>
      <c r="F316" s="39">
        <v>1180.17</v>
      </c>
      <c r="G316" s="39" t="s">
        <v>24</v>
      </c>
    </row>
    <row r="317" spans="2:7" s="1" customFormat="1" ht="13.35" customHeight="1">
      <c r="B317" s="32">
        <v>44704</v>
      </c>
      <c r="C317" s="38">
        <v>0.45239583333333333</v>
      </c>
      <c r="D317" s="39">
        <v>8</v>
      </c>
      <c r="E317" s="39">
        <v>25.11</v>
      </c>
      <c r="F317" s="39">
        <v>200.88</v>
      </c>
      <c r="G317" s="39" t="s">
        <v>24</v>
      </c>
    </row>
    <row r="318" spans="2:7" s="1" customFormat="1" ht="13.35" customHeight="1">
      <c r="B318" s="32">
        <v>44704</v>
      </c>
      <c r="C318" s="38">
        <v>0.45274305555555555</v>
      </c>
      <c r="D318" s="39">
        <v>173</v>
      </c>
      <c r="E318" s="39">
        <v>25.105</v>
      </c>
      <c r="F318" s="39">
        <v>4343.165</v>
      </c>
      <c r="G318" s="39" t="s">
        <v>24</v>
      </c>
    </row>
    <row r="319" spans="2:7" s="1" customFormat="1" ht="13.35" customHeight="1">
      <c r="B319" s="32">
        <v>44704</v>
      </c>
      <c r="C319" s="38">
        <v>0.45274305555555555</v>
      </c>
      <c r="D319" s="39">
        <v>211</v>
      </c>
      <c r="E319" s="39">
        <v>25.105</v>
      </c>
      <c r="F319" s="39">
        <v>5297.1549999999997</v>
      </c>
      <c r="G319" s="39" t="s">
        <v>24</v>
      </c>
    </row>
    <row r="320" spans="2:7" s="1" customFormat="1" ht="13.35" customHeight="1">
      <c r="B320" s="32">
        <v>44704</v>
      </c>
      <c r="C320" s="38">
        <v>0.45351851851851849</v>
      </c>
      <c r="D320" s="39">
        <v>558</v>
      </c>
      <c r="E320" s="39">
        <v>25.125</v>
      </c>
      <c r="F320" s="39">
        <v>14019.75</v>
      </c>
      <c r="G320" s="39" t="s">
        <v>24</v>
      </c>
    </row>
    <row r="321" spans="2:7" s="1" customFormat="1" ht="13.35" customHeight="1">
      <c r="B321" s="32">
        <v>44704</v>
      </c>
      <c r="C321" s="38">
        <v>0.45355324074074077</v>
      </c>
      <c r="D321" s="39">
        <v>256</v>
      </c>
      <c r="E321" s="39">
        <v>25.114999999999998</v>
      </c>
      <c r="F321" s="39">
        <v>6429.44</v>
      </c>
      <c r="G321" s="39" t="s">
        <v>24</v>
      </c>
    </row>
    <row r="322" spans="2:7" s="1" customFormat="1" ht="13.35" customHeight="1">
      <c r="B322" s="32">
        <v>44704</v>
      </c>
      <c r="C322" s="38">
        <v>0.45376157407407408</v>
      </c>
      <c r="D322" s="39">
        <v>222</v>
      </c>
      <c r="E322" s="39">
        <v>25.11</v>
      </c>
      <c r="F322" s="39">
        <v>5574.42</v>
      </c>
      <c r="G322" s="39" t="s">
        <v>24</v>
      </c>
    </row>
    <row r="323" spans="2:7" s="1" customFormat="1" ht="13.35" customHeight="1">
      <c r="B323" s="32">
        <v>44704</v>
      </c>
      <c r="C323" s="38">
        <v>0.45462962962962966</v>
      </c>
      <c r="D323" s="39">
        <v>535</v>
      </c>
      <c r="E323" s="39">
        <v>25.105</v>
      </c>
      <c r="F323" s="39">
        <v>13431.175000000001</v>
      </c>
      <c r="G323" s="39" t="s">
        <v>24</v>
      </c>
    </row>
    <row r="324" spans="2:7" s="1" customFormat="1" ht="13.35" customHeight="1">
      <c r="B324" s="32">
        <v>44704</v>
      </c>
      <c r="C324" s="38">
        <v>0.45468749999999997</v>
      </c>
      <c r="D324" s="39">
        <v>429</v>
      </c>
      <c r="E324" s="39">
        <v>25.105</v>
      </c>
      <c r="F324" s="39">
        <v>10770.045</v>
      </c>
      <c r="G324" s="39" t="s">
        <v>24</v>
      </c>
    </row>
    <row r="325" spans="2:7" s="1" customFormat="1" ht="13.35" customHeight="1">
      <c r="B325" s="32">
        <v>44704</v>
      </c>
      <c r="C325" s="38">
        <v>0.45512731481481478</v>
      </c>
      <c r="D325" s="39">
        <v>11</v>
      </c>
      <c r="E325" s="39">
        <v>25.1</v>
      </c>
      <c r="F325" s="39">
        <v>276.10000000000002</v>
      </c>
      <c r="G325" s="39" t="s">
        <v>24</v>
      </c>
    </row>
    <row r="326" spans="2:7" s="1" customFormat="1" ht="13.35" customHeight="1">
      <c r="B326" s="32">
        <v>44704</v>
      </c>
      <c r="C326" s="38">
        <v>0.45531250000000001</v>
      </c>
      <c r="D326" s="39">
        <v>276</v>
      </c>
      <c r="E326" s="39">
        <v>25.105</v>
      </c>
      <c r="F326" s="39">
        <v>6928.9800000000005</v>
      </c>
      <c r="G326" s="39" t="s">
        <v>24</v>
      </c>
    </row>
    <row r="327" spans="2:7" s="1" customFormat="1" ht="13.35" customHeight="1">
      <c r="B327" s="32">
        <v>44704</v>
      </c>
      <c r="C327" s="38">
        <v>0.45546296296296296</v>
      </c>
      <c r="D327" s="39">
        <v>250</v>
      </c>
      <c r="E327" s="39">
        <v>25.11</v>
      </c>
      <c r="F327" s="39">
        <v>6277.5</v>
      </c>
      <c r="G327" s="39" t="s">
        <v>24</v>
      </c>
    </row>
    <row r="328" spans="2:7" s="1" customFormat="1" ht="13.35" customHeight="1">
      <c r="B328" s="32">
        <v>44704</v>
      </c>
      <c r="C328" s="38">
        <v>0.45577546296296295</v>
      </c>
      <c r="D328" s="39">
        <v>414</v>
      </c>
      <c r="E328" s="39">
        <v>25.114999999999998</v>
      </c>
      <c r="F328" s="39">
        <v>10397.609999999999</v>
      </c>
      <c r="G328" s="39" t="s">
        <v>24</v>
      </c>
    </row>
    <row r="329" spans="2:7" s="1" customFormat="1" ht="13.35" customHeight="1">
      <c r="B329" s="32">
        <v>44704</v>
      </c>
      <c r="C329" s="38">
        <v>0.45579861111111114</v>
      </c>
      <c r="D329" s="39">
        <v>228</v>
      </c>
      <c r="E329" s="39">
        <v>25.105</v>
      </c>
      <c r="F329" s="39">
        <v>5723.9400000000005</v>
      </c>
      <c r="G329" s="39" t="s">
        <v>24</v>
      </c>
    </row>
    <row r="330" spans="2:7" s="1" customFormat="1" ht="13.35" customHeight="1">
      <c r="B330" s="32">
        <v>44704</v>
      </c>
      <c r="C330" s="38">
        <v>0.45579861111111114</v>
      </c>
      <c r="D330" s="39">
        <v>100</v>
      </c>
      <c r="E330" s="39">
        <v>25.105</v>
      </c>
      <c r="F330" s="39">
        <v>2510.5</v>
      </c>
      <c r="G330" s="39" t="s">
        <v>24</v>
      </c>
    </row>
    <row r="331" spans="2:7" s="1" customFormat="1" ht="13.35" customHeight="1">
      <c r="B331" s="32">
        <v>44704</v>
      </c>
      <c r="C331" s="38">
        <v>0.45589120370370373</v>
      </c>
      <c r="D331" s="39">
        <v>87</v>
      </c>
      <c r="E331" s="39">
        <v>25.1</v>
      </c>
      <c r="F331" s="39">
        <v>2183.7000000000003</v>
      </c>
      <c r="G331" s="39" t="s">
        <v>24</v>
      </c>
    </row>
    <row r="332" spans="2:7" s="1" customFormat="1" ht="13.35" customHeight="1">
      <c r="B332" s="32">
        <v>44704</v>
      </c>
      <c r="C332" s="38">
        <v>0.4562268518518518</v>
      </c>
      <c r="D332" s="39">
        <v>203</v>
      </c>
      <c r="E332" s="39">
        <v>25.1</v>
      </c>
      <c r="F332" s="39">
        <v>5095.3</v>
      </c>
      <c r="G332" s="39" t="s">
        <v>24</v>
      </c>
    </row>
    <row r="333" spans="2:7" s="1" customFormat="1" ht="13.35" customHeight="1">
      <c r="B333" s="32">
        <v>44704</v>
      </c>
      <c r="C333" s="38">
        <v>0.45753472222222219</v>
      </c>
      <c r="D333" s="39">
        <v>140</v>
      </c>
      <c r="E333" s="39">
        <v>25.1</v>
      </c>
      <c r="F333" s="39">
        <v>3514</v>
      </c>
      <c r="G333" s="39" t="s">
        <v>24</v>
      </c>
    </row>
    <row r="334" spans="2:7" s="1" customFormat="1" ht="13.35" customHeight="1">
      <c r="B334" s="32">
        <v>44704</v>
      </c>
      <c r="C334" s="38">
        <v>0.45829861111111114</v>
      </c>
      <c r="D334" s="39">
        <v>70</v>
      </c>
      <c r="E334" s="39">
        <v>25.105</v>
      </c>
      <c r="F334" s="39">
        <v>1757.3500000000001</v>
      </c>
      <c r="G334" s="39" t="s">
        <v>24</v>
      </c>
    </row>
    <row r="335" spans="2:7" s="1" customFormat="1" ht="13.35" customHeight="1">
      <c r="B335" s="32">
        <v>44704</v>
      </c>
      <c r="C335" s="38">
        <v>0.45913194444444444</v>
      </c>
      <c r="D335" s="39">
        <v>242</v>
      </c>
      <c r="E335" s="39">
        <v>25.11</v>
      </c>
      <c r="F335" s="39">
        <v>6076.62</v>
      </c>
      <c r="G335" s="39" t="s">
        <v>24</v>
      </c>
    </row>
    <row r="336" spans="2:7" s="1" customFormat="1" ht="13.35" customHeight="1">
      <c r="B336" s="32">
        <v>44704</v>
      </c>
      <c r="C336" s="38">
        <v>0.45915509259259263</v>
      </c>
      <c r="D336" s="39">
        <v>398</v>
      </c>
      <c r="E336" s="39">
        <v>25.105</v>
      </c>
      <c r="F336" s="39">
        <v>9991.7900000000009</v>
      </c>
      <c r="G336" s="39" t="s">
        <v>24</v>
      </c>
    </row>
    <row r="337" spans="2:7" s="1" customFormat="1" ht="13.35" customHeight="1">
      <c r="B337" s="32">
        <v>44704</v>
      </c>
      <c r="C337" s="38">
        <v>0.45929398148148143</v>
      </c>
      <c r="D337" s="39">
        <v>864</v>
      </c>
      <c r="E337" s="39">
        <v>25.1</v>
      </c>
      <c r="F337" s="39">
        <v>21686.400000000001</v>
      </c>
      <c r="G337" s="39" t="s">
        <v>24</v>
      </c>
    </row>
    <row r="338" spans="2:7" s="1" customFormat="1" ht="13.35" customHeight="1">
      <c r="B338" s="32">
        <v>44704</v>
      </c>
      <c r="C338" s="38">
        <v>0.45951388888888894</v>
      </c>
      <c r="D338" s="39">
        <v>529</v>
      </c>
      <c r="E338" s="39">
        <v>25.094999999999999</v>
      </c>
      <c r="F338" s="39">
        <v>13275.254999999999</v>
      </c>
      <c r="G338" s="39" t="s">
        <v>24</v>
      </c>
    </row>
    <row r="339" spans="2:7" s="1" customFormat="1" ht="13.35" customHeight="1">
      <c r="B339" s="32">
        <v>44704</v>
      </c>
      <c r="C339" s="38">
        <v>0.4601851851851852</v>
      </c>
      <c r="D339" s="39">
        <v>273</v>
      </c>
      <c r="E339" s="39">
        <v>25.08</v>
      </c>
      <c r="F339" s="39">
        <v>6846.8399999999992</v>
      </c>
      <c r="G339" s="39" t="s">
        <v>24</v>
      </c>
    </row>
    <row r="340" spans="2:7" s="1" customFormat="1" ht="13.35" customHeight="1">
      <c r="B340" s="32">
        <v>44704</v>
      </c>
      <c r="C340" s="38">
        <v>0.46068287037037042</v>
      </c>
      <c r="D340" s="39">
        <v>301</v>
      </c>
      <c r="E340" s="39">
        <v>25.09</v>
      </c>
      <c r="F340" s="39">
        <v>7552.09</v>
      </c>
      <c r="G340" s="39" t="s">
        <v>24</v>
      </c>
    </row>
    <row r="341" spans="2:7" s="1" customFormat="1" ht="13.35" customHeight="1">
      <c r="B341" s="32">
        <v>44704</v>
      </c>
      <c r="C341" s="38">
        <v>0.46112268518518523</v>
      </c>
      <c r="D341" s="39">
        <v>37</v>
      </c>
      <c r="E341" s="39">
        <v>25.09</v>
      </c>
      <c r="F341" s="39">
        <v>928.33</v>
      </c>
      <c r="G341" s="39" t="s">
        <v>24</v>
      </c>
    </row>
    <row r="342" spans="2:7" s="1" customFormat="1" ht="13.35" customHeight="1">
      <c r="B342" s="32">
        <v>44704</v>
      </c>
      <c r="C342" s="38">
        <v>0.46112268518518523</v>
      </c>
      <c r="D342" s="39">
        <v>211</v>
      </c>
      <c r="E342" s="39">
        <v>25.09</v>
      </c>
      <c r="F342" s="39">
        <v>5293.99</v>
      </c>
      <c r="G342" s="39" t="s">
        <v>24</v>
      </c>
    </row>
    <row r="343" spans="2:7" s="1" customFormat="1" ht="13.35" customHeight="1">
      <c r="B343" s="32">
        <v>44704</v>
      </c>
      <c r="C343" s="38">
        <v>0.4626851851851852</v>
      </c>
      <c r="D343" s="39">
        <v>267</v>
      </c>
      <c r="E343" s="39">
        <v>25.1</v>
      </c>
      <c r="F343" s="39">
        <v>6701.7000000000007</v>
      </c>
      <c r="G343" s="39" t="s">
        <v>24</v>
      </c>
    </row>
    <row r="344" spans="2:7" s="1" customFormat="1" ht="13.35" customHeight="1">
      <c r="B344" s="32">
        <v>44704</v>
      </c>
      <c r="C344" s="38">
        <v>0.46357638888888886</v>
      </c>
      <c r="D344" s="39">
        <v>359</v>
      </c>
      <c r="E344" s="39">
        <v>25.11</v>
      </c>
      <c r="F344" s="39">
        <v>9014.49</v>
      </c>
      <c r="G344" s="39" t="s">
        <v>24</v>
      </c>
    </row>
    <row r="345" spans="2:7" s="1" customFormat="1" ht="13.35" customHeight="1">
      <c r="B345" s="32">
        <v>44704</v>
      </c>
      <c r="C345" s="38">
        <v>0.46357638888888886</v>
      </c>
      <c r="D345" s="39">
        <v>340</v>
      </c>
      <c r="E345" s="39">
        <v>25.11</v>
      </c>
      <c r="F345" s="39">
        <v>8537.4</v>
      </c>
      <c r="G345" s="39" t="s">
        <v>24</v>
      </c>
    </row>
    <row r="346" spans="2:7" s="1" customFormat="1" ht="13.35" customHeight="1">
      <c r="B346" s="32">
        <v>44704</v>
      </c>
      <c r="C346" s="38">
        <v>0.46365740740740741</v>
      </c>
      <c r="D346" s="39">
        <v>304</v>
      </c>
      <c r="E346" s="39">
        <v>25.105</v>
      </c>
      <c r="F346" s="39">
        <v>7631.92</v>
      </c>
      <c r="G346" s="39" t="s">
        <v>24</v>
      </c>
    </row>
    <row r="347" spans="2:7" s="1" customFormat="1" ht="13.35" customHeight="1">
      <c r="B347" s="32">
        <v>44704</v>
      </c>
      <c r="C347" s="38">
        <v>0.46407407407407408</v>
      </c>
      <c r="D347" s="39">
        <v>266</v>
      </c>
      <c r="E347" s="39">
        <v>25.094999999999999</v>
      </c>
      <c r="F347" s="39">
        <v>6675.2699999999995</v>
      </c>
      <c r="G347" s="39" t="s">
        <v>24</v>
      </c>
    </row>
    <row r="348" spans="2:7" s="1" customFormat="1" ht="13.35" customHeight="1">
      <c r="B348" s="32">
        <v>44704</v>
      </c>
      <c r="C348" s="38">
        <v>0.46434027777777781</v>
      </c>
      <c r="D348" s="39">
        <v>167</v>
      </c>
      <c r="E348" s="39">
        <v>25.094999999999999</v>
      </c>
      <c r="F348" s="39">
        <v>4190.8649999999998</v>
      </c>
      <c r="G348" s="39" t="s">
        <v>24</v>
      </c>
    </row>
    <row r="349" spans="2:7" s="1" customFormat="1" ht="13.35" customHeight="1">
      <c r="B349" s="32">
        <v>44704</v>
      </c>
      <c r="C349" s="38">
        <v>0.4650347222222222</v>
      </c>
      <c r="D349" s="39">
        <v>289</v>
      </c>
      <c r="E349" s="39">
        <v>25.1</v>
      </c>
      <c r="F349" s="39">
        <v>7253.9000000000005</v>
      </c>
      <c r="G349" s="39" t="s">
        <v>24</v>
      </c>
    </row>
    <row r="350" spans="2:7" s="1" customFormat="1" ht="13.35" customHeight="1">
      <c r="B350" s="32">
        <v>44704</v>
      </c>
      <c r="C350" s="38">
        <v>0.46625</v>
      </c>
      <c r="D350" s="39">
        <v>142</v>
      </c>
      <c r="E350" s="39">
        <v>25.094999999999999</v>
      </c>
      <c r="F350" s="39">
        <v>3563.49</v>
      </c>
      <c r="G350" s="39" t="s">
        <v>24</v>
      </c>
    </row>
    <row r="351" spans="2:7" s="1" customFormat="1" ht="13.35" customHeight="1">
      <c r="B351" s="32">
        <v>44704</v>
      </c>
      <c r="C351" s="38">
        <v>0.4664814814814815</v>
      </c>
      <c r="D351" s="39">
        <v>250</v>
      </c>
      <c r="E351" s="39">
        <v>25.094999999999999</v>
      </c>
      <c r="F351" s="39">
        <v>6273.75</v>
      </c>
      <c r="G351" s="39" t="s">
        <v>24</v>
      </c>
    </row>
    <row r="352" spans="2:7" s="1" customFormat="1" ht="13.35" customHeight="1">
      <c r="B352" s="32">
        <v>44704</v>
      </c>
      <c r="C352" s="38">
        <v>0.46649305555555554</v>
      </c>
      <c r="D352" s="39">
        <v>23</v>
      </c>
      <c r="E352" s="39">
        <v>25.1</v>
      </c>
      <c r="F352" s="39">
        <v>577.30000000000007</v>
      </c>
      <c r="G352" s="39" t="s">
        <v>24</v>
      </c>
    </row>
    <row r="353" spans="2:7" s="1" customFormat="1" ht="13.35" customHeight="1">
      <c r="B353" s="32">
        <v>44704</v>
      </c>
      <c r="C353" s="38">
        <v>0.46649305555555554</v>
      </c>
      <c r="D353" s="39">
        <v>40</v>
      </c>
      <c r="E353" s="39">
        <v>25.1</v>
      </c>
      <c r="F353" s="39">
        <v>1004</v>
      </c>
      <c r="G353" s="39" t="s">
        <v>24</v>
      </c>
    </row>
    <row r="354" spans="2:7" s="1" customFormat="1" ht="13.35" customHeight="1">
      <c r="B354" s="32">
        <v>44704</v>
      </c>
      <c r="C354" s="38">
        <v>0.4667013888888889</v>
      </c>
      <c r="D354" s="39">
        <v>71</v>
      </c>
      <c r="E354" s="39">
        <v>25.1</v>
      </c>
      <c r="F354" s="39">
        <v>1782.1000000000001</v>
      </c>
      <c r="G354" s="39" t="s">
        <v>24</v>
      </c>
    </row>
    <row r="355" spans="2:7" s="1" customFormat="1" ht="13.35" customHeight="1">
      <c r="B355" s="32">
        <v>44704</v>
      </c>
      <c r="C355" s="38">
        <v>0.46803240740740742</v>
      </c>
      <c r="D355" s="39">
        <v>69</v>
      </c>
      <c r="E355" s="39">
        <v>25.105</v>
      </c>
      <c r="F355" s="39">
        <v>1732.2450000000001</v>
      </c>
      <c r="G355" s="39" t="s">
        <v>24</v>
      </c>
    </row>
    <row r="356" spans="2:7" s="1" customFormat="1" ht="13.35" customHeight="1">
      <c r="B356" s="32">
        <v>44704</v>
      </c>
      <c r="C356" s="38">
        <v>0.46997685185185184</v>
      </c>
      <c r="D356" s="39">
        <v>629</v>
      </c>
      <c r="E356" s="39">
        <v>25.114999999999998</v>
      </c>
      <c r="F356" s="39">
        <v>15797.334999999999</v>
      </c>
      <c r="G356" s="39" t="s">
        <v>24</v>
      </c>
    </row>
    <row r="357" spans="2:7" s="1" customFormat="1" ht="13.35" customHeight="1">
      <c r="B357" s="32">
        <v>44704</v>
      </c>
      <c r="C357" s="38">
        <v>0.47052083333333333</v>
      </c>
      <c r="D357" s="39">
        <v>446</v>
      </c>
      <c r="E357" s="39">
        <v>25.114999999999998</v>
      </c>
      <c r="F357" s="39">
        <v>11201.289999999999</v>
      </c>
      <c r="G357" s="39" t="s">
        <v>24</v>
      </c>
    </row>
    <row r="358" spans="2:7" s="1" customFormat="1" ht="13.35" customHeight="1">
      <c r="B358" s="32">
        <v>44704</v>
      </c>
      <c r="C358" s="38">
        <v>0.47067129629629628</v>
      </c>
      <c r="D358" s="39">
        <v>534</v>
      </c>
      <c r="E358" s="39">
        <v>25.11</v>
      </c>
      <c r="F358" s="39">
        <v>13408.74</v>
      </c>
      <c r="G358" s="39" t="s">
        <v>24</v>
      </c>
    </row>
    <row r="359" spans="2:7" s="1" customFormat="1" ht="13.35" customHeight="1">
      <c r="B359" s="32">
        <v>44704</v>
      </c>
      <c r="C359" s="38">
        <v>0.47122685185185187</v>
      </c>
      <c r="D359" s="39">
        <v>157</v>
      </c>
      <c r="E359" s="39">
        <v>25.1</v>
      </c>
      <c r="F359" s="39">
        <v>3940.7000000000003</v>
      </c>
      <c r="G359" s="39" t="s">
        <v>24</v>
      </c>
    </row>
    <row r="360" spans="2:7" s="1" customFormat="1" ht="13.35" customHeight="1">
      <c r="B360" s="32">
        <v>44704</v>
      </c>
      <c r="C360" s="38">
        <v>0.47122685185185187</v>
      </c>
      <c r="D360" s="39">
        <v>167</v>
      </c>
      <c r="E360" s="39">
        <v>25.1</v>
      </c>
      <c r="F360" s="39">
        <v>4191.7</v>
      </c>
      <c r="G360" s="39" t="s">
        <v>24</v>
      </c>
    </row>
    <row r="361" spans="2:7" s="1" customFormat="1" ht="13.35" customHeight="1">
      <c r="B361" s="32">
        <v>44704</v>
      </c>
      <c r="C361" s="38">
        <v>0.47130787037037036</v>
      </c>
      <c r="D361" s="39">
        <v>343</v>
      </c>
      <c r="E361" s="39">
        <v>25.094999999999999</v>
      </c>
      <c r="F361" s="39">
        <v>8607.5849999999991</v>
      </c>
      <c r="G361" s="39" t="s">
        <v>24</v>
      </c>
    </row>
    <row r="362" spans="2:7" s="1" customFormat="1" ht="13.35" customHeight="1">
      <c r="B362" s="32">
        <v>44704</v>
      </c>
      <c r="C362" s="38">
        <v>0.47150462962962963</v>
      </c>
      <c r="D362" s="39">
        <v>464</v>
      </c>
      <c r="E362" s="39">
        <v>25.09</v>
      </c>
      <c r="F362" s="39">
        <v>11641.76</v>
      </c>
      <c r="G362" s="39" t="s">
        <v>24</v>
      </c>
    </row>
    <row r="363" spans="2:7" s="1" customFormat="1" ht="13.35" customHeight="1">
      <c r="B363" s="32">
        <v>44704</v>
      </c>
      <c r="C363" s="38">
        <v>0.47287037037037033</v>
      </c>
      <c r="D363" s="39">
        <v>27</v>
      </c>
      <c r="E363" s="39">
        <v>25.09</v>
      </c>
      <c r="F363" s="39">
        <v>677.43</v>
      </c>
      <c r="G363" s="39" t="s">
        <v>24</v>
      </c>
    </row>
    <row r="364" spans="2:7" s="1" customFormat="1" ht="13.35" customHeight="1">
      <c r="B364" s="32">
        <v>44704</v>
      </c>
      <c r="C364" s="38">
        <v>0.47287037037037033</v>
      </c>
      <c r="D364" s="39">
        <v>584</v>
      </c>
      <c r="E364" s="39">
        <v>25.09</v>
      </c>
      <c r="F364" s="39">
        <v>14652.56</v>
      </c>
      <c r="G364" s="39" t="s">
        <v>24</v>
      </c>
    </row>
    <row r="365" spans="2:7" s="1" customFormat="1" ht="13.35" customHeight="1">
      <c r="B365" s="32">
        <v>44704</v>
      </c>
      <c r="C365" s="38">
        <v>0.47362268518518519</v>
      </c>
      <c r="D365" s="39">
        <v>371</v>
      </c>
      <c r="E365" s="39">
        <v>25.094999999999999</v>
      </c>
      <c r="F365" s="39">
        <v>9310.244999999999</v>
      </c>
      <c r="G365" s="39" t="s">
        <v>24</v>
      </c>
    </row>
    <row r="366" spans="2:7" s="1" customFormat="1" ht="13.35" customHeight="1">
      <c r="B366" s="32">
        <v>44704</v>
      </c>
      <c r="C366" s="38">
        <v>0.47409722222222223</v>
      </c>
      <c r="D366" s="39">
        <v>493</v>
      </c>
      <c r="E366" s="39">
        <v>25.094999999999999</v>
      </c>
      <c r="F366" s="39">
        <v>12371.834999999999</v>
      </c>
      <c r="G366" s="39" t="s">
        <v>24</v>
      </c>
    </row>
    <row r="367" spans="2:7" s="1" customFormat="1" ht="13.35" customHeight="1">
      <c r="B367" s="32">
        <v>44704</v>
      </c>
      <c r="C367" s="38">
        <v>0.47467592592592595</v>
      </c>
      <c r="D367" s="39">
        <v>545</v>
      </c>
      <c r="E367" s="39">
        <v>25.094999999999999</v>
      </c>
      <c r="F367" s="39">
        <v>13676.775</v>
      </c>
      <c r="G367" s="39" t="s">
        <v>24</v>
      </c>
    </row>
    <row r="368" spans="2:7" s="1" customFormat="1" ht="13.35" customHeight="1">
      <c r="B368" s="32">
        <v>44704</v>
      </c>
      <c r="C368" s="38">
        <v>0.47533564814814816</v>
      </c>
      <c r="D368" s="39">
        <v>272</v>
      </c>
      <c r="E368" s="39">
        <v>25.094999999999999</v>
      </c>
      <c r="F368" s="39">
        <v>6825.84</v>
      </c>
      <c r="G368" s="39" t="s">
        <v>24</v>
      </c>
    </row>
    <row r="369" spans="2:7" s="1" customFormat="1" ht="13.35" customHeight="1">
      <c r="B369" s="32">
        <v>44704</v>
      </c>
      <c r="C369" s="38">
        <v>0.47533564814814816</v>
      </c>
      <c r="D369" s="39">
        <v>204</v>
      </c>
      <c r="E369" s="39">
        <v>25.09</v>
      </c>
      <c r="F369" s="39">
        <v>5118.3599999999997</v>
      </c>
      <c r="G369" s="39" t="s">
        <v>24</v>
      </c>
    </row>
    <row r="370" spans="2:7" s="1" customFormat="1" ht="13.35" customHeight="1">
      <c r="B370" s="32">
        <v>44704</v>
      </c>
      <c r="C370" s="38">
        <v>0.47641203703703705</v>
      </c>
      <c r="D370" s="39">
        <v>867</v>
      </c>
      <c r="E370" s="39">
        <v>25.114999999999998</v>
      </c>
      <c r="F370" s="39">
        <v>21774.704999999998</v>
      </c>
      <c r="G370" s="39" t="s">
        <v>24</v>
      </c>
    </row>
    <row r="371" spans="2:7" s="1" customFormat="1" ht="13.35" customHeight="1">
      <c r="B371" s="32">
        <v>44704</v>
      </c>
      <c r="C371" s="38">
        <v>0.47928240740740741</v>
      </c>
      <c r="D371" s="39">
        <v>302</v>
      </c>
      <c r="E371" s="39">
        <v>25.135000000000002</v>
      </c>
      <c r="F371" s="39">
        <v>7590.77</v>
      </c>
      <c r="G371" s="39" t="s">
        <v>24</v>
      </c>
    </row>
    <row r="372" spans="2:7" s="1" customFormat="1" ht="13.35" customHeight="1">
      <c r="B372" s="32">
        <v>44704</v>
      </c>
      <c r="C372" s="38">
        <v>0.47932870370370373</v>
      </c>
      <c r="D372" s="39">
        <v>361</v>
      </c>
      <c r="E372" s="39">
        <v>25.13</v>
      </c>
      <c r="F372" s="39">
        <v>9071.93</v>
      </c>
      <c r="G372" s="39" t="s">
        <v>24</v>
      </c>
    </row>
    <row r="373" spans="2:7" s="1" customFormat="1" ht="13.35" customHeight="1">
      <c r="B373" s="32">
        <v>44704</v>
      </c>
      <c r="C373" s="38">
        <v>0.47932870370370373</v>
      </c>
      <c r="D373" s="39">
        <v>22</v>
      </c>
      <c r="E373" s="39">
        <v>25.12</v>
      </c>
      <c r="F373" s="39">
        <v>552.64</v>
      </c>
      <c r="G373" s="39" t="s">
        <v>24</v>
      </c>
    </row>
    <row r="374" spans="2:7" s="1" customFormat="1" ht="13.35" customHeight="1">
      <c r="B374" s="32">
        <v>44704</v>
      </c>
      <c r="C374" s="38">
        <v>0.47954861111111113</v>
      </c>
      <c r="D374" s="39">
        <v>24</v>
      </c>
      <c r="E374" s="39">
        <v>25.12</v>
      </c>
      <c r="F374" s="39">
        <v>602.88</v>
      </c>
      <c r="G374" s="39" t="s">
        <v>24</v>
      </c>
    </row>
    <row r="375" spans="2:7" s="1" customFormat="1" ht="13.35" customHeight="1">
      <c r="B375" s="32">
        <v>44704</v>
      </c>
      <c r="C375" s="38">
        <v>0.47954861111111113</v>
      </c>
      <c r="D375" s="39">
        <v>675</v>
      </c>
      <c r="E375" s="39">
        <v>25.12</v>
      </c>
      <c r="F375" s="39">
        <v>16956</v>
      </c>
      <c r="G375" s="39" t="s">
        <v>24</v>
      </c>
    </row>
    <row r="376" spans="2:7" s="1" customFormat="1" ht="13.35" customHeight="1">
      <c r="B376" s="32">
        <v>44704</v>
      </c>
      <c r="C376" s="38">
        <v>0.48076388888888894</v>
      </c>
      <c r="D376" s="39">
        <v>193</v>
      </c>
      <c r="E376" s="39">
        <v>25.135000000000002</v>
      </c>
      <c r="F376" s="39">
        <v>4851.0550000000003</v>
      </c>
      <c r="G376" s="39" t="s">
        <v>24</v>
      </c>
    </row>
    <row r="377" spans="2:7" s="1" customFormat="1" ht="13.35" customHeight="1">
      <c r="B377" s="32">
        <v>44704</v>
      </c>
      <c r="C377" s="38">
        <v>0.48076388888888894</v>
      </c>
      <c r="D377" s="39">
        <v>213</v>
      </c>
      <c r="E377" s="39">
        <v>25.135000000000002</v>
      </c>
      <c r="F377" s="39">
        <v>5353.7550000000001</v>
      </c>
      <c r="G377" s="39" t="s">
        <v>24</v>
      </c>
    </row>
    <row r="378" spans="2:7" s="1" customFormat="1" ht="13.35" customHeight="1">
      <c r="B378" s="32">
        <v>44704</v>
      </c>
      <c r="C378" s="38">
        <v>0.48114583333333333</v>
      </c>
      <c r="D378" s="39">
        <v>592</v>
      </c>
      <c r="E378" s="39">
        <v>25.13</v>
      </c>
      <c r="F378" s="39">
        <v>14876.96</v>
      </c>
      <c r="G378" s="39" t="s">
        <v>24</v>
      </c>
    </row>
    <row r="379" spans="2:7" s="1" customFormat="1" ht="13.35" customHeight="1">
      <c r="B379" s="32">
        <v>44704</v>
      </c>
      <c r="C379" s="38">
        <v>0.48215277777777782</v>
      </c>
      <c r="D379" s="39">
        <v>270</v>
      </c>
      <c r="E379" s="39">
        <v>25.13</v>
      </c>
      <c r="F379" s="39">
        <v>6785.0999999999995</v>
      </c>
      <c r="G379" s="39" t="s">
        <v>24</v>
      </c>
    </row>
    <row r="380" spans="2:7" s="1" customFormat="1" ht="13.35" customHeight="1">
      <c r="B380" s="32">
        <v>44704</v>
      </c>
      <c r="C380" s="38">
        <v>0.48215277777777782</v>
      </c>
      <c r="D380" s="39">
        <v>279</v>
      </c>
      <c r="E380" s="39">
        <v>25.13</v>
      </c>
      <c r="F380" s="39">
        <v>7011.2699999999995</v>
      </c>
      <c r="G380" s="39" t="s">
        <v>24</v>
      </c>
    </row>
    <row r="381" spans="2:7" s="1" customFormat="1" ht="13.35" customHeight="1">
      <c r="B381" s="32">
        <v>44704</v>
      </c>
      <c r="C381" s="38">
        <v>0.48258101851851848</v>
      </c>
      <c r="D381" s="39">
        <v>235</v>
      </c>
      <c r="E381" s="39">
        <v>25.14</v>
      </c>
      <c r="F381" s="39">
        <v>5907.9000000000005</v>
      </c>
      <c r="G381" s="39" t="s">
        <v>24</v>
      </c>
    </row>
    <row r="382" spans="2:7" s="1" customFormat="1" ht="13.35" customHeight="1">
      <c r="B382" s="32">
        <v>44704</v>
      </c>
      <c r="C382" s="38">
        <v>0.48280092592592588</v>
      </c>
      <c r="D382" s="39">
        <v>563</v>
      </c>
      <c r="E382" s="39">
        <v>25.14</v>
      </c>
      <c r="F382" s="39">
        <v>14153.82</v>
      </c>
      <c r="G382" s="39" t="s">
        <v>24</v>
      </c>
    </row>
    <row r="383" spans="2:7" s="1" customFormat="1" ht="13.35" customHeight="1">
      <c r="B383" s="32">
        <v>44704</v>
      </c>
      <c r="C383" s="38">
        <v>0.48289351851851853</v>
      </c>
      <c r="D383" s="39">
        <v>86</v>
      </c>
      <c r="E383" s="39">
        <v>25.14</v>
      </c>
      <c r="F383" s="39">
        <v>2162.04</v>
      </c>
      <c r="G383" s="39" t="s">
        <v>24</v>
      </c>
    </row>
    <row r="384" spans="2:7" s="1" customFormat="1" ht="13.35" customHeight="1">
      <c r="B384" s="32">
        <v>44704</v>
      </c>
      <c r="C384" s="38">
        <v>0.48305555555555557</v>
      </c>
      <c r="D384" s="39">
        <v>87</v>
      </c>
      <c r="E384" s="39">
        <v>25.135000000000002</v>
      </c>
      <c r="F384" s="39">
        <v>2186.7450000000003</v>
      </c>
      <c r="G384" s="39" t="s">
        <v>24</v>
      </c>
    </row>
    <row r="385" spans="2:7" s="1" customFormat="1" ht="13.35" customHeight="1">
      <c r="B385" s="32">
        <v>44704</v>
      </c>
      <c r="C385" s="38">
        <v>0.48328703703703701</v>
      </c>
      <c r="D385" s="39">
        <v>130</v>
      </c>
      <c r="E385" s="39">
        <v>25.135000000000002</v>
      </c>
      <c r="F385" s="39">
        <v>3267.55</v>
      </c>
      <c r="G385" s="39" t="s">
        <v>24</v>
      </c>
    </row>
    <row r="386" spans="2:7" s="1" customFormat="1" ht="13.35" customHeight="1">
      <c r="B386" s="32">
        <v>44704</v>
      </c>
      <c r="C386" s="38">
        <v>0.4833796296296296</v>
      </c>
      <c r="D386" s="39">
        <v>105</v>
      </c>
      <c r="E386" s="39">
        <v>25.13</v>
      </c>
      <c r="F386" s="39">
        <v>2638.65</v>
      </c>
      <c r="G386" s="39" t="s">
        <v>24</v>
      </c>
    </row>
    <row r="387" spans="2:7" s="1" customFormat="1" ht="13.35" customHeight="1">
      <c r="B387" s="32">
        <v>44704</v>
      </c>
      <c r="C387" s="38">
        <v>0.4930208333333333</v>
      </c>
      <c r="D387" s="39">
        <v>617</v>
      </c>
      <c r="E387" s="39">
        <v>25.14</v>
      </c>
      <c r="F387" s="39">
        <v>15511.380000000001</v>
      </c>
      <c r="G387" s="39" t="s">
        <v>24</v>
      </c>
    </row>
    <row r="388" spans="2:7" s="1" customFormat="1" ht="13.35" customHeight="1">
      <c r="B388" s="32">
        <v>44704</v>
      </c>
      <c r="C388" s="38">
        <v>0.49307870370370371</v>
      </c>
      <c r="D388" s="39">
        <v>105</v>
      </c>
      <c r="E388" s="39">
        <v>25.135000000000002</v>
      </c>
      <c r="F388" s="39">
        <v>2639.1750000000002</v>
      </c>
      <c r="G388" s="39" t="s">
        <v>24</v>
      </c>
    </row>
    <row r="389" spans="2:7" s="1" customFormat="1" ht="13.35" customHeight="1">
      <c r="B389" s="32">
        <v>44704</v>
      </c>
      <c r="C389" s="38">
        <v>0.49307870370370371</v>
      </c>
      <c r="D389" s="39">
        <v>429</v>
      </c>
      <c r="E389" s="39">
        <v>25.135000000000002</v>
      </c>
      <c r="F389" s="39">
        <v>10782.915000000001</v>
      </c>
      <c r="G389" s="39" t="s">
        <v>24</v>
      </c>
    </row>
    <row r="390" spans="2:7" s="1" customFormat="1" ht="13.35" customHeight="1">
      <c r="B390" s="32">
        <v>44704</v>
      </c>
      <c r="C390" s="38">
        <v>0.49456018518518513</v>
      </c>
      <c r="D390" s="39">
        <v>346</v>
      </c>
      <c r="E390" s="39">
        <v>25.13</v>
      </c>
      <c r="F390" s="39">
        <v>8694.98</v>
      </c>
      <c r="G390" s="39" t="s">
        <v>24</v>
      </c>
    </row>
    <row r="391" spans="2:7" s="1" customFormat="1" ht="13.35" customHeight="1">
      <c r="B391" s="32">
        <v>44704</v>
      </c>
      <c r="C391" s="38">
        <v>0.495150462962963</v>
      </c>
      <c r="D391" s="39">
        <v>63</v>
      </c>
      <c r="E391" s="39">
        <v>25.13</v>
      </c>
      <c r="F391" s="39">
        <v>1583.1899999999998</v>
      </c>
      <c r="G391" s="39" t="s">
        <v>24</v>
      </c>
    </row>
    <row r="392" spans="2:7" s="1" customFormat="1" ht="13.35" customHeight="1">
      <c r="B392" s="32">
        <v>44704</v>
      </c>
      <c r="C392" s="38">
        <v>0.495150462962963</v>
      </c>
      <c r="D392" s="39">
        <v>109</v>
      </c>
      <c r="E392" s="39">
        <v>25.13</v>
      </c>
      <c r="F392" s="39">
        <v>2739.17</v>
      </c>
      <c r="G392" s="39" t="s">
        <v>24</v>
      </c>
    </row>
    <row r="393" spans="2:7" s="1" customFormat="1" ht="13.35" customHeight="1">
      <c r="B393" s="32">
        <v>44704</v>
      </c>
      <c r="C393" s="38">
        <v>0.49596064814814816</v>
      </c>
      <c r="D393" s="39">
        <v>646</v>
      </c>
      <c r="E393" s="39">
        <v>25.14</v>
      </c>
      <c r="F393" s="39">
        <v>16240.44</v>
      </c>
      <c r="G393" s="39" t="s">
        <v>24</v>
      </c>
    </row>
    <row r="394" spans="2:7" s="1" customFormat="1" ht="13.35" customHeight="1">
      <c r="B394" s="32">
        <v>44704</v>
      </c>
      <c r="C394" s="38">
        <v>0.49601851851851847</v>
      </c>
      <c r="D394" s="39">
        <v>61</v>
      </c>
      <c r="E394" s="39">
        <v>25.135000000000002</v>
      </c>
      <c r="F394" s="39">
        <v>1533.2350000000001</v>
      </c>
      <c r="G394" s="39" t="s">
        <v>24</v>
      </c>
    </row>
    <row r="395" spans="2:7" s="1" customFormat="1" ht="13.35" customHeight="1">
      <c r="B395" s="32">
        <v>44704</v>
      </c>
      <c r="C395" s="38">
        <v>0.49679398148148146</v>
      </c>
      <c r="D395" s="39">
        <v>825</v>
      </c>
      <c r="E395" s="39">
        <v>25.145</v>
      </c>
      <c r="F395" s="39">
        <v>20744.625</v>
      </c>
      <c r="G395" s="39" t="s">
        <v>24</v>
      </c>
    </row>
    <row r="396" spans="2:7" s="1" customFormat="1" ht="13.35" customHeight="1">
      <c r="B396" s="32">
        <v>44704</v>
      </c>
      <c r="C396" s="38">
        <v>0.49685185185185188</v>
      </c>
      <c r="D396" s="39">
        <v>224</v>
      </c>
      <c r="E396" s="39">
        <v>25.14</v>
      </c>
      <c r="F396" s="39">
        <v>5631.3600000000006</v>
      </c>
      <c r="G396" s="39" t="s">
        <v>24</v>
      </c>
    </row>
    <row r="397" spans="2:7" s="1" customFormat="1" ht="13.35" customHeight="1">
      <c r="B397" s="32">
        <v>44704</v>
      </c>
      <c r="C397" s="38">
        <v>0.49747685185185181</v>
      </c>
      <c r="D397" s="39">
        <v>307</v>
      </c>
      <c r="E397" s="39">
        <v>25.145</v>
      </c>
      <c r="F397" s="39">
        <v>7719.5149999999994</v>
      </c>
      <c r="G397" s="39" t="s">
        <v>24</v>
      </c>
    </row>
    <row r="398" spans="2:7" s="1" customFormat="1" ht="13.35" customHeight="1">
      <c r="B398" s="32">
        <v>44704</v>
      </c>
      <c r="C398" s="38">
        <v>0.4975</v>
      </c>
      <c r="D398" s="39">
        <v>57</v>
      </c>
      <c r="E398" s="39">
        <v>25.145</v>
      </c>
      <c r="F398" s="39">
        <v>1433.2649999999999</v>
      </c>
      <c r="G398" s="39" t="s">
        <v>24</v>
      </c>
    </row>
    <row r="399" spans="2:7" s="1" customFormat="1" ht="13.35" customHeight="1">
      <c r="B399" s="32">
        <v>44704</v>
      </c>
      <c r="C399" s="38">
        <v>0.49806712962962968</v>
      </c>
      <c r="D399" s="39">
        <v>250</v>
      </c>
      <c r="E399" s="39">
        <v>25.145</v>
      </c>
      <c r="F399" s="39">
        <v>6286.25</v>
      </c>
      <c r="G399" s="39" t="s">
        <v>24</v>
      </c>
    </row>
    <row r="400" spans="2:7" s="1" customFormat="1" ht="13.35" customHeight="1">
      <c r="B400" s="32">
        <v>44704</v>
      </c>
      <c r="C400" s="38">
        <v>0.49806712962962968</v>
      </c>
      <c r="D400" s="39">
        <v>50</v>
      </c>
      <c r="E400" s="39">
        <v>25.145</v>
      </c>
      <c r="F400" s="39">
        <v>1257.25</v>
      </c>
      <c r="G400" s="39" t="s">
        <v>24</v>
      </c>
    </row>
    <row r="401" spans="2:7" s="1" customFormat="1" ht="13.35" customHeight="1">
      <c r="B401" s="32">
        <v>44704</v>
      </c>
      <c r="C401" s="38">
        <v>0.49806712962962968</v>
      </c>
      <c r="D401" s="39">
        <v>160</v>
      </c>
      <c r="E401" s="39">
        <v>25.145</v>
      </c>
      <c r="F401" s="39">
        <v>4023.2</v>
      </c>
      <c r="G401" s="39" t="s">
        <v>24</v>
      </c>
    </row>
    <row r="402" spans="2:7" s="1" customFormat="1" ht="13.35" customHeight="1">
      <c r="B402" s="32">
        <v>44704</v>
      </c>
      <c r="C402" s="38">
        <v>0.49846064814814817</v>
      </c>
      <c r="D402" s="39">
        <v>417</v>
      </c>
      <c r="E402" s="39">
        <v>25.14</v>
      </c>
      <c r="F402" s="39">
        <v>10483.380000000001</v>
      </c>
      <c r="G402" s="39" t="s">
        <v>24</v>
      </c>
    </row>
    <row r="403" spans="2:7" s="1" customFormat="1" ht="13.35" customHeight="1">
      <c r="B403" s="32">
        <v>44704</v>
      </c>
      <c r="C403" s="38">
        <v>0.49847222222222221</v>
      </c>
      <c r="D403" s="39">
        <v>293</v>
      </c>
      <c r="E403" s="39">
        <v>25.13</v>
      </c>
      <c r="F403" s="39">
        <v>7363.09</v>
      </c>
      <c r="G403" s="39" t="s">
        <v>24</v>
      </c>
    </row>
    <row r="404" spans="2:7" s="1" customFormat="1" ht="13.35" customHeight="1">
      <c r="B404" s="32">
        <v>44704</v>
      </c>
      <c r="C404" s="38">
        <v>0.49936342592592592</v>
      </c>
      <c r="D404" s="39">
        <v>461</v>
      </c>
      <c r="E404" s="39">
        <v>25.145</v>
      </c>
      <c r="F404" s="39">
        <v>11591.844999999999</v>
      </c>
      <c r="G404" s="39" t="s">
        <v>24</v>
      </c>
    </row>
    <row r="405" spans="2:7" s="1" customFormat="1" ht="13.35" customHeight="1">
      <c r="B405" s="32">
        <v>44704</v>
      </c>
      <c r="C405" s="38">
        <v>0.49936342592592592</v>
      </c>
      <c r="D405" s="39">
        <v>3</v>
      </c>
      <c r="E405" s="39">
        <v>25.145</v>
      </c>
      <c r="F405" s="39">
        <v>75.435000000000002</v>
      </c>
      <c r="G405" s="39" t="s">
        <v>24</v>
      </c>
    </row>
    <row r="406" spans="2:7" s="1" customFormat="1" ht="13.35" customHeight="1">
      <c r="B406" s="32">
        <v>44704</v>
      </c>
      <c r="C406" s="38">
        <v>0.49960648148148151</v>
      </c>
      <c r="D406" s="39">
        <v>216</v>
      </c>
      <c r="E406" s="39">
        <v>25.14</v>
      </c>
      <c r="F406" s="39">
        <v>5430.24</v>
      </c>
      <c r="G406" s="39" t="s">
        <v>24</v>
      </c>
    </row>
    <row r="407" spans="2:7" s="1" customFormat="1" ht="13.35" customHeight="1">
      <c r="B407" s="32">
        <v>44704</v>
      </c>
      <c r="C407" s="38">
        <v>0.49960648148148151</v>
      </c>
      <c r="D407" s="39">
        <v>127</v>
      </c>
      <c r="E407" s="39">
        <v>25.14</v>
      </c>
      <c r="F407" s="39">
        <v>3192.78</v>
      </c>
      <c r="G407" s="39" t="s">
        <v>24</v>
      </c>
    </row>
    <row r="408" spans="2:7" s="1" customFormat="1" ht="13.35" customHeight="1">
      <c r="B408" s="32">
        <v>44704</v>
      </c>
      <c r="C408" s="38">
        <v>0.50031250000000005</v>
      </c>
      <c r="D408" s="39">
        <v>281</v>
      </c>
      <c r="E408" s="39">
        <v>25.14</v>
      </c>
      <c r="F408" s="39">
        <v>7064.34</v>
      </c>
      <c r="G408" s="39" t="s">
        <v>24</v>
      </c>
    </row>
    <row r="409" spans="2:7" s="1" customFormat="1" ht="13.35" customHeight="1">
      <c r="B409" s="32">
        <v>44704</v>
      </c>
      <c r="C409" s="38">
        <v>0.5005208333333333</v>
      </c>
      <c r="D409" s="39">
        <v>237</v>
      </c>
      <c r="E409" s="39">
        <v>25.135000000000002</v>
      </c>
      <c r="F409" s="39">
        <v>5956.9950000000008</v>
      </c>
      <c r="G409" s="39" t="s">
        <v>24</v>
      </c>
    </row>
    <row r="410" spans="2:7" s="1" customFormat="1" ht="13.35" customHeight="1">
      <c r="B410" s="32">
        <v>44704</v>
      </c>
      <c r="C410" s="38">
        <v>0.5005208333333333</v>
      </c>
      <c r="D410" s="39">
        <v>232</v>
      </c>
      <c r="E410" s="39">
        <v>25.135000000000002</v>
      </c>
      <c r="F410" s="39">
        <v>5831.3200000000006</v>
      </c>
      <c r="G410" s="39" t="s">
        <v>24</v>
      </c>
    </row>
    <row r="411" spans="2:7" s="1" customFormat="1" ht="13.35" customHeight="1">
      <c r="B411" s="32">
        <v>44704</v>
      </c>
      <c r="C411" s="38">
        <v>0.5006828703703704</v>
      </c>
      <c r="D411" s="39">
        <v>41</v>
      </c>
      <c r="E411" s="39">
        <v>25.13</v>
      </c>
      <c r="F411" s="39">
        <v>1030.33</v>
      </c>
      <c r="G411" s="39" t="s">
        <v>24</v>
      </c>
    </row>
    <row r="412" spans="2:7" s="1" customFormat="1" ht="13.35" customHeight="1">
      <c r="B412" s="32">
        <v>44704</v>
      </c>
      <c r="C412" s="38">
        <v>0.50105324074074076</v>
      </c>
      <c r="D412" s="39">
        <v>173</v>
      </c>
      <c r="E412" s="39">
        <v>25.135000000000002</v>
      </c>
      <c r="F412" s="39">
        <v>4348.3550000000005</v>
      </c>
      <c r="G412" s="39" t="s">
        <v>24</v>
      </c>
    </row>
    <row r="413" spans="2:7" s="1" customFormat="1" ht="13.35" customHeight="1">
      <c r="B413" s="32">
        <v>44704</v>
      </c>
      <c r="C413" s="38">
        <v>0.5010648148148148</v>
      </c>
      <c r="D413" s="39">
        <v>129</v>
      </c>
      <c r="E413" s="39">
        <v>25.13</v>
      </c>
      <c r="F413" s="39">
        <v>3241.77</v>
      </c>
      <c r="G413" s="39" t="s">
        <v>24</v>
      </c>
    </row>
    <row r="414" spans="2:7" s="1" customFormat="1" ht="13.35" customHeight="1">
      <c r="B414" s="32">
        <v>44704</v>
      </c>
      <c r="C414" s="38">
        <v>0.50171296296296297</v>
      </c>
      <c r="D414" s="39">
        <v>304</v>
      </c>
      <c r="E414" s="39">
        <v>25.14</v>
      </c>
      <c r="F414" s="39">
        <v>7642.56</v>
      </c>
      <c r="G414" s="39" t="s">
        <v>24</v>
      </c>
    </row>
    <row r="415" spans="2:7" s="1" customFormat="1" ht="13.35" customHeight="1">
      <c r="B415" s="32">
        <v>44704</v>
      </c>
      <c r="C415" s="38">
        <v>0.50210648148148151</v>
      </c>
      <c r="D415" s="39">
        <v>234</v>
      </c>
      <c r="E415" s="39">
        <v>25.14</v>
      </c>
      <c r="F415" s="39">
        <v>5882.76</v>
      </c>
      <c r="G415" s="39" t="s">
        <v>24</v>
      </c>
    </row>
    <row r="416" spans="2:7" s="1" customFormat="1" ht="13.35" customHeight="1">
      <c r="B416" s="32">
        <v>44704</v>
      </c>
      <c r="C416" s="38">
        <v>0.50211805555555555</v>
      </c>
      <c r="D416" s="39">
        <v>118</v>
      </c>
      <c r="E416" s="39">
        <v>25.14</v>
      </c>
      <c r="F416" s="39">
        <v>2966.52</v>
      </c>
      <c r="G416" s="39" t="s">
        <v>24</v>
      </c>
    </row>
    <row r="417" spans="2:7" s="1" customFormat="1" ht="13.35" customHeight="1">
      <c r="B417" s="32">
        <v>44704</v>
      </c>
      <c r="C417" s="38">
        <v>0.5034953703703704</v>
      </c>
      <c r="D417" s="39">
        <v>380</v>
      </c>
      <c r="E417" s="39">
        <v>25.135000000000002</v>
      </c>
      <c r="F417" s="39">
        <v>9551.3000000000011</v>
      </c>
      <c r="G417" s="39" t="s">
        <v>24</v>
      </c>
    </row>
    <row r="418" spans="2:7" s="1" customFormat="1" ht="13.35" customHeight="1">
      <c r="B418" s="32">
        <v>44704</v>
      </c>
      <c r="C418" s="38">
        <v>0.5034953703703704</v>
      </c>
      <c r="D418" s="39">
        <v>162</v>
      </c>
      <c r="E418" s="39">
        <v>25.135000000000002</v>
      </c>
      <c r="F418" s="39">
        <v>4071.8700000000003</v>
      </c>
      <c r="G418" s="39" t="s">
        <v>24</v>
      </c>
    </row>
    <row r="419" spans="2:7" s="1" customFormat="1" ht="13.35" customHeight="1">
      <c r="B419" s="32">
        <v>44704</v>
      </c>
      <c r="C419" s="38">
        <v>0.50359953703703708</v>
      </c>
      <c r="D419" s="39">
        <v>131</v>
      </c>
      <c r="E419" s="39">
        <v>25.14</v>
      </c>
      <c r="F419" s="39">
        <v>3293.34</v>
      </c>
      <c r="G419" s="39" t="s">
        <v>24</v>
      </c>
    </row>
    <row r="420" spans="2:7" s="1" customFormat="1" ht="13.35" customHeight="1">
      <c r="B420" s="32">
        <v>44704</v>
      </c>
      <c r="C420" s="38">
        <v>0.50384259259259256</v>
      </c>
      <c r="D420" s="39">
        <v>242</v>
      </c>
      <c r="E420" s="39">
        <v>25.135000000000002</v>
      </c>
      <c r="F420" s="39">
        <v>6082.67</v>
      </c>
      <c r="G420" s="39" t="s">
        <v>24</v>
      </c>
    </row>
    <row r="421" spans="2:7" s="1" customFormat="1" ht="13.35" customHeight="1">
      <c r="B421" s="32">
        <v>44704</v>
      </c>
      <c r="C421" s="38">
        <v>0.50474537037037037</v>
      </c>
      <c r="D421" s="39">
        <v>329</v>
      </c>
      <c r="E421" s="39">
        <v>25.135000000000002</v>
      </c>
      <c r="F421" s="39">
        <v>8269.4150000000009</v>
      </c>
      <c r="G421" s="39" t="s">
        <v>24</v>
      </c>
    </row>
    <row r="422" spans="2:7" s="1" customFormat="1" ht="13.35" customHeight="1">
      <c r="B422" s="32">
        <v>44704</v>
      </c>
      <c r="C422" s="38">
        <v>0.50486111111111109</v>
      </c>
      <c r="D422" s="39">
        <v>251</v>
      </c>
      <c r="E422" s="39">
        <v>25.13</v>
      </c>
      <c r="F422" s="39">
        <v>6307.63</v>
      </c>
      <c r="G422" s="39" t="s">
        <v>24</v>
      </c>
    </row>
    <row r="423" spans="2:7" s="1" customFormat="1" ht="13.35" customHeight="1">
      <c r="B423" s="32">
        <v>44704</v>
      </c>
      <c r="C423" s="38">
        <v>0.50486111111111109</v>
      </c>
      <c r="D423" s="39">
        <v>29</v>
      </c>
      <c r="E423" s="39">
        <v>25.13</v>
      </c>
      <c r="F423" s="39">
        <v>728.77</v>
      </c>
      <c r="G423" s="39" t="s">
        <v>24</v>
      </c>
    </row>
    <row r="424" spans="2:7" s="1" customFormat="1" ht="13.35" customHeight="1">
      <c r="B424" s="32">
        <v>44704</v>
      </c>
      <c r="C424" s="38">
        <v>0.50533564814814813</v>
      </c>
      <c r="D424" s="39">
        <v>369</v>
      </c>
      <c r="E424" s="39">
        <v>25.125</v>
      </c>
      <c r="F424" s="39">
        <v>9271.125</v>
      </c>
      <c r="G424" s="39" t="s">
        <v>24</v>
      </c>
    </row>
    <row r="425" spans="2:7" s="1" customFormat="1" ht="13.35" customHeight="1">
      <c r="B425" s="32">
        <v>44704</v>
      </c>
      <c r="C425" s="38">
        <v>0.50565972222222222</v>
      </c>
      <c r="D425" s="39">
        <v>270</v>
      </c>
      <c r="E425" s="39">
        <v>25.12</v>
      </c>
      <c r="F425" s="39">
        <v>6782.4000000000005</v>
      </c>
      <c r="G425" s="39" t="s">
        <v>24</v>
      </c>
    </row>
    <row r="426" spans="2:7" s="1" customFormat="1" ht="13.35" customHeight="1">
      <c r="B426" s="32">
        <v>44704</v>
      </c>
      <c r="C426" s="38">
        <v>0.50590277777777781</v>
      </c>
      <c r="D426" s="39">
        <v>153</v>
      </c>
      <c r="E426" s="39">
        <v>25.11</v>
      </c>
      <c r="F426" s="39">
        <v>3841.83</v>
      </c>
      <c r="G426" s="39" t="s">
        <v>24</v>
      </c>
    </row>
    <row r="427" spans="2:7" s="1" customFormat="1" ht="13.35" customHeight="1">
      <c r="B427" s="32">
        <v>44704</v>
      </c>
      <c r="C427" s="38">
        <v>0.50637731481481485</v>
      </c>
      <c r="D427" s="39">
        <v>211</v>
      </c>
      <c r="E427" s="39">
        <v>25.11</v>
      </c>
      <c r="F427" s="39">
        <v>5298.21</v>
      </c>
      <c r="G427" s="39" t="s">
        <v>24</v>
      </c>
    </row>
    <row r="428" spans="2:7" s="1" customFormat="1" ht="13.35" customHeight="1">
      <c r="B428" s="32">
        <v>44704</v>
      </c>
      <c r="C428" s="38">
        <v>0.50650462962962961</v>
      </c>
      <c r="D428" s="39">
        <v>162</v>
      </c>
      <c r="E428" s="39">
        <v>25.105</v>
      </c>
      <c r="F428" s="39">
        <v>4067.01</v>
      </c>
      <c r="G428" s="39" t="s">
        <v>24</v>
      </c>
    </row>
    <row r="429" spans="2:7" s="1" customFormat="1" ht="13.35" customHeight="1">
      <c r="B429" s="32">
        <v>44704</v>
      </c>
      <c r="C429" s="38">
        <v>0.50673611111111116</v>
      </c>
      <c r="D429" s="39">
        <v>167</v>
      </c>
      <c r="E429" s="39">
        <v>25.1</v>
      </c>
      <c r="F429" s="39">
        <v>4191.7</v>
      </c>
      <c r="G429" s="39" t="s">
        <v>24</v>
      </c>
    </row>
    <row r="430" spans="2:7" s="1" customFormat="1" ht="13.35" customHeight="1">
      <c r="B430" s="32">
        <v>44704</v>
      </c>
      <c r="C430" s="38">
        <v>0.50763888888888886</v>
      </c>
      <c r="D430" s="39">
        <v>228</v>
      </c>
      <c r="E430" s="39">
        <v>25.1</v>
      </c>
      <c r="F430" s="39">
        <v>5722.8</v>
      </c>
      <c r="G430" s="39" t="s">
        <v>24</v>
      </c>
    </row>
    <row r="431" spans="2:7" s="1" customFormat="1" ht="13.35" customHeight="1">
      <c r="B431" s="32">
        <v>44704</v>
      </c>
      <c r="C431" s="38">
        <v>0.50784722222222223</v>
      </c>
      <c r="D431" s="39">
        <v>151</v>
      </c>
      <c r="E431" s="39">
        <v>25.094999999999999</v>
      </c>
      <c r="F431" s="39">
        <v>3789.3449999999998</v>
      </c>
      <c r="G431" s="39" t="s">
        <v>24</v>
      </c>
    </row>
    <row r="432" spans="2:7" s="1" customFormat="1" ht="13.35" customHeight="1">
      <c r="B432" s="32">
        <v>44704</v>
      </c>
      <c r="C432" s="38">
        <v>0.50871527777777781</v>
      </c>
      <c r="D432" s="39">
        <v>98</v>
      </c>
      <c r="E432" s="39">
        <v>25.09</v>
      </c>
      <c r="F432" s="39">
        <v>2458.8200000000002</v>
      </c>
      <c r="G432" s="39" t="s">
        <v>24</v>
      </c>
    </row>
    <row r="433" spans="2:7" s="1" customFormat="1" ht="13.35" customHeight="1">
      <c r="B433" s="32">
        <v>44704</v>
      </c>
      <c r="C433" s="38">
        <v>0.50871527777777781</v>
      </c>
      <c r="D433" s="39">
        <v>65</v>
      </c>
      <c r="E433" s="39">
        <v>25.09</v>
      </c>
      <c r="F433" s="39">
        <v>1630.85</v>
      </c>
      <c r="G433" s="39" t="s">
        <v>24</v>
      </c>
    </row>
    <row r="434" spans="2:7" s="1" customFormat="1" ht="13.35" customHeight="1">
      <c r="B434" s="32">
        <v>44704</v>
      </c>
      <c r="C434" s="38">
        <v>0.50871527777777781</v>
      </c>
      <c r="D434" s="39">
        <v>119</v>
      </c>
      <c r="E434" s="39">
        <v>25.09</v>
      </c>
      <c r="F434" s="39">
        <v>2985.71</v>
      </c>
      <c r="G434" s="39" t="s">
        <v>24</v>
      </c>
    </row>
    <row r="435" spans="2:7" s="1" customFormat="1" ht="13.35" customHeight="1">
      <c r="B435" s="32">
        <v>44704</v>
      </c>
      <c r="C435" s="38">
        <v>0.50901620370370371</v>
      </c>
      <c r="D435" s="39">
        <v>128</v>
      </c>
      <c r="E435" s="39">
        <v>25.085000000000001</v>
      </c>
      <c r="F435" s="39">
        <v>3210.88</v>
      </c>
      <c r="G435" s="39" t="s">
        <v>24</v>
      </c>
    </row>
    <row r="436" spans="2:7" s="1" customFormat="1" ht="13.35" customHeight="1">
      <c r="B436" s="32">
        <v>44704</v>
      </c>
      <c r="C436" s="38">
        <v>0.50946759259259256</v>
      </c>
      <c r="D436" s="39">
        <v>179</v>
      </c>
      <c r="E436" s="39">
        <v>25.08</v>
      </c>
      <c r="F436" s="39">
        <v>4489.32</v>
      </c>
      <c r="G436" s="39" t="s">
        <v>24</v>
      </c>
    </row>
    <row r="437" spans="2:7" s="1" customFormat="1" ht="13.35" customHeight="1">
      <c r="B437" s="32">
        <v>44704</v>
      </c>
      <c r="C437" s="38">
        <v>0.50951388888888893</v>
      </c>
      <c r="D437" s="39">
        <v>82</v>
      </c>
      <c r="E437" s="39">
        <v>25.074999999999999</v>
      </c>
      <c r="F437" s="39">
        <v>2056.15</v>
      </c>
      <c r="G437" s="39" t="s">
        <v>24</v>
      </c>
    </row>
    <row r="438" spans="2:7" s="1" customFormat="1" ht="13.35" customHeight="1">
      <c r="B438" s="32">
        <v>44704</v>
      </c>
      <c r="C438" s="38">
        <v>0.51078703703703698</v>
      </c>
      <c r="D438" s="39">
        <v>69</v>
      </c>
      <c r="E438" s="39">
        <v>25.074999999999999</v>
      </c>
      <c r="F438" s="39">
        <v>1730.175</v>
      </c>
      <c r="G438" s="39" t="s">
        <v>24</v>
      </c>
    </row>
    <row r="439" spans="2:7" s="1" customFormat="1" ht="13.35" customHeight="1">
      <c r="B439" s="32">
        <v>44704</v>
      </c>
      <c r="C439" s="38">
        <v>0.51078703703703698</v>
      </c>
      <c r="D439" s="39">
        <v>290</v>
      </c>
      <c r="E439" s="39">
        <v>25.074999999999999</v>
      </c>
      <c r="F439" s="39">
        <v>7271.75</v>
      </c>
      <c r="G439" s="39" t="s">
        <v>24</v>
      </c>
    </row>
    <row r="440" spans="2:7" s="1" customFormat="1" ht="13.35" customHeight="1">
      <c r="B440" s="32">
        <v>44704</v>
      </c>
      <c r="C440" s="38">
        <v>0.51108796296296299</v>
      </c>
      <c r="D440" s="39">
        <v>97</v>
      </c>
      <c r="E440" s="39">
        <v>25.07</v>
      </c>
      <c r="F440" s="39">
        <v>2431.79</v>
      </c>
      <c r="G440" s="39" t="s">
        <v>24</v>
      </c>
    </row>
    <row r="441" spans="2:7" s="1" customFormat="1" ht="13.35" customHeight="1">
      <c r="B441" s="32">
        <v>44704</v>
      </c>
      <c r="C441" s="38">
        <v>0.51108796296296299</v>
      </c>
      <c r="D441" s="39">
        <v>7</v>
      </c>
      <c r="E441" s="39">
        <v>25.07</v>
      </c>
      <c r="F441" s="39">
        <v>175.49</v>
      </c>
      <c r="G441" s="39" t="s">
        <v>24</v>
      </c>
    </row>
    <row r="442" spans="2:7" s="1" customFormat="1" ht="13.35" customHeight="1">
      <c r="B442" s="32">
        <v>44704</v>
      </c>
      <c r="C442" s="38">
        <v>0.51120370370370372</v>
      </c>
      <c r="D442" s="39">
        <v>154</v>
      </c>
      <c r="E442" s="39">
        <v>25.065000000000001</v>
      </c>
      <c r="F442" s="39">
        <v>3860.01</v>
      </c>
      <c r="G442" s="39" t="s">
        <v>24</v>
      </c>
    </row>
    <row r="443" spans="2:7" s="1" customFormat="1" ht="13.35" customHeight="1">
      <c r="B443" s="32">
        <v>44704</v>
      </c>
      <c r="C443" s="38">
        <v>0.51128472222222221</v>
      </c>
      <c r="D443" s="39">
        <v>83</v>
      </c>
      <c r="E443" s="39">
        <v>25.06</v>
      </c>
      <c r="F443" s="39">
        <v>2079.98</v>
      </c>
      <c r="G443" s="39" t="s">
        <v>24</v>
      </c>
    </row>
    <row r="444" spans="2:7" s="1" customFormat="1" ht="13.35" customHeight="1">
      <c r="B444" s="32">
        <v>44704</v>
      </c>
      <c r="C444" s="38">
        <v>0.51263888888888887</v>
      </c>
      <c r="D444" s="39">
        <v>312</v>
      </c>
      <c r="E444" s="39">
        <v>25.065000000000001</v>
      </c>
      <c r="F444" s="39">
        <v>7820.2800000000007</v>
      </c>
      <c r="G444" s="39" t="s">
        <v>24</v>
      </c>
    </row>
    <row r="445" spans="2:7" s="1" customFormat="1" ht="13.35" customHeight="1">
      <c r="B445" s="32">
        <v>44704</v>
      </c>
      <c r="C445" s="38">
        <v>0.51263888888888887</v>
      </c>
      <c r="D445" s="39">
        <v>250</v>
      </c>
      <c r="E445" s="39">
        <v>25.065000000000001</v>
      </c>
      <c r="F445" s="39">
        <v>6266.25</v>
      </c>
      <c r="G445" s="39" t="s">
        <v>24</v>
      </c>
    </row>
    <row r="446" spans="2:7" s="1" customFormat="1" ht="13.35" customHeight="1">
      <c r="B446" s="32">
        <v>44704</v>
      </c>
      <c r="C446" s="38">
        <v>0.51263888888888887</v>
      </c>
      <c r="D446" s="39">
        <v>3</v>
      </c>
      <c r="E446" s="39">
        <v>25.065000000000001</v>
      </c>
      <c r="F446" s="39">
        <v>75.195000000000007</v>
      </c>
      <c r="G446" s="39" t="s">
        <v>24</v>
      </c>
    </row>
    <row r="447" spans="2:7" s="1" customFormat="1" ht="13.35" customHeight="1">
      <c r="B447" s="32">
        <v>44704</v>
      </c>
      <c r="C447" s="38">
        <v>0.5128125</v>
      </c>
      <c r="D447" s="39">
        <v>83</v>
      </c>
      <c r="E447" s="39">
        <v>25.05</v>
      </c>
      <c r="F447" s="39">
        <v>2079.15</v>
      </c>
      <c r="G447" s="39" t="s">
        <v>24</v>
      </c>
    </row>
    <row r="448" spans="2:7" s="1" customFormat="1" ht="13.35" customHeight="1">
      <c r="B448" s="32">
        <v>44704</v>
      </c>
      <c r="C448" s="38">
        <v>0.51296296296296295</v>
      </c>
      <c r="D448" s="39">
        <v>83</v>
      </c>
      <c r="E448" s="39">
        <v>25.04</v>
      </c>
      <c r="F448" s="39">
        <v>2078.3199999999997</v>
      </c>
      <c r="G448" s="39" t="s">
        <v>24</v>
      </c>
    </row>
    <row r="449" spans="2:7" s="1" customFormat="1" ht="13.35" customHeight="1">
      <c r="B449" s="32">
        <v>44704</v>
      </c>
      <c r="C449" s="38">
        <v>0.51368055555555558</v>
      </c>
      <c r="D449" s="39">
        <v>46</v>
      </c>
      <c r="E449" s="39">
        <v>25.055</v>
      </c>
      <c r="F449" s="39">
        <v>1152.53</v>
      </c>
      <c r="G449" s="39" t="s">
        <v>24</v>
      </c>
    </row>
    <row r="450" spans="2:7" s="1" customFormat="1" ht="13.35" customHeight="1">
      <c r="B450" s="32">
        <v>44704</v>
      </c>
      <c r="C450" s="38">
        <v>0.51408564814814817</v>
      </c>
      <c r="D450" s="39">
        <v>292</v>
      </c>
      <c r="E450" s="39">
        <v>25.055</v>
      </c>
      <c r="F450" s="39">
        <v>7316.0599999999995</v>
      </c>
      <c r="G450" s="39" t="s">
        <v>24</v>
      </c>
    </row>
    <row r="451" spans="2:7" s="1" customFormat="1" ht="13.35" customHeight="1">
      <c r="B451" s="32">
        <v>44704</v>
      </c>
      <c r="C451" s="38">
        <v>0.51577546296296295</v>
      </c>
      <c r="D451" s="39">
        <v>741</v>
      </c>
      <c r="E451" s="39">
        <v>25.065000000000001</v>
      </c>
      <c r="F451" s="39">
        <v>18573.165000000001</v>
      </c>
      <c r="G451" s="39" t="s">
        <v>24</v>
      </c>
    </row>
    <row r="452" spans="2:7" s="1" customFormat="1" ht="13.35" customHeight="1">
      <c r="B452" s="32">
        <v>44704</v>
      </c>
      <c r="C452" s="38">
        <v>0.51582175925925922</v>
      </c>
      <c r="D452" s="39">
        <v>17</v>
      </c>
      <c r="E452" s="39">
        <v>25.055</v>
      </c>
      <c r="F452" s="39">
        <v>425.935</v>
      </c>
      <c r="G452" s="39" t="s">
        <v>24</v>
      </c>
    </row>
    <row r="453" spans="2:7" s="1" customFormat="1" ht="13.35" customHeight="1">
      <c r="B453" s="32">
        <v>44704</v>
      </c>
      <c r="C453" s="38">
        <v>0.51582175925925922</v>
      </c>
      <c r="D453" s="39">
        <v>237</v>
      </c>
      <c r="E453" s="39">
        <v>25.055</v>
      </c>
      <c r="F453" s="39">
        <v>5938.0349999999999</v>
      </c>
      <c r="G453" s="39" t="s">
        <v>24</v>
      </c>
    </row>
    <row r="454" spans="2:7" s="1" customFormat="1" ht="13.35" customHeight="1">
      <c r="B454" s="32">
        <v>44704</v>
      </c>
      <c r="C454" s="38">
        <v>0.516087962962963</v>
      </c>
      <c r="D454" s="39">
        <v>182</v>
      </c>
      <c r="E454" s="39">
        <v>25.055</v>
      </c>
      <c r="F454" s="39">
        <v>4560.01</v>
      </c>
      <c r="G454" s="39" t="s">
        <v>24</v>
      </c>
    </row>
    <row r="455" spans="2:7" s="1" customFormat="1" ht="13.35" customHeight="1">
      <c r="B455" s="32">
        <v>44704</v>
      </c>
      <c r="C455" s="38">
        <v>0.51629629629629636</v>
      </c>
      <c r="D455" s="39">
        <v>79</v>
      </c>
      <c r="E455" s="39">
        <v>25.055</v>
      </c>
      <c r="F455" s="39">
        <v>1979.345</v>
      </c>
      <c r="G455" s="39" t="s">
        <v>24</v>
      </c>
    </row>
    <row r="456" spans="2:7" s="1" customFormat="1" ht="13.35" customHeight="1">
      <c r="B456" s="32">
        <v>44704</v>
      </c>
      <c r="C456" s="38">
        <v>0.51689814814814816</v>
      </c>
      <c r="D456" s="39">
        <v>190</v>
      </c>
      <c r="E456" s="39">
        <v>25.055</v>
      </c>
      <c r="F456" s="39">
        <v>4760.45</v>
      </c>
      <c r="G456" s="39" t="s">
        <v>24</v>
      </c>
    </row>
    <row r="457" spans="2:7" s="1" customFormat="1" ht="13.35" customHeight="1">
      <c r="B457" s="32">
        <v>44704</v>
      </c>
      <c r="C457" s="38">
        <v>0.51754629629629634</v>
      </c>
      <c r="D457" s="39">
        <v>118</v>
      </c>
      <c r="E457" s="39">
        <v>25.06</v>
      </c>
      <c r="F457" s="39">
        <v>2957.08</v>
      </c>
      <c r="G457" s="39" t="s">
        <v>24</v>
      </c>
    </row>
    <row r="458" spans="2:7" s="1" customFormat="1" ht="13.35" customHeight="1">
      <c r="B458" s="32">
        <v>44704</v>
      </c>
      <c r="C458" s="38">
        <v>0.51754629629629634</v>
      </c>
      <c r="D458" s="39">
        <v>201</v>
      </c>
      <c r="E458" s="39">
        <v>25.06</v>
      </c>
      <c r="F458" s="39">
        <v>5037.0599999999995</v>
      </c>
      <c r="G458" s="39" t="s">
        <v>24</v>
      </c>
    </row>
    <row r="459" spans="2:7" s="1" customFormat="1" ht="13.35" customHeight="1">
      <c r="B459" s="32">
        <v>44704</v>
      </c>
      <c r="C459" s="38">
        <v>0.51832175925925927</v>
      </c>
      <c r="D459" s="39">
        <v>258</v>
      </c>
      <c r="E459" s="39">
        <v>25.07</v>
      </c>
      <c r="F459" s="39">
        <v>6468.06</v>
      </c>
      <c r="G459" s="39" t="s">
        <v>24</v>
      </c>
    </row>
    <row r="460" spans="2:7" s="1" customFormat="1" ht="13.35" customHeight="1">
      <c r="B460" s="32">
        <v>44704</v>
      </c>
      <c r="C460" s="38">
        <v>0.51945601851851853</v>
      </c>
      <c r="D460" s="39">
        <v>434</v>
      </c>
      <c r="E460" s="39">
        <v>25.074999999999999</v>
      </c>
      <c r="F460" s="39">
        <v>10882.55</v>
      </c>
      <c r="G460" s="39" t="s">
        <v>24</v>
      </c>
    </row>
    <row r="461" spans="2:7" s="1" customFormat="1" ht="13.35" customHeight="1">
      <c r="B461" s="32">
        <v>44704</v>
      </c>
      <c r="C461" s="38">
        <v>0.51962962962962966</v>
      </c>
      <c r="D461" s="39">
        <v>12</v>
      </c>
      <c r="E461" s="39">
        <v>25.07</v>
      </c>
      <c r="F461" s="39">
        <v>300.84000000000003</v>
      </c>
      <c r="G461" s="39" t="s">
        <v>24</v>
      </c>
    </row>
    <row r="462" spans="2:7" s="1" customFormat="1" ht="13.35" customHeight="1">
      <c r="B462" s="32">
        <v>44704</v>
      </c>
      <c r="C462" s="38">
        <v>0.51962962962962966</v>
      </c>
      <c r="D462" s="39">
        <v>231</v>
      </c>
      <c r="E462" s="39">
        <v>25.07</v>
      </c>
      <c r="F462" s="39">
        <v>5791.17</v>
      </c>
      <c r="G462" s="39" t="s">
        <v>24</v>
      </c>
    </row>
    <row r="463" spans="2:7" s="1" customFormat="1" ht="13.35" customHeight="1">
      <c r="B463" s="32">
        <v>44704</v>
      </c>
      <c r="C463" s="38">
        <v>0.51976851851851846</v>
      </c>
      <c r="D463" s="39">
        <v>114</v>
      </c>
      <c r="E463" s="39">
        <v>25.07</v>
      </c>
      <c r="F463" s="39">
        <v>2857.98</v>
      </c>
      <c r="G463" s="39" t="s">
        <v>24</v>
      </c>
    </row>
    <row r="464" spans="2:7" s="1" customFormat="1" ht="13.35" customHeight="1">
      <c r="B464" s="32">
        <v>44704</v>
      </c>
      <c r="C464" s="38">
        <v>0.52030092592592592</v>
      </c>
      <c r="D464" s="39">
        <v>254</v>
      </c>
      <c r="E464" s="39">
        <v>25.074999999999999</v>
      </c>
      <c r="F464" s="39">
        <v>6369.05</v>
      </c>
      <c r="G464" s="39" t="s">
        <v>24</v>
      </c>
    </row>
    <row r="465" spans="2:7" s="1" customFormat="1" ht="13.35" customHeight="1">
      <c r="B465" s="32">
        <v>44704</v>
      </c>
      <c r="C465" s="38">
        <v>0.52059027777777778</v>
      </c>
      <c r="D465" s="39">
        <v>151</v>
      </c>
      <c r="E465" s="39">
        <v>25.074999999999999</v>
      </c>
      <c r="F465" s="39">
        <v>3786.3249999999998</v>
      </c>
      <c r="G465" s="39" t="s">
        <v>24</v>
      </c>
    </row>
    <row r="466" spans="2:7" s="1" customFormat="1" ht="13.35" customHeight="1">
      <c r="B466" s="32">
        <v>44704</v>
      </c>
      <c r="C466" s="38">
        <v>0.5207060185185185</v>
      </c>
      <c r="D466" s="39">
        <v>83</v>
      </c>
      <c r="E466" s="39">
        <v>25.08</v>
      </c>
      <c r="F466" s="39">
        <v>2081.64</v>
      </c>
      <c r="G466" s="39" t="s">
        <v>24</v>
      </c>
    </row>
    <row r="467" spans="2:7" s="1" customFormat="1" ht="13.35" customHeight="1">
      <c r="B467" s="32">
        <v>44704</v>
      </c>
      <c r="C467" s="38">
        <v>0.5210069444444444</v>
      </c>
      <c r="D467" s="39">
        <v>83</v>
      </c>
      <c r="E467" s="39">
        <v>25.074999999999999</v>
      </c>
      <c r="F467" s="39">
        <v>2081.2249999999999</v>
      </c>
      <c r="G467" s="39" t="s">
        <v>24</v>
      </c>
    </row>
    <row r="468" spans="2:7" s="1" customFormat="1" ht="13.35" customHeight="1">
      <c r="B468" s="32">
        <v>44704</v>
      </c>
      <c r="C468" s="38">
        <v>0.5221527777777778</v>
      </c>
      <c r="D468" s="39">
        <v>311</v>
      </c>
      <c r="E468" s="39">
        <v>25.074999999999999</v>
      </c>
      <c r="F468" s="39">
        <v>7798.3249999999998</v>
      </c>
      <c r="G468" s="39" t="s">
        <v>24</v>
      </c>
    </row>
    <row r="469" spans="2:7" s="1" customFormat="1" ht="13.35" customHeight="1">
      <c r="B469" s="32">
        <v>44704</v>
      </c>
      <c r="C469" s="38">
        <v>0.52350694444444446</v>
      </c>
      <c r="D469" s="39">
        <v>420</v>
      </c>
      <c r="E469" s="39">
        <v>25.074999999999999</v>
      </c>
      <c r="F469" s="39">
        <v>10531.5</v>
      </c>
      <c r="G469" s="39" t="s">
        <v>24</v>
      </c>
    </row>
    <row r="470" spans="2:7" s="1" customFormat="1" ht="13.35" customHeight="1">
      <c r="B470" s="32">
        <v>44704</v>
      </c>
      <c r="C470" s="38">
        <v>0.52350694444444446</v>
      </c>
      <c r="D470" s="39">
        <v>293</v>
      </c>
      <c r="E470" s="39">
        <v>25.074999999999999</v>
      </c>
      <c r="F470" s="39">
        <v>7346.9749999999995</v>
      </c>
      <c r="G470" s="39" t="s">
        <v>24</v>
      </c>
    </row>
    <row r="471" spans="2:7" s="1" customFormat="1" ht="13.35" customHeight="1">
      <c r="B471" s="32">
        <v>44704</v>
      </c>
      <c r="C471" s="38">
        <v>0.52407407407407403</v>
      </c>
      <c r="D471" s="39">
        <v>263</v>
      </c>
      <c r="E471" s="39">
        <v>25.07</v>
      </c>
      <c r="F471" s="39">
        <v>6593.41</v>
      </c>
      <c r="G471" s="39" t="s">
        <v>24</v>
      </c>
    </row>
    <row r="472" spans="2:7" s="1" customFormat="1" ht="13.35" customHeight="1">
      <c r="B472" s="32">
        <v>44704</v>
      </c>
      <c r="C472" s="38">
        <v>0.52431712962962962</v>
      </c>
      <c r="D472" s="39">
        <v>140</v>
      </c>
      <c r="E472" s="39">
        <v>25.065000000000001</v>
      </c>
      <c r="F472" s="39">
        <v>3509.1000000000004</v>
      </c>
      <c r="G472" s="39" t="s">
        <v>24</v>
      </c>
    </row>
    <row r="473" spans="2:7" s="1" customFormat="1" ht="13.35" customHeight="1">
      <c r="B473" s="32">
        <v>44704</v>
      </c>
      <c r="C473" s="38">
        <v>0.52473379629629624</v>
      </c>
      <c r="D473" s="39">
        <v>266</v>
      </c>
      <c r="E473" s="39">
        <v>25.07</v>
      </c>
      <c r="F473" s="39">
        <v>6668.62</v>
      </c>
      <c r="G473" s="39" t="s">
        <v>24</v>
      </c>
    </row>
    <row r="474" spans="2:7" s="1" customFormat="1" ht="13.35" customHeight="1">
      <c r="B474" s="32">
        <v>44704</v>
      </c>
      <c r="C474" s="38">
        <v>0.52670138888888884</v>
      </c>
      <c r="D474" s="39">
        <v>488</v>
      </c>
      <c r="E474" s="39">
        <v>25.07</v>
      </c>
      <c r="F474" s="39">
        <v>12234.16</v>
      </c>
      <c r="G474" s="39" t="s">
        <v>24</v>
      </c>
    </row>
    <row r="475" spans="2:7" s="1" customFormat="1" ht="13.35" customHeight="1">
      <c r="B475" s="32">
        <v>44704</v>
      </c>
      <c r="C475" s="38">
        <v>0.52776620370370375</v>
      </c>
      <c r="D475" s="39">
        <v>392</v>
      </c>
      <c r="E475" s="39">
        <v>25.06</v>
      </c>
      <c r="F475" s="39">
        <v>9823.5199999999986</v>
      </c>
      <c r="G475" s="39" t="s">
        <v>24</v>
      </c>
    </row>
    <row r="476" spans="2:7" s="1" customFormat="1" ht="13.35" customHeight="1">
      <c r="B476" s="32">
        <v>44704</v>
      </c>
      <c r="C476" s="38">
        <v>0.52776620370370375</v>
      </c>
      <c r="D476" s="39">
        <v>115</v>
      </c>
      <c r="E476" s="39">
        <v>25.06</v>
      </c>
      <c r="F476" s="39">
        <v>2881.8999999999996</v>
      </c>
      <c r="G476" s="39" t="s">
        <v>24</v>
      </c>
    </row>
    <row r="477" spans="2:7" s="1" customFormat="1" ht="13.35" customHeight="1">
      <c r="B477" s="32">
        <v>44704</v>
      </c>
      <c r="C477" s="38">
        <v>0.52874999999999994</v>
      </c>
      <c r="D477" s="39">
        <v>590</v>
      </c>
      <c r="E477" s="39">
        <v>25.065000000000001</v>
      </c>
      <c r="F477" s="39">
        <v>14788.35</v>
      </c>
      <c r="G477" s="39" t="s">
        <v>24</v>
      </c>
    </row>
    <row r="478" spans="2:7" s="1" customFormat="1" ht="13.35" customHeight="1">
      <c r="B478" s="32">
        <v>44704</v>
      </c>
      <c r="C478" s="38">
        <v>0.52937500000000004</v>
      </c>
      <c r="D478" s="39">
        <v>349</v>
      </c>
      <c r="E478" s="39">
        <v>25.074999999999999</v>
      </c>
      <c r="F478" s="39">
        <v>8751.1749999999993</v>
      </c>
      <c r="G478" s="39" t="s">
        <v>24</v>
      </c>
    </row>
    <row r="479" spans="2:7" s="1" customFormat="1" ht="13.35" customHeight="1">
      <c r="B479" s="32">
        <v>44704</v>
      </c>
      <c r="C479" s="38">
        <v>0.52939814814814812</v>
      </c>
      <c r="D479" s="39">
        <v>89</v>
      </c>
      <c r="E479" s="39">
        <v>25.074999999999999</v>
      </c>
      <c r="F479" s="39">
        <v>2231.6749999999997</v>
      </c>
      <c r="G479" s="39" t="s">
        <v>24</v>
      </c>
    </row>
    <row r="480" spans="2:7" s="1" customFormat="1" ht="13.35" customHeight="1">
      <c r="B480" s="32">
        <v>44704</v>
      </c>
      <c r="C480" s="38">
        <v>0.53047453703703706</v>
      </c>
      <c r="D480" s="39">
        <v>260</v>
      </c>
      <c r="E480" s="39">
        <v>25.085000000000001</v>
      </c>
      <c r="F480" s="39">
        <v>6522.1</v>
      </c>
      <c r="G480" s="39" t="s">
        <v>24</v>
      </c>
    </row>
    <row r="481" spans="2:7" s="1" customFormat="1" ht="13.35" customHeight="1">
      <c r="B481" s="32">
        <v>44704</v>
      </c>
      <c r="C481" s="38">
        <v>0.53082175925925923</v>
      </c>
      <c r="D481" s="39">
        <v>227</v>
      </c>
      <c r="E481" s="39">
        <v>25.08</v>
      </c>
      <c r="F481" s="39">
        <v>5693.16</v>
      </c>
      <c r="G481" s="39" t="s">
        <v>24</v>
      </c>
    </row>
    <row r="482" spans="2:7" s="1" customFormat="1" ht="13.35" customHeight="1">
      <c r="B482" s="32">
        <v>44704</v>
      </c>
      <c r="C482" s="38">
        <v>0.5308680555555555</v>
      </c>
      <c r="D482" s="39">
        <v>117</v>
      </c>
      <c r="E482" s="39">
        <v>25.074999999999999</v>
      </c>
      <c r="F482" s="39">
        <v>2933.7750000000001</v>
      </c>
      <c r="G482" s="39" t="s">
        <v>24</v>
      </c>
    </row>
    <row r="483" spans="2:7" s="1" customFormat="1" ht="13.35" customHeight="1">
      <c r="B483" s="32">
        <v>44704</v>
      </c>
      <c r="C483" s="38">
        <v>0.53123842592592596</v>
      </c>
      <c r="D483" s="39">
        <v>165</v>
      </c>
      <c r="E483" s="39">
        <v>25.07</v>
      </c>
      <c r="F483" s="39">
        <v>4136.55</v>
      </c>
      <c r="G483" s="39" t="s">
        <v>24</v>
      </c>
    </row>
    <row r="484" spans="2:7" s="1" customFormat="1" ht="13.35" customHeight="1">
      <c r="B484" s="32">
        <v>44704</v>
      </c>
      <c r="C484" s="38">
        <v>0.53334490740740736</v>
      </c>
      <c r="D484" s="39">
        <v>27</v>
      </c>
      <c r="E484" s="39">
        <v>25.07</v>
      </c>
      <c r="F484" s="39">
        <v>676.89</v>
      </c>
      <c r="G484" s="39" t="s">
        <v>24</v>
      </c>
    </row>
    <row r="485" spans="2:7" s="1" customFormat="1" ht="13.35" customHeight="1">
      <c r="B485" s="32">
        <v>44704</v>
      </c>
      <c r="C485" s="38">
        <v>0.53334490740740736</v>
      </c>
      <c r="D485" s="39">
        <v>343</v>
      </c>
      <c r="E485" s="39">
        <v>25.07</v>
      </c>
      <c r="F485" s="39">
        <v>8599.01</v>
      </c>
      <c r="G485" s="39" t="s">
        <v>24</v>
      </c>
    </row>
    <row r="486" spans="2:7" s="1" customFormat="1" ht="13.35" customHeight="1">
      <c r="B486" s="32">
        <v>44704</v>
      </c>
      <c r="C486" s="38">
        <v>0.53422453703703698</v>
      </c>
      <c r="D486" s="39">
        <v>409</v>
      </c>
      <c r="E486" s="39">
        <v>25.07</v>
      </c>
      <c r="F486" s="39">
        <v>10253.630000000001</v>
      </c>
      <c r="G486" s="39" t="s">
        <v>24</v>
      </c>
    </row>
    <row r="487" spans="2:7" s="1" customFormat="1" ht="13.35" customHeight="1">
      <c r="B487" s="32">
        <v>44704</v>
      </c>
      <c r="C487" s="38">
        <v>0.5350462962962963</v>
      </c>
      <c r="D487" s="39">
        <v>110</v>
      </c>
      <c r="E487" s="39">
        <v>25.07</v>
      </c>
      <c r="F487" s="39">
        <v>2757.7</v>
      </c>
      <c r="G487" s="39" t="s">
        <v>24</v>
      </c>
    </row>
    <row r="488" spans="2:7" s="1" customFormat="1" ht="13.35" customHeight="1">
      <c r="B488" s="32">
        <v>44704</v>
      </c>
      <c r="C488" s="38">
        <v>0.5350462962962963</v>
      </c>
      <c r="D488" s="39">
        <v>5</v>
      </c>
      <c r="E488" s="39">
        <v>25.07</v>
      </c>
      <c r="F488" s="39">
        <v>125.35</v>
      </c>
      <c r="G488" s="39" t="s">
        <v>24</v>
      </c>
    </row>
    <row r="489" spans="2:7" s="1" customFormat="1" ht="13.35" customHeight="1">
      <c r="B489" s="32">
        <v>44704</v>
      </c>
      <c r="C489" s="38">
        <v>0.53505787037037034</v>
      </c>
      <c r="D489" s="39">
        <v>38</v>
      </c>
      <c r="E489" s="39">
        <v>25.07</v>
      </c>
      <c r="F489" s="39">
        <v>952.66</v>
      </c>
      <c r="G489" s="39" t="s">
        <v>24</v>
      </c>
    </row>
    <row r="490" spans="2:7" s="1" customFormat="1" ht="13.35" customHeight="1">
      <c r="B490" s="32">
        <v>44704</v>
      </c>
      <c r="C490" s="38">
        <v>0.53505787037037034</v>
      </c>
      <c r="D490" s="39">
        <v>102</v>
      </c>
      <c r="E490" s="39">
        <v>25.07</v>
      </c>
      <c r="F490" s="39">
        <v>2557.14</v>
      </c>
      <c r="G490" s="39" t="s">
        <v>24</v>
      </c>
    </row>
    <row r="491" spans="2:7" s="1" customFormat="1" ht="13.35" customHeight="1">
      <c r="B491" s="32">
        <v>44704</v>
      </c>
      <c r="C491" s="38">
        <v>0.53506944444444449</v>
      </c>
      <c r="D491" s="39">
        <v>4</v>
      </c>
      <c r="E491" s="39">
        <v>25.07</v>
      </c>
      <c r="F491" s="39">
        <v>100.28</v>
      </c>
      <c r="G491" s="39" t="s">
        <v>24</v>
      </c>
    </row>
    <row r="492" spans="2:7" s="1" customFormat="1" ht="13.35" customHeight="1">
      <c r="B492" s="32">
        <v>44704</v>
      </c>
      <c r="C492" s="38">
        <v>0.53506944444444449</v>
      </c>
      <c r="D492" s="39">
        <v>38</v>
      </c>
      <c r="E492" s="39">
        <v>25.07</v>
      </c>
      <c r="F492" s="39">
        <v>952.66</v>
      </c>
      <c r="G492" s="39" t="s">
        <v>24</v>
      </c>
    </row>
    <row r="493" spans="2:7" s="1" customFormat="1" ht="13.35" customHeight="1">
      <c r="B493" s="32">
        <v>44704</v>
      </c>
      <c r="C493" s="38">
        <v>0.53613425925925928</v>
      </c>
      <c r="D493" s="39">
        <v>885</v>
      </c>
      <c r="E493" s="39">
        <v>25.094999999999999</v>
      </c>
      <c r="F493" s="39">
        <v>22209.075000000001</v>
      </c>
      <c r="G493" s="39" t="s">
        <v>24</v>
      </c>
    </row>
    <row r="494" spans="2:7" s="1" customFormat="1" ht="13.35" customHeight="1">
      <c r="B494" s="32">
        <v>44704</v>
      </c>
      <c r="C494" s="38">
        <v>0.53649305555555549</v>
      </c>
      <c r="D494" s="39">
        <v>407</v>
      </c>
      <c r="E494" s="39">
        <v>25.09</v>
      </c>
      <c r="F494" s="39">
        <v>10211.629999999999</v>
      </c>
      <c r="G494" s="39" t="s">
        <v>24</v>
      </c>
    </row>
    <row r="495" spans="2:7" s="1" customFormat="1" ht="13.35" customHeight="1">
      <c r="B495" s="32">
        <v>44704</v>
      </c>
      <c r="C495" s="38">
        <v>0.53673611111111108</v>
      </c>
      <c r="D495" s="39">
        <v>189</v>
      </c>
      <c r="E495" s="39">
        <v>25.08</v>
      </c>
      <c r="F495" s="39">
        <v>4740.12</v>
      </c>
      <c r="G495" s="39" t="s">
        <v>24</v>
      </c>
    </row>
    <row r="496" spans="2:7" s="1" customFormat="1" ht="13.35" customHeight="1">
      <c r="B496" s="32">
        <v>44704</v>
      </c>
      <c r="C496" s="38">
        <v>0.5370949074074074</v>
      </c>
      <c r="D496" s="39">
        <v>61</v>
      </c>
      <c r="E496" s="39">
        <v>25.08</v>
      </c>
      <c r="F496" s="39">
        <v>1529.8799999999999</v>
      </c>
      <c r="G496" s="39" t="s">
        <v>24</v>
      </c>
    </row>
    <row r="497" spans="2:7" s="1" customFormat="1" ht="13.35" customHeight="1">
      <c r="B497" s="32">
        <v>44704</v>
      </c>
      <c r="C497" s="38">
        <v>0.5370949074074074</v>
      </c>
      <c r="D497" s="39">
        <v>101</v>
      </c>
      <c r="E497" s="39">
        <v>25.08</v>
      </c>
      <c r="F497" s="39">
        <v>2533.08</v>
      </c>
      <c r="G497" s="39" t="s">
        <v>24</v>
      </c>
    </row>
    <row r="498" spans="2:7" s="1" customFormat="1" ht="13.35" customHeight="1">
      <c r="B498" s="32">
        <v>44704</v>
      </c>
      <c r="C498" s="38">
        <v>0.53856481481481489</v>
      </c>
      <c r="D498" s="39">
        <v>529</v>
      </c>
      <c r="E498" s="39">
        <v>25.094999999999999</v>
      </c>
      <c r="F498" s="39">
        <v>13275.254999999999</v>
      </c>
      <c r="G498" s="39" t="s">
        <v>24</v>
      </c>
    </row>
    <row r="499" spans="2:7" s="1" customFormat="1" ht="13.35" customHeight="1">
      <c r="B499" s="32">
        <v>44704</v>
      </c>
      <c r="C499" s="38">
        <v>0.53862268518518519</v>
      </c>
      <c r="D499" s="39">
        <v>243</v>
      </c>
      <c r="E499" s="39">
        <v>25.09</v>
      </c>
      <c r="F499" s="39">
        <v>6096.87</v>
      </c>
      <c r="G499" s="39" t="s">
        <v>24</v>
      </c>
    </row>
    <row r="500" spans="2:7" s="1" customFormat="1" ht="13.35" customHeight="1">
      <c r="B500" s="32">
        <v>44704</v>
      </c>
      <c r="C500" s="38">
        <v>0.53951388888888896</v>
      </c>
      <c r="D500" s="39">
        <v>355</v>
      </c>
      <c r="E500" s="39">
        <v>25.09</v>
      </c>
      <c r="F500" s="39">
        <v>8906.9500000000007</v>
      </c>
      <c r="G500" s="39" t="s">
        <v>24</v>
      </c>
    </row>
    <row r="501" spans="2:7" s="1" customFormat="1" ht="13.35" customHeight="1">
      <c r="B501" s="32">
        <v>44704</v>
      </c>
      <c r="C501" s="38">
        <v>0.54076388888888893</v>
      </c>
      <c r="D501" s="39">
        <v>57</v>
      </c>
      <c r="E501" s="39">
        <v>25.094999999999999</v>
      </c>
      <c r="F501" s="39">
        <v>1430.415</v>
      </c>
      <c r="G501" s="39" t="s">
        <v>24</v>
      </c>
    </row>
    <row r="502" spans="2:7" s="1" customFormat="1" ht="13.35" customHeight="1">
      <c r="B502" s="32">
        <v>44704</v>
      </c>
      <c r="C502" s="38">
        <v>0.54084490740740743</v>
      </c>
      <c r="D502" s="39">
        <v>92</v>
      </c>
      <c r="E502" s="39">
        <v>25.094999999999999</v>
      </c>
      <c r="F502" s="39">
        <v>2308.7399999999998</v>
      </c>
      <c r="G502" s="39" t="s">
        <v>24</v>
      </c>
    </row>
    <row r="503" spans="2:7" s="1" customFormat="1" ht="13.35" customHeight="1">
      <c r="B503" s="32">
        <v>44704</v>
      </c>
      <c r="C503" s="38">
        <v>0.54107638888888887</v>
      </c>
      <c r="D503" s="39">
        <v>145</v>
      </c>
      <c r="E503" s="39">
        <v>25.094999999999999</v>
      </c>
      <c r="F503" s="39">
        <v>3638.7749999999996</v>
      </c>
      <c r="G503" s="39" t="s">
        <v>24</v>
      </c>
    </row>
    <row r="504" spans="2:7" s="1" customFormat="1" ht="13.35" customHeight="1">
      <c r="B504" s="32">
        <v>44704</v>
      </c>
      <c r="C504" s="38">
        <v>0.54140046296296296</v>
      </c>
      <c r="D504" s="39">
        <v>54</v>
      </c>
      <c r="E504" s="39">
        <v>25.094999999999999</v>
      </c>
      <c r="F504" s="39">
        <v>1355.1299999999999</v>
      </c>
      <c r="G504" s="39" t="s">
        <v>24</v>
      </c>
    </row>
    <row r="505" spans="2:7" s="1" customFormat="1" ht="13.35" customHeight="1">
      <c r="B505" s="32">
        <v>44704</v>
      </c>
      <c r="C505" s="38">
        <v>0.54140046296296296</v>
      </c>
      <c r="D505" s="39">
        <v>55</v>
      </c>
      <c r="E505" s="39">
        <v>25.094999999999999</v>
      </c>
      <c r="F505" s="39">
        <v>1380.2249999999999</v>
      </c>
      <c r="G505" s="39" t="s">
        <v>24</v>
      </c>
    </row>
    <row r="506" spans="2:7" s="1" customFormat="1" ht="13.35" customHeight="1">
      <c r="B506" s="32">
        <v>44704</v>
      </c>
      <c r="C506" s="38">
        <v>0.54199074074074072</v>
      </c>
      <c r="D506" s="39">
        <v>564</v>
      </c>
      <c r="E506" s="39">
        <v>25.094999999999999</v>
      </c>
      <c r="F506" s="39">
        <v>14153.58</v>
      </c>
      <c r="G506" s="39" t="s">
        <v>24</v>
      </c>
    </row>
    <row r="507" spans="2:7" s="1" customFormat="1" ht="13.35" customHeight="1">
      <c r="B507" s="32">
        <v>44704</v>
      </c>
      <c r="C507" s="38">
        <v>0.54204861111111113</v>
      </c>
      <c r="D507" s="39">
        <v>100</v>
      </c>
      <c r="E507" s="39">
        <v>25.09</v>
      </c>
      <c r="F507" s="39">
        <v>2509</v>
      </c>
      <c r="G507" s="39" t="s">
        <v>24</v>
      </c>
    </row>
    <row r="508" spans="2:7" s="1" customFormat="1" ht="13.35" customHeight="1">
      <c r="B508" s="32">
        <v>44704</v>
      </c>
      <c r="C508" s="38">
        <v>0.54204861111111113</v>
      </c>
      <c r="D508" s="39">
        <v>382</v>
      </c>
      <c r="E508" s="39">
        <v>25.09</v>
      </c>
      <c r="F508" s="39">
        <v>9584.3799999999992</v>
      </c>
      <c r="G508" s="39" t="s">
        <v>24</v>
      </c>
    </row>
    <row r="509" spans="2:7" s="1" customFormat="1" ht="13.35" customHeight="1">
      <c r="B509" s="32">
        <v>44704</v>
      </c>
      <c r="C509" s="38">
        <v>0.54204861111111113</v>
      </c>
      <c r="D509" s="39">
        <v>181</v>
      </c>
      <c r="E509" s="39">
        <v>25.09</v>
      </c>
      <c r="F509" s="39">
        <v>4541.29</v>
      </c>
      <c r="G509" s="39" t="s">
        <v>24</v>
      </c>
    </row>
    <row r="510" spans="2:7" s="1" customFormat="1" ht="13.35" customHeight="1">
      <c r="B510" s="32">
        <v>44704</v>
      </c>
      <c r="C510" s="38">
        <v>0.54204861111111113</v>
      </c>
      <c r="D510" s="39">
        <v>65</v>
      </c>
      <c r="E510" s="39">
        <v>25.09</v>
      </c>
      <c r="F510" s="39">
        <v>1630.85</v>
      </c>
      <c r="G510" s="39" t="s">
        <v>24</v>
      </c>
    </row>
    <row r="511" spans="2:7" s="1" customFormat="1" ht="13.35" customHeight="1">
      <c r="B511" s="32">
        <v>44704</v>
      </c>
      <c r="C511" s="38">
        <v>0.54204861111111113</v>
      </c>
      <c r="D511" s="39">
        <v>56</v>
      </c>
      <c r="E511" s="39">
        <v>25.09</v>
      </c>
      <c r="F511" s="39">
        <v>1405.04</v>
      </c>
      <c r="G511" s="39" t="s">
        <v>24</v>
      </c>
    </row>
    <row r="512" spans="2:7" s="1" customFormat="1" ht="13.35" customHeight="1">
      <c r="B512" s="32">
        <v>44704</v>
      </c>
      <c r="C512" s="38">
        <v>0.54268518518518516</v>
      </c>
      <c r="D512" s="39">
        <v>117</v>
      </c>
      <c r="E512" s="39">
        <v>25.094999999999999</v>
      </c>
      <c r="F512" s="39">
        <v>2936.1149999999998</v>
      </c>
      <c r="G512" s="39" t="s">
        <v>24</v>
      </c>
    </row>
    <row r="513" spans="2:7" s="1" customFormat="1" ht="13.35" customHeight="1">
      <c r="B513" s="32">
        <v>44704</v>
      </c>
      <c r="C513" s="38">
        <v>0.54268518518518516</v>
      </c>
      <c r="D513" s="39">
        <v>195</v>
      </c>
      <c r="E513" s="39">
        <v>25.094999999999999</v>
      </c>
      <c r="F513" s="39">
        <v>4893.5249999999996</v>
      </c>
      <c r="G513" s="39" t="s">
        <v>24</v>
      </c>
    </row>
    <row r="514" spans="2:7" s="1" customFormat="1" ht="13.35" customHeight="1">
      <c r="B514" s="32">
        <v>44704</v>
      </c>
      <c r="C514" s="38">
        <v>0.54421296296296295</v>
      </c>
      <c r="D514" s="39">
        <v>575</v>
      </c>
      <c r="E514" s="39">
        <v>25.11</v>
      </c>
      <c r="F514" s="39">
        <v>14438.25</v>
      </c>
      <c r="G514" s="39" t="s">
        <v>24</v>
      </c>
    </row>
    <row r="515" spans="2:7" s="1" customFormat="1" ht="13.35" customHeight="1">
      <c r="B515" s="32">
        <v>44704</v>
      </c>
      <c r="C515" s="38">
        <v>0.54540509259259262</v>
      </c>
      <c r="D515" s="39">
        <v>465</v>
      </c>
      <c r="E515" s="39">
        <v>25.11</v>
      </c>
      <c r="F515" s="39">
        <v>11676.15</v>
      </c>
      <c r="G515" s="39" t="s">
        <v>24</v>
      </c>
    </row>
    <row r="516" spans="2:7" s="1" customFormat="1" ht="13.35" customHeight="1">
      <c r="B516" s="32">
        <v>44704</v>
      </c>
      <c r="C516" s="38">
        <v>0.54547453703703697</v>
      </c>
      <c r="D516" s="39">
        <v>166</v>
      </c>
      <c r="E516" s="39">
        <v>25.105</v>
      </c>
      <c r="F516" s="39">
        <v>4167.43</v>
      </c>
      <c r="G516" s="39" t="s">
        <v>24</v>
      </c>
    </row>
    <row r="517" spans="2:7" s="1" customFormat="1" ht="13.35" customHeight="1">
      <c r="B517" s="32">
        <v>44704</v>
      </c>
      <c r="C517" s="38">
        <v>0.54736111111111108</v>
      </c>
      <c r="D517" s="39">
        <v>327</v>
      </c>
      <c r="E517" s="39">
        <v>25.13</v>
      </c>
      <c r="F517" s="39">
        <v>8217.51</v>
      </c>
      <c r="G517" s="39" t="s">
        <v>24</v>
      </c>
    </row>
    <row r="518" spans="2:7" s="1" customFormat="1" ht="13.35" customHeight="1">
      <c r="B518" s="32">
        <v>44704</v>
      </c>
      <c r="C518" s="38">
        <v>0.54766203703703698</v>
      </c>
      <c r="D518" s="39">
        <v>450</v>
      </c>
      <c r="E518" s="39">
        <v>25.13</v>
      </c>
      <c r="F518" s="39">
        <v>11308.5</v>
      </c>
      <c r="G518" s="39" t="s">
        <v>24</v>
      </c>
    </row>
    <row r="519" spans="2:7" s="1" customFormat="1" ht="13.35" customHeight="1">
      <c r="B519" s="32">
        <v>44704</v>
      </c>
      <c r="C519" s="38">
        <v>0.54776620370370377</v>
      </c>
      <c r="D519" s="39">
        <v>542</v>
      </c>
      <c r="E519" s="39">
        <v>25.125</v>
      </c>
      <c r="F519" s="39">
        <v>13617.75</v>
      </c>
      <c r="G519" s="39" t="s">
        <v>24</v>
      </c>
    </row>
    <row r="520" spans="2:7" s="1" customFormat="1" ht="13.35" customHeight="1">
      <c r="B520" s="32">
        <v>44704</v>
      </c>
      <c r="C520" s="38">
        <v>0.54782407407407407</v>
      </c>
      <c r="D520" s="39">
        <v>375</v>
      </c>
      <c r="E520" s="39">
        <v>25.12</v>
      </c>
      <c r="F520" s="39">
        <v>9420</v>
      </c>
      <c r="G520" s="39" t="s">
        <v>24</v>
      </c>
    </row>
    <row r="521" spans="2:7" s="1" customFormat="1" ht="13.35" customHeight="1">
      <c r="B521" s="32">
        <v>44704</v>
      </c>
      <c r="C521" s="38">
        <v>0.54788194444444438</v>
      </c>
      <c r="D521" s="39">
        <v>86</v>
      </c>
      <c r="E521" s="39">
        <v>25.125</v>
      </c>
      <c r="F521" s="39">
        <v>2160.75</v>
      </c>
      <c r="G521" s="39" t="s">
        <v>24</v>
      </c>
    </row>
    <row r="522" spans="2:7" s="1" customFormat="1" ht="13.35" customHeight="1">
      <c r="B522" s="32">
        <v>44704</v>
      </c>
      <c r="C522" s="38">
        <v>0.54857638888888893</v>
      </c>
      <c r="D522" s="39">
        <v>46</v>
      </c>
      <c r="E522" s="39">
        <v>25.12</v>
      </c>
      <c r="F522" s="39">
        <v>1155.52</v>
      </c>
      <c r="G522" s="39" t="s">
        <v>24</v>
      </c>
    </row>
    <row r="523" spans="2:7" s="1" customFormat="1" ht="13.35" customHeight="1">
      <c r="B523" s="32">
        <v>44704</v>
      </c>
      <c r="C523" s="38">
        <v>0.54857638888888893</v>
      </c>
      <c r="D523" s="39">
        <v>239</v>
      </c>
      <c r="E523" s="39">
        <v>25.12</v>
      </c>
      <c r="F523" s="39">
        <v>6003.68</v>
      </c>
      <c r="G523" s="39" t="s">
        <v>24</v>
      </c>
    </row>
    <row r="524" spans="2:7" s="1" customFormat="1" ht="13.35" customHeight="1">
      <c r="B524" s="32">
        <v>44704</v>
      </c>
      <c r="C524" s="38">
        <v>0.55034722222222221</v>
      </c>
      <c r="D524" s="39">
        <v>462</v>
      </c>
      <c r="E524" s="39">
        <v>25.13</v>
      </c>
      <c r="F524" s="39">
        <v>11610.06</v>
      </c>
      <c r="G524" s="39" t="s">
        <v>24</v>
      </c>
    </row>
    <row r="525" spans="2:7" s="1" customFormat="1" ht="13.35" customHeight="1">
      <c r="B525" s="32">
        <v>44704</v>
      </c>
      <c r="C525" s="38">
        <v>0.5503703703703704</v>
      </c>
      <c r="D525" s="39">
        <v>540</v>
      </c>
      <c r="E525" s="39">
        <v>25.125</v>
      </c>
      <c r="F525" s="39">
        <v>13567.5</v>
      </c>
      <c r="G525" s="39" t="s">
        <v>24</v>
      </c>
    </row>
    <row r="526" spans="2:7" s="1" customFormat="1" ht="13.35" customHeight="1">
      <c r="B526" s="32">
        <v>44704</v>
      </c>
      <c r="C526" s="38">
        <v>0.5505902777777778</v>
      </c>
      <c r="D526" s="39">
        <v>33</v>
      </c>
      <c r="E526" s="39">
        <v>25.14</v>
      </c>
      <c r="F526" s="39">
        <v>829.62</v>
      </c>
      <c r="G526" s="39" t="s">
        <v>24</v>
      </c>
    </row>
    <row r="527" spans="2:7" s="1" customFormat="1" ht="13.35" customHeight="1">
      <c r="B527" s="32">
        <v>44704</v>
      </c>
      <c r="C527" s="38">
        <v>0.5505902777777778</v>
      </c>
      <c r="D527" s="39">
        <v>203</v>
      </c>
      <c r="E527" s="39">
        <v>25.14</v>
      </c>
      <c r="F527" s="39">
        <v>5103.42</v>
      </c>
      <c r="G527" s="39" t="s">
        <v>24</v>
      </c>
    </row>
    <row r="528" spans="2:7" s="1" customFormat="1" ht="13.35" customHeight="1">
      <c r="B528" s="32">
        <v>44704</v>
      </c>
      <c r="C528" s="38">
        <v>0.55128472222222225</v>
      </c>
      <c r="D528" s="39">
        <v>240</v>
      </c>
      <c r="E528" s="39">
        <v>25.14</v>
      </c>
      <c r="F528" s="39">
        <v>6033.6</v>
      </c>
      <c r="G528" s="39" t="s">
        <v>24</v>
      </c>
    </row>
    <row r="529" spans="2:7" s="1" customFormat="1" ht="13.35" customHeight="1">
      <c r="B529" s="32">
        <v>44704</v>
      </c>
      <c r="C529" s="38">
        <v>0.55142361111111116</v>
      </c>
      <c r="D529" s="39">
        <v>159</v>
      </c>
      <c r="E529" s="39">
        <v>25.14</v>
      </c>
      <c r="F529" s="39">
        <v>3997.26</v>
      </c>
      <c r="G529" s="39" t="s">
        <v>24</v>
      </c>
    </row>
    <row r="530" spans="2:7" s="1" customFormat="1" ht="13.35" customHeight="1">
      <c r="B530" s="32">
        <v>44704</v>
      </c>
      <c r="C530" s="38">
        <v>0.55196759259259254</v>
      </c>
      <c r="D530" s="39">
        <v>38</v>
      </c>
      <c r="E530" s="39">
        <v>25.135000000000002</v>
      </c>
      <c r="F530" s="39">
        <v>955.13000000000011</v>
      </c>
      <c r="G530" s="39" t="s">
        <v>24</v>
      </c>
    </row>
    <row r="531" spans="2:7" s="1" customFormat="1" ht="13.35" customHeight="1">
      <c r="B531" s="32">
        <v>44704</v>
      </c>
      <c r="C531" s="38">
        <v>0.55196759259259254</v>
      </c>
      <c r="D531" s="39">
        <v>202</v>
      </c>
      <c r="E531" s="39">
        <v>25.135000000000002</v>
      </c>
      <c r="F531" s="39">
        <v>5077.2700000000004</v>
      </c>
      <c r="G531" s="39" t="s">
        <v>24</v>
      </c>
    </row>
    <row r="532" spans="2:7" s="1" customFormat="1" ht="13.35" customHeight="1">
      <c r="B532" s="32">
        <v>44704</v>
      </c>
      <c r="C532" s="38">
        <v>0.55226851851851855</v>
      </c>
      <c r="D532" s="39">
        <v>62</v>
      </c>
      <c r="E532" s="39">
        <v>25.135000000000002</v>
      </c>
      <c r="F532" s="39">
        <v>1558.3700000000001</v>
      </c>
      <c r="G532" s="39" t="s">
        <v>24</v>
      </c>
    </row>
    <row r="533" spans="2:7" s="1" customFormat="1" ht="13.35" customHeight="1">
      <c r="B533" s="32">
        <v>44704</v>
      </c>
      <c r="C533" s="38">
        <v>0.55245370370370372</v>
      </c>
      <c r="D533" s="39">
        <v>254</v>
      </c>
      <c r="E533" s="39">
        <v>25.13</v>
      </c>
      <c r="F533" s="39">
        <v>6383.0199999999995</v>
      </c>
      <c r="G533" s="39" t="s">
        <v>24</v>
      </c>
    </row>
    <row r="534" spans="2:7" s="1" customFormat="1" ht="13.35" customHeight="1">
      <c r="B534" s="32">
        <v>44704</v>
      </c>
      <c r="C534" s="38">
        <v>0.55351851851851852</v>
      </c>
      <c r="D534" s="39">
        <v>32</v>
      </c>
      <c r="E534" s="39">
        <v>25.135000000000002</v>
      </c>
      <c r="F534" s="39">
        <v>804.32</v>
      </c>
      <c r="G534" s="39" t="s">
        <v>24</v>
      </c>
    </row>
    <row r="535" spans="2:7" s="1" customFormat="1" ht="13.35" customHeight="1">
      <c r="B535" s="32">
        <v>44704</v>
      </c>
      <c r="C535" s="38">
        <v>0.55366898148148147</v>
      </c>
      <c r="D535" s="39">
        <v>114</v>
      </c>
      <c r="E535" s="39">
        <v>25.145</v>
      </c>
      <c r="F535" s="39">
        <v>2866.5299999999997</v>
      </c>
      <c r="G535" s="39" t="s">
        <v>24</v>
      </c>
    </row>
    <row r="536" spans="2:7" s="1" customFormat="1" ht="13.35" customHeight="1">
      <c r="B536" s="32">
        <v>44704</v>
      </c>
      <c r="C536" s="38">
        <v>0.55379629629629623</v>
      </c>
      <c r="D536" s="39">
        <v>114</v>
      </c>
      <c r="E536" s="39">
        <v>25.14</v>
      </c>
      <c r="F536" s="39">
        <v>2865.96</v>
      </c>
      <c r="G536" s="39" t="s">
        <v>24</v>
      </c>
    </row>
    <row r="537" spans="2:7" s="1" customFormat="1" ht="13.35" customHeight="1">
      <c r="B537" s="32">
        <v>44704</v>
      </c>
      <c r="C537" s="38">
        <v>0.55379629629629623</v>
      </c>
      <c r="D537" s="39">
        <v>309</v>
      </c>
      <c r="E537" s="39">
        <v>25.14</v>
      </c>
      <c r="F537" s="39">
        <v>7768.26</v>
      </c>
      <c r="G537" s="39" t="s">
        <v>24</v>
      </c>
    </row>
    <row r="538" spans="2:7" s="1" customFormat="1" ht="13.35" customHeight="1">
      <c r="B538" s="32">
        <v>44704</v>
      </c>
      <c r="C538" s="38">
        <v>0.55482638888888891</v>
      </c>
      <c r="D538" s="39">
        <v>384</v>
      </c>
      <c r="E538" s="39">
        <v>25.145</v>
      </c>
      <c r="F538" s="39">
        <v>9655.68</v>
      </c>
      <c r="G538" s="39" t="s">
        <v>24</v>
      </c>
    </row>
    <row r="539" spans="2:7" s="1" customFormat="1" ht="13.35" customHeight="1">
      <c r="B539" s="32">
        <v>44704</v>
      </c>
      <c r="C539" s="38">
        <v>0.55482638888888891</v>
      </c>
      <c r="D539" s="39">
        <v>107</v>
      </c>
      <c r="E539" s="39">
        <v>25.145</v>
      </c>
      <c r="F539" s="39">
        <v>2690.5149999999999</v>
      </c>
      <c r="G539" s="39" t="s">
        <v>24</v>
      </c>
    </row>
    <row r="540" spans="2:7" s="1" customFormat="1" ht="13.35" customHeight="1">
      <c r="B540" s="32">
        <v>44704</v>
      </c>
      <c r="C540" s="38">
        <v>0.55582175925925925</v>
      </c>
      <c r="D540" s="39">
        <v>161</v>
      </c>
      <c r="E540" s="39">
        <v>25.15</v>
      </c>
      <c r="F540" s="39">
        <v>4049.1499999999996</v>
      </c>
      <c r="G540" s="39" t="s">
        <v>24</v>
      </c>
    </row>
    <row r="541" spans="2:7" s="1" customFormat="1" ht="13.35" customHeight="1">
      <c r="B541" s="32">
        <v>44704</v>
      </c>
      <c r="C541" s="38">
        <v>0.55584490740740744</v>
      </c>
      <c r="D541" s="39">
        <v>193</v>
      </c>
      <c r="E541" s="39">
        <v>25.145</v>
      </c>
      <c r="F541" s="39">
        <v>4852.9849999999997</v>
      </c>
      <c r="G541" s="39" t="s">
        <v>24</v>
      </c>
    </row>
    <row r="542" spans="2:7" s="1" customFormat="1" ht="13.35" customHeight="1">
      <c r="B542" s="32">
        <v>44704</v>
      </c>
      <c r="C542" s="38">
        <v>0.55752314814814818</v>
      </c>
      <c r="D542" s="39">
        <v>892</v>
      </c>
      <c r="E542" s="39">
        <v>25.16</v>
      </c>
      <c r="F542" s="39">
        <v>22442.720000000001</v>
      </c>
      <c r="G542" s="39" t="s">
        <v>24</v>
      </c>
    </row>
    <row r="543" spans="2:7" s="1" customFormat="1" ht="13.35" customHeight="1">
      <c r="B543" s="32">
        <v>44704</v>
      </c>
      <c r="C543" s="38">
        <v>0.55839120370370365</v>
      </c>
      <c r="D543" s="39">
        <v>392</v>
      </c>
      <c r="E543" s="39">
        <v>25.164999999999999</v>
      </c>
      <c r="F543" s="39">
        <v>9864.68</v>
      </c>
      <c r="G543" s="39" t="s">
        <v>24</v>
      </c>
    </row>
    <row r="544" spans="2:7" s="1" customFormat="1" ht="13.35" customHeight="1">
      <c r="B544" s="32">
        <v>44704</v>
      </c>
      <c r="C544" s="38">
        <v>0.5586458333333334</v>
      </c>
      <c r="D544" s="39">
        <v>149</v>
      </c>
      <c r="E544" s="39">
        <v>25.16</v>
      </c>
      <c r="F544" s="39">
        <v>3748.84</v>
      </c>
      <c r="G544" s="39" t="s">
        <v>24</v>
      </c>
    </row>
    <row r="545" spans="2:7" s="1" customFormat="1" ht="13.35" customHeight="1">
      <c r="B545" s="32">
        <v>44704</v>
      </c>
      <c r="C545" s="38">
        <v>0.55939814814814814</v>
      </c>
      <c r="D545" s="39">
        <v>297</v>
      </c>
      <c r="E545" s="39">
        <v>25.155000000000001</v>
      </c>
      <c r="F545" s="39">
        <v>7471.0350000000008</v>
      </c>
      <c r="G545" s="39" t="s">
        <v>24</v>
      </c>
    </row>
    <row r="546" spans="2:7" s="1" customFormat="1" ht="13.35" customHeight="1">
      <c r="B546" s="32">
        <v>44704</v>
      </c>
      <c r="C546" s="38">
        <v>0.55967592592592597</v>
      </c>
      <c r="D546" s="39">
        <v>139</v>
      </c>
      <c r="E546" s="39">
        <v>25.15</v>
      </c>
      <c r="F546" s="39">
        <v>3495.85</v>
      </c>
      <c r="G546" s="39" t="s">
        <v>24</v>
      </c>
    </row>
    <row r="547" spans="2:7" s="1" customFormat="1" ht="13.35" customHeight="1">
      <c r="B547" s="32">
        <v>44704</v>
      </c>
      <c r="C547" s="38">
        <v>0.56050925925925921</v>
      </c>
      <c r="D547" s="39">
        <v>400</v>
      </c>
      <c r="E547" s="39">
        <v>25.145</v>
      </c>
      <c r="F547" s="39">
        <v>10058</v>
      </c>
      <c r="G547" s="39" t="s">
        <v>24</v>
      </c>
    </row>
    <row r="548" spans="2:7" s="1" customFormat="1" ht="13.35" customHeight="1">
      <c r="B548" s="32">
        <v>44704</v>
      </c>
      <c r="C548" s="38">
        <v>0.56054398148148155</v>
      </c>
      <c r="D548" s="39">
        <v>75</v>
      </c>
      <c r="E548" s="39">
        <v>25.14</v>
      </c>
      <c r="F548" s="39">
        <v>1885.5</v>
      </c>
      <c r="G548" s="39" t="s">
        <v>24</v>
      </c>
    </row>
    <row r="549" spans="2:7" s="1" customFormat="1" ht="13.35" customHeight="1">
      <c r="B549" s="32">
        <v>44704</v>
      </c>
      <c r="C549" s="38">
        <v>0.56054398148148155</v>
      </c>
      <c r="D549" s="39">
        <v>4</v>
      </c>
      <c r="E549" s="39">
        <v>25.14</v>
      </c>
      <c r="F549" s="39">
        <v>100.56</v>
      </c>
      <c r="G549" s="39" t="s">
        <v>24</v>
      </c>
    </row>
    <row r="550" spans="2:7" s="1" customFormat="1" ht="13.35" customHeight="1">
      <c r="B550" s="32">
        <v>44704</v>
      </c>
      <c r="C550" s="38">
        <v>0.56111111111111112</v>
      </c>
      <c r="D550" s="39">
        <v>166</v>
      </c>
      <c r="E550" s="39">
        <v>25.145</v>
      </c>
      <c r="F550" s="39">
        <v>4174.07</v>
      </c>
      <c r="G550" s="39" t="s">
        <v>24</v>
      </c>
    </row>
    <row r="551" spans="2:7" s="1" customFormat="1" ht="13.35" customHeight="1">
      <c r="B551" s="32">
        <v>44704</v>
      </c>
      <c r="C551" s="38">
        <v>0.56111111111111112</v>
      </c>
      <c r="D551" s="39">
        <v>93</v>
      </c>
      <c r="E551" s="39">
        <v>25.145</v>
      </c>
      <c r="F551" s="39">
        <v>2338.4850000000001</v>
      </c>
      <c r="G551" s="39" t="s">
        <v>24</v>
      </c>
    </row>
    <row r="552" spans="2:7" s="1" customFormat="1" ht="13.35" customHeight="1">
      <c r="B552" s="32">
        <v>44704</v>
      </c>
      <c r="C552" s="38">
        <v>0.56259259259259264</v>
      </c>
      <c r="D552" s="39">
        <v>113</v>
      </c>
      <c r="E552" s="39">
        <v>25.15</v>
      </c>
      <c r="F552" s="39">
        <v>2841.95</v>
      </c>
      <c r="G552" s="39" t="s">
        <v>24</v>
      </c>
    </row>
    <row r="553" spans="2:7" s="1" customFormat="1" ht="13.35" customHeight="1">
      <c r="B553" s="32">
        <v>44704</v>
      </c>
      <c r="C553" s="38">
        <v>0.56259259259259264</v>
      </c>
      <c r="D553" s="39">
        <v>334</v>
      </c>
      <c r="E553" s="39">
        <v>25.15</v>
      </c>
      <c r="F553" s="39">
        <v>8400.1</v>
      </c>
      <c r="G553" s="39" t="s">
        <v>24</v>
      </c>
    </row>
    <row r="554" spans="2:7" s="1" customFormat="1" ht="13.35" customHeight="1">
      <c r="B554" s="32">
        <v>44704</v>
      </c>
      <c r="C554" s="38">
        <v>0.56299768518518511</v>
      </c>
      <c r="D554" s="39">
        <v>560</v>
      </c>
      <c r="E554" s="39">
        <v>25.145</v>
      </c>
      <c r="F554" s="39">
        <v>14081.199999999999</v>
      </c>
      <c r="G554" s="39" t="s">
        <v>24</v>
      </c>
    </row>
    <row r="555" spans="2:7" s="1" customFormat="1" ht="13.35" customHeight="1">
      <c r="B555" s="32">
        <v>44704</v>
      </c>
      <c r="C555" s="38">
        <v>0.56303240740740745</v>
      </c>
      <c r="D555" s="39">
        <v>84</v>
      </c>
      <c r="E555" s="39">
        <v>25.14</v>
      </c>
      <c r="F555" s="39">
        <v>2111.7600000000002</v>
      </c>
      <c r="G555" s="39" t="s">
        <v>24</v>
      </c>
    </row>
    <row r="556" spans="2:7" s="1" customFormat="1" ht="13.35" customHeight="1">
      <c r="B556" s="32">
        <v>44704</v>
      </c>
      <c r="C556" s="38">
        <v>0.56322916666666667</v>
      </c>
      <c r="D556" s="39">
        <v>29</v>
      </c>
      <c r="E556" s="39">
        <v>25.135000000000002</v>
      </c>
      <c r="F556" s="39">
        <v>728.91500000000008</v>
      </c>
      <c r="G556" s="39" t="s">
        <v>24</v>
      </c>
    </row>
    <row r="557" spans="2:7" s="1" customFormat="1" ht="13.35" customHeight="1">
      <c r="B557" s="32">
        <v>44704</v>
      </c>
      <c r="C557" s="38">
        <v>0.56322916666666667</v>
      </c>
      <c r="D557" s="39">
        <v>128</v>
      </c>
      <c r="E557" s="39">
        <v>25.135000000000002</v>
      </c>
      <c r="F557" s="39">
        <v>3217.28</v>
      </c>
      <c r="G557" s="39" t="s">
        <v>24</v>
      </c>
    </row>
    <row r="558" spans="2:7" s="1" customFormat="1" ht="13.35" customHeight="1">
      <c r="B558" s="32">
        <v>44704</v>
      </c>
      <c r="C558" s="38">
        <v>0.56374999999999997</v>
      </c>
      <c r="D558" s="39">
        <v>257</v>
      </c>
      <c r="E558" s="39">
        <v>25.135000000000002</v>
      </c>
      <c r="F558" s="39">
        <v>6459.6950000000006</v>
      </c>
      <c r="G558" s="39" t="s">
        <v>24</v>
      </c>
    </row>
    <row r="559" spans="2:7" s="1" customFormat="1" ht="13.35" customHeight="1">
      <c r="B559" s="32">
        <v>44704</v>
      </c>
      <c r="C559" s="38">
        <v>0.56399305555555557</v>
      </c>
      <c r="D559" s="39">
        <v>240</v>
      </c>
      <c r="E559" s="39">
        <v>25.13</v>
      </c>
      <c r="F559" s="39">
        <v>6031.2</v>
      </c>
      <c r="G559" s="39" t="s">
        <v>24</v>
      </c>
    </row>
    <row r="560" spans="2:7" s="1" customFormat="1" ht="13.35" customHeight="1">
      <c r="B560" s="32">
        <v>44704</v>
      </c>
      <c r="C560" s="38">
        <v>0.56403935185185183</v>
      </c>
      <c r="D560" s="39">
        <v>132</v>
      </c>
      <c r="E560" s="39">
        <v>25.125</v>
      </c>
      <c r="F560" s="39">
        <v>3316.5</v>
      </c>
      <c r="G560" s="39" t="s">
        <v>24</v>
      </c>
    </row>
    <row r="561" spans="2:7" s="1" customFormat="1" ht="13.35" customHeight="1">
      <c r="B561" s="32">
        <v>44704</v>
      </c>
      <c r="C561" s="38">
        <v>0.56425925925925924</v>
      </c>
      <c r="D561" s="39">
        <v>157</v>
      </c>
      <c r="E561" s="39">
        <v>25.125</v>
      </c>
      <c r="F561" s="39">
        <v>3944.625</v>
      </c>
      <c r="G561" s="39" t="s">
        <v>24</v>
      </c>
    </row>
    <row r="562" spans="2:7" s="1" customFormat="1" ht="13.35" customHeight="1">
      <c r="B562" s="32">
        <v>44704</v>
      </c>
      <c r="C562" s="38">
        <v>0.56494212962962964</v>
      </c>
      <c r="D562" s="39">
        <v>333</v>
      </c>
      <c r="E562" s="39">
        <v>25.125</v>
      </c>
      <c r="F562" s="39">
        <v>8366.625</v>
      </c>
      <c r="G562" s="39" t="s">
        <v>24</v>
      </c>
    </row>
    <row r="563" spans="2:7" s="1" customFormat="1" ht="13.35" customHeight="1">
      <c r="B563" s="32">
        <v>44704</v>
      </c>
      <c r="C563" s="38">
        <v>0.56622685185185184</v>
      </c>
      <c r="D563" s="39">
        <v>508</v>
      </c>
      <c r="E563" s="39">
        <v>25.155000000000001</v>
      </c>
      <c r="F563" s="39">
        <v>12778.74</v>
      </c>
      <c r="G563" s="39" t="s">
        <v>24</v>
      </c>
    </row>
    <row r="564" spans="2:7" s="1" customFormat="1" ht="13.35" customHeight="1">
      <c r="B564" s="32">
        <v>44704</v>
      </c>
      <c r="C564" s="38">
        <v>0.56767361111111114</v>
      </c>
      <c r="D564" s="39">
        <v>1093</v>
      </c>
      <c r="E564" s="39">
        <v>25.155000000000001</v>
      </c>
      <c r="F564" s="39">
        <v>27494.415000000001</v>
      </c>
      <c r="G564" s="39" t="s">
        <v>24</v>
      </c>
    </row>
    <row r="565" spans="2:7" s="1" customFormat="1" ht="13.35" customHeight="1">
      <c r="B565" s="32">
        <v>44704</v>
      </c>
      <c r="C565" s="38">
        <v>0.56814814814814818</v>
      </c>
      <c r="D565" s="39">
        <v>355</v>
      </c>
      <c r="E565" s="39">
        <v>25.16</v>
      </c>
      <c r="F565" s="39">
        <v>8931.7999999999993</v>
      </c>
      <c r="G565" s="39" t="s">
        <v>24</v>
      </c>
    </row>
    <row r="566" spans="2:7" s="1" customFormat="1" ht="13.35" customHeight="1">
      <c r="B566" s="32">
        <v>44704</v>
      </c>
      <c r="C566" s="38">
        <v>0.56833333333333336</v>
      </c>
      <c r="D566" s="39">
        <v>242</v>
      </c>
      <c r="E566" s="39">
        <v>25.15</v>
      </c>
      <c r="F566" s="39">
        <v>6086.2999999999993</v>
      </c>
      <c r="G566" s="39" t="s">
        <v>24</v>
      </c>
    </row>
    <row r="567" spans="2:7" s="1" customFormat="1" ht="13.35" customHeight="1">
      <c r="B567" s="32">
        <v>44704</v>
      </c>
      <c r="C567" s="38">
        <v>0.56833333333333336</v>
      </c>
      <c r="D567" s="39">
        <v>243</v>
      </c>
      <c r="E567" s="39">
        <v>25.15</v>
      </c>
      <c r="F567" s="39">
        <v>6111.45</v>
      </c>
      <c r="G567" s="39" t="s">
        <v>24</v>
      </c>
    </row>
    <row r="568" spans="2:7" s="1" customFormat="1" ht="13.35" customHeight="1">
      <c r="B568" s="32">
        <v>44704</v>
      </c>
      <c r="C568" s="38">
        <v>0.56869212962962956</v>
      </c>
      <c r="D568" s="39">
        <v>329</v>
      </c>
      <c r="E568" s="39">
        <v>25.155000000000001</v>
      </c>
      <c r="F568" s="39">
        <v>8275.9950000000008</v>
      </c>
      <c r="G568" s="39" t="s">
        <v>24</v>
      </c>
    </row>
    <row r="569" spans="2:7" s="1" customFormat="1" ht="13.35" customHeight="1">
      <c r="B569" s="32">
        <v>44704</v>
      </c>
      <c r="C569" s="38">
        <v>0.56944444444444442</v>
      </c>
      <c r="D569" s="39">
        <v>321</v>
      </c>
      <c r="E569" s="39">
        <v>25.15</v>
      </c>
      <c r="F569" s="39">
        <v>8073.15</v>
      </c>
      <c r="G569" s="39" t="s">
        <v>24</v>
      </c>
    </row>
    <row r="570" spans="2:7" s="1" customFormat="1" ht="13.35" customHeight="1">
      <c r="B570" s="32">
        <v>44704</v>
      </c>
      <c r="C570" s="38">
        <v>0.56958333333333333</v>
      </c>
      <c r="D570" s="39">
        <v>216</v>
      </c>
      <c r="E570" s="39">
        <v>25.145</v>
      </c>
      <c r="F570" s="39">
        <v>5431.32</v>
      </c>
      <c r="G570" s="39" t="s">
        <v>24</v>
      </c>
    </row>
    <row r="571" spans="2:7" s="1" customFormat="1" ht="13.35" customHeight="1">
      <c r="B571" s="32">
        <v>44704</v>
      </c>
      <c r="C571" s="38">
        <v>0.57027777777777777</v>
      </c>
      <c r="D571" s="39">
        <v>55</v>
      </c>
      <c r="E571" s="39">
        <v>25.145</v>
      </c>
      <c r="F571" s="39">
        <v>1382.9749999999999</v>
      </c>
      <c r="G571" s="39" t="s">
        <v>24</v>
      </c>
    </row>
    <row r="572" spans="2:7" s="1" customFormat="1" ht="13.35" customHeight="1">
      <c r="B572" s="32">
        <v>44704</v>
      </c>
      <c r="C572" s="38">
        <v>0.57027777777777777</v>
      </c>
      <c r="D572" s="39">
        <v>86</v>
      </c>
      <c r="E572" s="39">
        <v>25.145</v>
      </c>
      <c r="F572" s="39">
        <v>2162.4699999999998</v>
      </c>
      <c r="G572" s="39" t="s">
        <v>24</v>
      </c>
    </row>
    <row r="573" spans="2:7" s="1" customFormat="1" ht="13.35" customHeight="1">
      <c r="B573" s="32">
        <v>44704</v>
      </c>
      <c r="C573" s="38">
        <v>0.57030092592592596</v>
      </c>
      <c r="D573" s="39">
        <v>89</v>
      </c>
      <c r="E573" s="39">
        <v>25.155000000000001</v>
      </c>
      <c r="F573" s="39">
        <v>2238.7950000000001</v>
      </c>
      <c r="G573" s="39" t="s">
        <v>24</v>
      </c>
    </row>
    <row r="574" spans="2:7" s="1" customFormat="1" ht="13.35" customHeight="1">
      <c r="B574" s="32">
        <v>44704</v>
      </c>
      <c r="C574" s="38">
        <v>0.57199074074074074</v>
      </c>
      <c r="D574" s="39">
        <v>192</v>
      </c>
      <c r="E574" s="39">
        <v>25.175000000000001</v>
      </c>
      <c r="F574" s="39">
        <v>4833.6000000000004</v>
      </c>
      <c r="G574" s="39" t="s">
        <v>24</v>
      </c>
    </row>
    <row r="575" spans="2:7" s="1" customFormat="1" ht="13.35" customHeight="1">
      <c r="B575" s="32">
        <v>44704</v>
      </c>
      <c r="C575" s="38">
        <v>0.57199074074074074</v>
      </c>
      <c r="D575" s="39">
        <v>451</v>
      </c>
      <c r="E575" s="39">
        <v>25.175000000000001</v>
      </c>
      <c r="F575" s="39">
        <v>11353.925000000001</v>
      </c>
      <c r="G575" s="39" t="s">
        <v>24</v>
      </c>
    </row>
    <row r="576" spans="2:7" s="1" customFormat="1" ht="13.35" customHeight="1">
      <c r="B576" s="32">
        <v>44704</v>
      </c>
      <c r="C576" s="38">
        <v>0.57260416666666669</v>
      </c>
      <c r="D576" s="39">
        <v>546</v>
      </c>
      <c r="E576" s="39">
        <v>25.17</v>
      </c>
      <c r="F576" s="39">
        <v>13742.820000000002</v>
      </c>
      <c r="G576" s="39" t="s">
        <v>24</v>
      </c>
    </row>
    <row r="577" spans="2:7" s="1" customFormat="1" ht="13.35" customHeight="1">
      <c r="B577" s="32">
        <v>44704</v>
      </c>
      <c r="C577" s="38">
        <v>0.57289351851851855</v>
      </c>
      <c r="D577" s="39">
        <v>329</v>
      </c>
      <c r="E577" s="39">
        <v>25.17</v>
      </c>
      <c r="F577" s="39">
        <v>8280.93</v>
      </c>
      <c r="G577" s="39" t="s">
        <v>24</v>
      </c>
    </row>
    <row r="578" spans="2:7" s="1" customFormat="1" ht="13.35" customHeight="1">
      <c r="B578" s="32">
        <v>44704</v>
      </c>
      <c r="C578" s="38">
        <v>0.57289351851851855</v>
      </c>
      <c r="D578" s="39">
        <v>230</v>
      </c>
      <c r="E578" s="39">
        <v>25.17</v>
      </c>
      <c r="F578" s="39">
        <v>5789.1</v>
      </c>
      <c r="G578" s="39" t="s">
        <v>24</v>
      </c>
    </row>
    <row r="579" spans="2:7" s="1" customFormat="1" ht="13.35" customHeight="1">
      <c r="B579" s="32">
        <v>44704</v>
      </c>
      <c r="C579" s="38">
        <v>0.57289351851851855</v>
      </c>
      <c r="D579" s="39">
        <v>50</v>
      </c>
      <c r="E579" s="39">
        <v>25.17</v>
      </c>
      <c r="F579" s="39">
        <v>1258.5</v>
      </c>
      <c r="G579" s="39" t="s">
        <v>24</v>
      </c>
    </row>
    <row r="580" spans="2:7" s="1" customFormat="1" ht="13.35" customHeight="1">
      <c r="B580" s="32">
        <v>44704</v>
      </c>
      <c r="C580" s="38">
        <v>0.57289351851851855</v>
      </c>
      <c r="D580" s="39">
        <v>18</v>
      </c>
      <c r="E580" s="39">
        <v>25.17</v>
      </c>
      <c r="F580" s="39">
        <v>453.06000000000006</v>
      </c>
      <c r="G580" s="39" t="s">
        <v>24</v>
      </c>
    </row>
    <row r="581" spans="2:7" s="1" customFormat="1" ht="13.35" customHeight="1">
      <c r="B581" s="32">
        <v>44704</v>
      </c>
      <c r="C581" s="38">
        <v>0.57351851851851854</v>
      </c>
      <c r="D581" s="39">
        <v>282</v>
      </c>
      <c r="E581" s="39">
        <v>25.164999999999999</v>
      </c>
      <c r="F581" s="39">
        <v>7096.53</v>
      </c>
      <c r="G581" s="39" t="s">
        <v>24</v>
      </c>
    </row>
    <row r="582" spans="2:7" s="1" customFormat="1" ht="13.35" customHeight="1">
      <c r="B582" s="32">
        <v>44704</v>
      </c>
      <c r="C582" s="38">
        <v>0.57351851851851854</v>
      </c>
      <c r="D582" s="39">
        <v>40</v>
      </c>
      <c r="E582" s="39">
        <v>25.16</v>
      </c>
      <c r="F582" s="39">
        <v>1006.4</v>
      </c>
      <c r="G582" s="39" t="s">
        <v>24</v>
      </c>
    </row>
    <row r="583" spans="2:7" s="1" customFormat="1" ht="13.35" customHeight="1">
      <c r="B583" s="32">
        <v>44704</v>
      </c>
      <c r="C583" s="38">
        <v>0.57391203703703708</v>
      </c>
      <c r="D583" s="39">
        <v>358</v>
      </c>
      <c r="E583" s="39">
        <v>25.16</v>
      </c>
      <c r="F583" s="39">
        <v>9007.2800000000007</v>
      </c>
      <c r="G583" s="39" t="s">
        <v>24</v>
      </c>
    </row>
    <row r="584" spans="2:7" s="1" customFormat="1" ht="13.35" customHeight="1">
      <c r="B584" s="32">
        <v>44704</v>
      </c>
      <c r="C584" s="38">
        <v>0.57417824074074075</v>
      </c>
      <c r="D584" s="39">
        <v>313</v>
      </c>
      <c r="E584" s="39">
        <v>25.16</v>
      </c>
      <c r="F584" s="39">
        <v>7875.08</v>
      </c>
      <c r="G584" s="39" t="s">
        <v>24</v>
      </c>
    </row>
    <row r="585" spans="2:7" s="1" customFormat="1" ht="13.35" customHeight="1">
      <c r="B585" s="32">
        <v>44704</v>
      </c>
      <c r="C585" s="38">
        <v>0.57468750000000002</v>
      </c>
      <c r="D585" s="39">
        <v>56</v>
      </c>
      <c r="E585" s="39">
        <v>25.14</v>
      </c>
      <c r="F585" s="39">
        <v>1407.8400000000001</v>
      </c>
      <c r="G585" s="39" t="s">
        <v>24</v>
      </c>
    </row>
    <row r="586" spans="2:7" s="1" customFormat="1" ht="13.35" customHeight="1">
      <c r="B586" s="32">
        <v>44704</v>
      </c>
      <c r="C586" s="38">
        <v>0.57468750000000002</v>
      </c>
      <c r="D586" s="39">
        <v>172</v>
      </c>
      <c r="E586" s="39">
        <v>25.14</v>
      </c>
      <c r="F586" s="39">
        <v>4324.08</v>
      </c>
      <c r="G586" s="39" t="s">
        <v>24</v>
      </c>
    </row>
    <row r="587" spans="2:7" s="1" customFormat="1" ht="13.35" customHeight="1">
      <c r="B587" s="32">
        <v>44704</v>
      </c>
      <c r="C587" s="38">
        <v>0.57528935185185182</v>
      </c>
      <c r="D587" s="39">
        <v>386</v>
      </c>
      <c r="E587" s="39">
        <v>25.15</v>
      </c>
      <c r="F587" s="39">
        <v>9707.9</v>
      </c>
      <c r="G587" s="39" t="s">
        <v>24</v>
      </c>
    </row>
    <row r="588" spans="2:7" s="1" customFormat="1" ht="13.35" customHeight="1">
      <c r="B588" s="32">
        <v>44704</v>
      </c>
      <c r="C588" s="38">
        <v>0.57563657407407409</v>
      </c>
      <c r="D588" s="39">
        <v>14</v>
      </c>
      <c r="E588" s="39">
        <v>25.15</v>
      </c>
      <c r="F588" s="39">
        <v>352.09999999999997</v>
      </c>
      <c r="G588" s="39" t="s">
        <v>24</v>
      </c>
    </row>
    <row r="589" spans="2:7" s="1" customFormat="1" ht="13.35" customHeight="1">
      <c r="B589" s="32">
        <v>44704</v>
      </c>
      <c r="C589" s="38">
        <v>0.57563657407407409</v>
      </c>
      <c r="D589" s="39">
        <v>206</v>
      </c>
      <c r="E589" s="39">
        <v>25.15</v>
      </c>
      <c r="F589" s="39">
        <v>5180.8999999999996</v>
      </c>
      <c r="G589" s="39" t="s">
        <v>24</v>
      </c>
    </row>
    <row r="590" spans="2:7" s="1" customFormat="1" ht="13.35" customHeight="1">
      <c r="B590" s="32">
        <v>44704</v>
      </c>
      <c r="C590" s="38">
        <v>0.57587962962962969</v>
      </c>
      <c r="D590" s="39">
        <v>267</v>
      </c>
      <c r="E590" s="39">
        <v>25.145</v>
      </c>
      <c r="F590" s="39">
        <v>6713.7150000000001</v>
      </c>
      <c r="G590" s="39" t="s">
        <v>24</v>
      </c>
    </row>
    <row r="591" spans="2:7" s="1" customFormat="1" ht="13.35" customHeight="1">
      <c r="B591" s="32">
        <v>44704</v>
      </c>
      <c r="C591" s="38">
        <v>0.57715277777777774</v>
      </c>
      <c r="D591" s="39">
        <v>383</v>
      </c>
      <c r="E591" s="39">
        <v>25.15</v>
      </c>
      <c r="F591" s="39">
        <v>9632.4499999999989</v>
      </c>
      <c r="G591" s="39" t="s">
        <v>24</v>
      </c>
    </row>
    <row r="592" spans="2:7" s="1" customFormat="1" ht="13.35" customHeight="1">
      <c r="B592" s="32">
        <v>44704</v>
      </c>
      <c r="C592" s="38">
        <v>0.57731481481481484</v>
      </c>
      <c r="D592" s="39">
        <v>548</v>
      </c>
      <c r="E592" s="39">
        <v>25.16</v>
      </c>
      <c r="F592" s="39">
        <v>13787.68</v>
      </c>
      <c r="G592" s="39" t="s">
        <v>24</v>
      </c>
    </row>
    <row r="593" spans="2:7" s="1" customFormat="1" ht="13.35" customHeight="1">
      <c r="B593" s="32">
        <v>44704</v>
      </c>
      <c r="C593" s="38">
        <v>0.57821759259259264</v>
      </c>
      <c r="D593" s="39">
        <v>488</v>
      </c>
      <c r="E593" s="39">
        <v>25.164999999999999</v>
      </c>
      <c r="F593" s="39">
        <v>12280.52</v>
      </c>
      <c r="G593" s="39" t="s">
        <v>24</v>
      </c>
    </row>
    <row r="594" spans="2:7" s="1" customFormat="1" ht="13.35" customHeight="1">
      <c r="B594" s="32">
        <v>44704</v>
      </c>
      <c r="C594" s="38">
        <v>0.57893518518518516</v>
      </c>
      <c r="D594" s="39">
        <v>362</v>
      </c>
      <c r="E594" s="39">
        <v>25.16</v>
      </c>
      <c r="F594" s="39">
        <v>9107.92</v>
      </c>
      <c r="G594" s="39" t="s">
        <v>24</v>
      </c>
    </row>
    <row r="595" spans="2:7" s="1" customFormat="1" ht="13.35" customHeight="1">
      <c r="B595" s="32">
        <v>44704</v>
      </c>
      <c r="C595" s="38">
        <v>0.57967592592592598</v>
      </c>
      <c r="D595" s="39">
        <v>636</v>
      </c>
      <c r="E595" s="39">
        <v>25.16</v>
      </c>
      <c r="F595" s="39">
        <v>16001.76</v>
      </c>
      <c r="G595" s="39" t="s">
        <v>24</v>
      </c>
    </row>
    <row r="596" spans="2:7" s="1" customFormat="1" ht="13.35" customHeight="1">
      <c r="B596" s="32">
        <v>44704</v>
      </c>
      <c r="C596" s="38">
        <v>0.58140046296296299</v>
      </c>
      <c r="D596" s="39">
        <v>279</v>
      </c>
      <c r="E596" s="39">
        <v>25.164999999999999</v>
      </c>
      <c r="F596" s="39">
        <v>7021.0349999999999</v>
      </c>
      <c r="G596" s="39" t="s">
        <v>24</v>
      </c>
    </row>
    <row r="597" spans="2:7" s="1" customFormat="1" ht="13.35" customHeight="1">
      <c r="B597" s="32">
        <v>44704</v>
      </c>
      <c r="C597" s="38">
        <v>0.5817592592592592</v>
      </c>
      <c r="D597" s="39">
        <v>303</v>
      </c>
      <c r="E597" s="39">
        <v>25.17</v>
      </c>
      <c r="F597" s="39">
        <v>7626.51</v>
      </c>
      <c r="G597" s="39" t="s">
        <v>24</v>
      </c>
    </row>
    <row r="598" spans="2:7" s="1" customFormat="1" ht="13.35" customHeight="1">
      <c r="B598" s="32">
        <v>44704</v>
      </c>
      <c r="C598" s="38">
        <v>0.58215277777777774</v>
      </c>
      <c r="D598" s="39">
        <v>317</v>
      </c>
      <c r="E598" s="39">
        <v>25.164999999999999</v>
      </c>
      <c r="F598" s="39">
        <v>7977.3049999999994</v>
      </c>
      <c r="G598" s="39" t="s">
        <v>24</v>
      </c>
    </row>
    <row r="599" spans="2:7" s="1" customFormat="1" ht="13.35" customHeight="1">
      <c r="B599" s="32">
        <v>44704</v>
      </c>
      <c r="C599" s="38">
        <v>0.58241898148148141</v>
      </c>
      <c r="D599" s="39">
        <v>1022</v>
      </c>
      <c r="E599" s="39">
        <v>25.16</v>
      </c>
      <c r="F599" s="39">
        <v>25713.52</v>
      </c>
      <c r="G599" s="39" t="s">
        <v>24</v>
      </c>
    </row>
    <row r="600" spans="2:7" s="1" customFormat="1" ht="13.35" customHeight="1">
      <c r="B600" s="32">
        <v>44704</v>
      </c>
      <c r="C600" s="38">
        <v>0.58245370370370375</v>
      </c>
      <c r="D600" s="39">
        <v>553</v>
      </c>
      <c r="E600" s="39">
        <v>25.15</v>
      </c>
      <c r="F600" s="39">
        <v>13907.949999999999</v>
      </c>
      <c r="G600" s="39" t="s">
        <v>24</v>
      </c>
    </row>
    <row r="601" spans="2:7" s="1" customFormat="1" ht="13.35" customHeight="1">
      <c r="B601" s="32">
        <v>44704</v>
      </c>
      <c r="C601" s="38">
        <v>0.58299768518518513</v>
      </c>
      <c r="D601" s="39">
        <v>451</v>
      </c>
      <c r="E601" s="39">
        <v>25.145</v>
      </c>
      <c r="F601" s="39">
        <v>11340.395</v>
      </c>
      <c r="G601" s="39" t="s">
        <v>24</v>
      </c>
    </row>
    <row r="602" spans="2:7" s="1" customFormat="1" ht="13.35" customHeight="1">
      <c r="B602" s="32">
        <v>44704</v>
      </c>
      <c r="C602" s="38">
        <v>0.583125</v>
      </c>
      <c r="D602" s="39">
        <v>161</v>
      </c>
      <c r="E602" s="39">
        <v>25.14</v>
      </c>
      <c r="F602" s="39">
        <v>4047.54</v>
      </c>
      <c r="G602" s="39" t="s">
        <v>24</v>
      </c>
    </row>
    <row r="603" spans="2:7" s="1" customFormat="1" ht="13.35" customHeight="1">
      <c r="B603" s="32">
        <v>44704</v>
      </c>
      <c r="C603" s="38">
        <v>0.58381944444444445</v>
      </c>
      <c r="D603" s="39">
        <v>274</v>
      </c>
      <c r="E603" s="39">
        <v>25.135000000000002</v>
      </c>
      <c r="F603" s="39">
        <v>6886.9900000000007</v>
      </c>
      <c r="G603" s="39" t="s">
        <v>24</v>
      </c>
    </row>
    <row r="604" spans="2:7" s="1" customFormat="1" ht="13.35" customHeight="1">
      <c r="B604" s="32">
        <v>44704</v>
      </c>
      <c r="C604" s="38">
        <v>0.58508101851851857</v>
      </c>
      <c r="D604" s="39">
        <v>556</v>
      </c>
      <c r="E604" s="39">
        <v>25.13</v>
      </c>
      <c r="F604" s="39">
        <v>13972.279999999999</v>
      </c>
      <c r="G604" s="39" t="s">
        <v>24</v>
      </c>
    </row>
    <row r="605" spans="2:7" s="1" customFormat="1" ht="13.35" customHeight="1">
      <c r="B605" s="32">
        <v>44704</v>
      </c>
      <c r="C605" s="38">
        <v>0.58550925925925923</v>
      </c>
      <c r="D605" s="39">
        <v>448</v>
      </c>
      <c r="E605" s="39">
        <v>25.125</v>
      </c>
      <c r="F605" s="39">
        <v>11256</v>
      </c>
      <c r="G605" s="39" t="s">
        <v>24</v>
      </c>
    </row>
    <row r="606" spans="2:7" s="1" customFormat="1" ht="13.35" customHeight="1">
      <c r="B606" s="32">
        <v>44704</v>
      </c>
      <c r="C606" s="38">
        <v>0.58553240740740742</v>
      </c>
      <c r="D606" s="39">
        <v>80</v>
      </c>
      <c r="E606" s="39">
        <v>25.12</v>
      </c>
      <c r="F606" s="39">
        <v>2009.6000000000001</v>
      </c>
      <c r="G606" s="39" t="s">
        <v>24</v>
      </c>
    </row>
    <row r="607" spans="2:7" s="1" customFormat="1" ht="13.35" customHeight="1">
      <c r="B607" s="32">
        <v>44704</v>
      </c>
      <c r="C607" s="38">
        <v>0.58553240740740742</v>
      </c>
      <c r="D607" s="39">
        <v>110</v>
      </c>
      <c r="E607" s="39">
        <v>25.12</v>
      </c>
      <c r="F607" s="39">
        <v>2763.2000000000003</v>
      </c>
      <c r="G607" s="39" t="s">
        <v>24</v>
      </c>
    </row>
    <row r="608" spans="2:7" s="1" customFormat="1" ht="13.35" customHeight="1">
      <c r="B608" s="32">
        <v>44704</v>
      </c>
      <c r="C608" s="38">
        <v>0.58651620370370372</v>
      </c>
      <c r="D608" s="39">
        <v>157</v>
      </c>
      <c r="E608" s="39">
        <v>25.135000000000002</v>
      </c>
      <c r="F608" s="39">
        <v>3946.1950000000002</v>
      </c>
      <c r="G608" s="39" t="s">
        <v>24</v>
      </c>
    </row>
    <row r="609" spans="2:7" s="1" customFormat="1" ht="13.35" customHeight="1">
      <c r="B609" s="32">
        <v>44704</v>
      </c>
      <c r="C609" s="38">
        <v>0.58672453703703698</v>
      </c>
      <c r="D609" s="39">
        <v>758</v>
      </c>
      <c r="E609" s="39">
        <v>25.13</v>
      </c>
      <c r="F609" s="39">
        <v>19048.54</v>
      </c>
      <c r="G609" s="39" t="s">
        <v>24</v>
      </c>
    </row>
    <row r="610" spans="2:7" s="1" customFormat="1" ht="13.35" customHeight="1">
      <c r="B610" s="32">
        <v>44704</v>
      </c>
      <c r="C610" s="38">
        <v>0.58677083333333335</v>
      </c>
      <c r="D610" s="39">
        <v>154</v>
      </c>
      <c r="E610" s="39">
        <v>25.12</v>
      </c>
      <c r="F610" s="39">
        <v>3868.48</v>
      </c>
      <c r="G610" s="39" t="s">
        <v>24</v>
      </c>
    </row>
    <row r="611" spans="2:7" s="1" customFormat="1" ht="13.35" customHeight="1">
      <c r="B611" s="32">
        <v>44704</v>
      </c>
      <c r="C611" s="38">
        <v>0.58706018518518521</v>
      </c>
      <c r="D611" s="39">
        <v>151</v>
      </c>
      <c r="E611" s="39">
        <v>25.114999999999998</v>
      </c>
      <c r="F611" s="39">
        <v>3792.3649999999998</v>
      </c>
      <c r="G611" s="39" t="s">
        <v>24</v>
      </c>
    </row>
    <row r="612" spans="2:7" s="1" customFormat="1" ht="13.35" customHeight="1">
      <c r="B612" s="32">
        <v>44704</v>
      </c>
      <c r="C612" s="38">
        <v>0.58710648148148148</v>
      </c>
      <c r="D612" s="39">
        <v>67</v>
      </c>
      <c r="E612" s="39">
        <v>25.114999999999998</v>
      </c>
      <c r="F612" s="39">
        <v>1682.7049999999999</v>
      </c>
      <c r="G612" s="39" t="s">
        <v>24</v>
      </c>
    </row>
    <row r="613" spans="2:7" s="1" customFormat="1" ht="13.35" customHeight="1">
      <c r="B613" s="32">
        <v>44704</v>
      </c>
      <c r="C613" s="38">
        <v>0.58733796296296303</v>
      </c>
      <c r="D613" s="39">
        <v>145</v>
      </c>
      <c r="E613" s="39">
        <v>25.11</v>
      </c>
      <c r="F613" s="39">
        <v>3640.95</v>
      </c>
      <c r="G613" s="39" t="s">
        <v>24</v>
      </c>
    </row>
    <row r="614" spans="2:7" s="1" customFormat="1" ht="13.35" customHeight="1">
      <c r="B614" s="32">
        <v>44704</v>
      </c>
      <c r="C614" s="38">
        <v>0.58825231481481477</v>
      </c>
      <c r="D614" s="39">
        <v>104</v>
      </c>
      <c r="E614" s="39">
        <v>25.145</v>
      </c>
      <c r="F614" s="39">
        <v>2615.08</v>
      </c>
      <c r="G614" s="39" t="s">
        <v>24</v>
      </c>
    </row>
    <row r="615" spans="2:7" s="1" customFormat="1" ht="13.35" customHeight="1">
      <c r="B615" s="32">
        <v>44704</v>
      </c>
      <c r="C615" s="38">
        <v>0.58828703703703711</v>
      </c>
      <c r="D615" s="39">
        <v>314</v>
      </c>
      <c r="E615" s="39">
        <v>25.14</v>
      </c>
      <c r="F615" s="39">
        <v>7893.96</v>
      </c>
      <c r="G615" s="39" t="s">
        <v>24</v>
      </c>
    </row>
    <row r="616" spans="2:7" s="1" customFormat="1" ht="13.35" customHeight="1">
      <c r="B616" s="32">
        <v>44704</v>
      </c>
      <c r="C616" s="38">
        <v>0.58832175925925922</v>
      </c>
      <c r="D616" s="39">
        <v>94</v>
      </c>
      <c r="E616" s="39">
        <v>25.15</v>
      </c>
      <c r="F616" s="39">
        <v>2364.1</v>
      </c>
      <c r="G616" s="39" t="s">
        <v>24</v>
      </c>
    </row>
    <row r="617" spans="2:7" s="1" customFormat="1" ht="13.35" customHeight="1">
      <c r="B617" s="32">
        <v>44704</v>
      </c>
      <c r="C617" s="38">
        <v>0.58832175925925922</v>
      </c>
      <c r="D617" s="39">
        <v>138</v>
      </c>
      <c r="E617" s="39">
        <v>25.15</v>
      </c>
      <c r="F617" s="39">
        <v>3470.7</v>
      </c>
      <c r="G617" s="39" t="s">
        <v>24</v>
      </c>
    </row>
    <row r="618" spans="2:7" s="1" customFormat="1" ht="13.35" customHeight="1">
      <c r="B618" s="32">
        <v>44704</v>
      </c>
      <c r="C618" s="38">
        <v>0.58861111111111108</v>
      </c>
      <c r="D618" s="39">
        <v>153</v>
      </c>
      <c r="E618" s="39">
        <v>25.145</v>
      </c>
      <c r="F618" s="39">
        <v>3847.1849999999999</v>
      </c>
      <c r="G618" s="39" t="s">
        <v>24</v>
      </c>
    </row>
    <row r="619" spans="2:7" s="1" customFormat="1" ht="13.35" customHeight="1">
      <c r="B619" s="32">
        <v>44704</v>
      </c>
      <c r="C619" s="38">
        <v>0.59020833333333333</v>
      </c>
      <c r="D619" s="39">
        <v>70</v>
      </c>
      <c r="E619" s="39">
        <v>25.16</v>
      </c>
      <c r="F619" s="39">
        <v>1761.2</v>
      </c>
      <c r="G619" s="39" t="s">
        <v>24</v>
      </c>
    </row>
    <row r="620" spans="2:7" s="1" customFormat="1" ht="13.35" customHeight="1">
      <c r="B620" s="32">
        <v>44704</v>
      </c>
      <c r="C620" s="38">
        <v>0.59020833333333333</v>
      </c>
      <c r="D620" s="39">
        <v>606</v>
      </c>
      <c r="E620" s="39">
        <v>25.16</v>
      </c>
      <c r="F620" s="39">
        <v>15246.960000000001</v>
      </c>
      <c r="G620" s="39" t="s">
        <v>24</v>
      </c>
    </row>
    <row r="621" spans="2:7" s="1" customFormat="1" ht="13.35" customHeight="1">
      <c r="B621" s="32">
        <v>44704</v>
      </c>
      <c r="C621" s="38">
        <v>0.59063657407407411</v>
      </c>
      <c r="D621" s="39">
        <v>186</v>
      </c>
      <c r="E621" s="39">
        <v>25.16</v>
      </c>
      <c r="F621" s="39">
        <v>4679.76</v>
      </c>
      <c r="G621" s="39" t="s">
        <v>24</v>
      </c>
    </row>
    <row r="622" spans="2:7" s="1" customFormat="1" ht="13.35" customHeight="1">
      <c r="B622" s="32">
        <v>44704</v>
      </c>
      <c r="C622" s="38">
        <v>0.59084490740740747</v>
      </c>
      <c r="D622" s="39">
        <v>177</v>
      </c>
      <c r="E622" s="39">
        <v>25.164999999999999</v>
      </c>
      <c r="F622" s="39">
        <v>4454.2049999999999</v>
      </c>
      <c r="G622" s="39" t="s">
        <v>24</v>
      </c>
    </row>
    <row r="623" spans="2:7" s="1" customFormat="1" ht="13.35" customHeight="1">
      <c r="B623" s="32">
        <v>44704</v>
      </c>
      <c r="C623" s="38">
        <v>0.59097222222222223</v>
      </c>
      <c r="D623" s="39">
        <v>55</v>
      </c>
      <c r="E623" s="39">
        <v>25.164999999999999</v>
      </c>
      <c r="F623" s="39">
        <v>1384.075</v>
      </c>
      <c r="G623" s="39" t="s">
        <v>24</v>
      </c>
    </row>
    <row r="624" spans="2:7" s="1" customFormat="1" ht="13.35" customHeight="1">
      <c r="B624" s="32">
        <v>44704</v>
      </c>
      <c r="C624" s="38">
        <v>0.59097222222222223</v>
      </c>
      <c r="D624" s="39">
        <v>149</v>
      </c>
      <c r="E624" s="39">
        <v>25.164999999999999</v>
      </c>
      <c r="F624" s="39">
        <v>3749.585</v>
      </c>
      <c r="G624" s="39" t="s">
        <v>24</v>
      </c>
    </row>
    <row r="625" spans="2:7" s="1" customFormat="1" ht="13.35" customHeight="1">
      <c r="B625" s="32">
        <v>44704</v>
      </c>
      <c r="C625" s="38">
        <v>0.59099537037037042</v>
      </c>
      <c r="D625" s="39">
        <v>42</v>
      </c>
      <c r="E625" s="39">
        <v>25.155000000000001</v>
      </c>
      <c r="F625" s="39">
        <v>1056.51</v>
      </c>
      <c r="G625" s="39" t="s">
        <v>24</v>
      </c>
    </row>
    <row r="626" spans="2:7" s="1" customFormat="1" ht="13.35" customHeight="1">
      <c r="B626" s="32">
        <v>44704</v>
      </c>
      <c r="C626" s="38">
        <v>0.59099537037037042</v>
      </c>
      <c r="D626" s="39">
        <v>215</v>
      </c>
      <c r="E626" s="39">
        <v>25.155000000000001</v>
      </c>
      <c r="F626" s="39">
        <v>5408.3249999999998</v>
      </c>
      <c r="G626" s="39" t="s">
        <v>24</v>
      </c>
    </row>
    <row r="627" spans="2:7" s="1" customFormat="1" ht="13.35" customHeight="1">
      <c r="B627" s="32">
        <v>44704</v>
      </c>
      <c r="C627" s="38">
        <v>0.59119212962962964</v>
      </c>
      <c r="D627" s="39">
        <v>128</v>
      </c>
      <c r="E627" s="39">
        <v>25.145</v>
      </c>
      <c r="F627" s="39">
        <v>3218.56</v>
      </c>
      <c r="G627" s="39" t="s">
        <v>24</v>
      </c>
    </row>
    <row r="628" spans="2:7" s="1" customFormat="1" ht="13.35" customHeight="1">
      <c r="B628" s="32">
        <v>44704</v>
      </c>
      <c r="C628" s="38">
        <v>0.59119212962962964</v>
      </c>
      <c r="D628" s="39">
        <v>32</v>
      </c>
      <c r="E628" s="39">
        <v>25.145</v>
      </c>
      <c r="F628" s="39">
        <v>804.64</v>
      </c>
      <c r="G628" s="39" t="s">
        <v>24</v>
      </c>
    </row>
    <row r="629" spans="2:7" s="1" customFormat="1" ht="13.35" customHeight="1">
      <c r="B629" s="32">
        <v>44704</v>
      </c>
      <c r="C629" s="38">
        <v>0.59196759259259257</v>
      </c>
      <c r="D629" s="39">
        <v>316</v>
      </c>
      <c r="E629" s="39">
        <v>25.14</v>
      </c>
      <c r="F629" s="39">
        <v>7944.24</v>
      </c>
      <c r="G629" s="39" t="s">
        <v>24</v>
      </c>
    </row>
    <row r="630" spans="2:7" s="1" customFormat="1" ht="13.35" customHeight="1">
      <c r="B630" s="32">
        <v>44704</v>
      </c>
      <c r="C630" s="38">
        <v>0.59241898148148142</v>
      </c>
      <c r="D630" s="39">
        <v>302</v>
      </c>
      <c r="E630" s="39">
        <v>25.15</v>
      </c>
      <c r="F630" s="39">
        <v>7595.2999999999993</v>
      </c>
      <c r="G630" s="39" t="s">
        <v>24</v>
      </c>
    </row>
    <row r="631" spans="2:7" s="1" customFormat="1" ht="13.35" customHeight="1">
      <c r="B631" s="32">
        <v>44704</v>
      </c>
      <c r="C631" s="38">
        <v>0.59291666666666665</v>
      </c>
      <c r="D631" s="39">
        <v>267</v>
      </c>
      <c r="E631" s="39">
        <v>25.15</v>
      </c>
      <c r="F631" s="39">
        <v>6715.0499999999993</v>
      </c>
      <c r="G631" s="39" t="s">
        <v>24</v>
      </c>
    </row>
    <row r="632" spans="2:7" s="1" customFormat="1" ht="13.35" customHeight="1">
      <c r="B632" s="32">
        <v>44704</v>
      </c>
      <c r="C632" s="38">
        <v>0.59309027777777779</v>
      </c>
      <c r="D632" s="39">
        <v>96</v>
      </c>
      <c r="E632" s="39">
        <v>25.15</v>
      </c>
      <c r="F632" s="39">
        <v>2414.3999999999996</v>
      </c>
      <c r="G632" s="39" t="s">
        <v>24</v>
      </c>
    </row>
    <row r="633" spans="2:7" s="1" customFormat="1" ht="13.35" customHeight="1">
      <c r="B633" s="32">
        <v>44704</v>
      </c>
      <c r="C633" s="38">
        <v>0.59320601851851851</v>
      </c>
      <c r="D633" s="39">
        <v>272</v>
      </c>
      <c r="E633" s="39">
        <v>25.14</v>
      </c>
      <c r="F633" s="39">
        <v>6838.08</v>
      </c>
      <c r="G633" s="39" t="s">
        <v>24</v>
      </c>
    </row>
    <row r="634" spans="2:7" s="1" customFormat="1" ht="13.35" customHeight="1">
      <c r="B634" s="32">
        <v>44704</v>
      </c>
      <c r="C634" s="38">
        <v>0.59372685185185181</v>
      </c>
      <c r="D634" s="39">
        <v>135</v>
      </c>
      <c r="E634" s="39">
        <v>25.17</v>
      </c>
      <c r="F634" s="39">
        <v>3397.9500000000003</v>
      </c>
      <c r="G634" s="39" t="s">
        <v>24</v>
      </c>
    </row>
    <row r="635" spans="2:7" s="1" customFormat="1" ht="13.35" customHeight="1">
      <c r="B635" s="32">
        <v>44704</v>
      </c>
      <c r="C635" s="38">
        <v>0.59372685185185181</v>
      </c>
      <c r="D635" s="39">
        <v>140</v>
      </c>
      <c r="E635" s="39">
        <v>25.17</v>
      </c>
      <c r="F635" s="39">
        <v>3523.8</v>
      </c>
      <c r="G635" s="39" t="s">
        <v>24</v>
      </c>
    </row>
    <row r="636" spans="2:7" s="1" customFormat="1" ht="13.35" customHeight="1">
      <c r="B636" s="32">
        <v>44704</v>
      </c>
      <c r="C636" s="38">
        <v>0.59403935185185186</v>
      </c>
      <c r="D636" s="39">
        <v>207</v>
      </c>
      <c r="E636" s="39">
        <v>25.164999999999999</v>
      </c>
      <c r="F636" s="39">
        <v>5209.1549999999997</v>
      </c>
      <c r="G636" s="39" t="s">
        <v>24</v>
      </c>
    </row>
    <row r="637" spans="2:7" s="1" customFormat="1" ht="13.35" customHeight="1">
      <c r="B637" s="32">
        <v>44704</v>
      </c>
      <c r="C637" s="38">
        <v>0.59428240740740745</v>
      </c>
      <c r="D637" s="39">
        <v>266</v>
      </c>
      <c r="E637" s="39">
        <v>25.155000000000001</v>
      </c>
      <c r="F637" s="39">
        <v>6691.2300000000005</v>
      </c>
      <c r="G637" s="39" t="s">
        <v>24</v>
      </c>
    </row>
    <row r="638" spans="2:7" s="1" customFormat="1" ht="13.35" customHeight="1">
      <c r="B638" s="32">
        <v>44704</v>
      </c>
      <c r="C638" s="38">
        <v>0.59453703703703698</v>
      </c>
      <c r="D638" s="39">
        <v>152</v>
      </c>
      <c r="E638" s="39">
        <v>25.15</v>
      </c>
      <c r="F638" s="39">
        <v>3822.7999999999997</v>
      </c>
      <c r="G638" s="39" t="s">
        <v>24</v>
      </c>
    </row>
    <row r="639" spans="2:7" s="1" customFormat="1" ht="13.35" customHeight="1">
      <c r="B639" s="32">
        <v>44704</v>
      </c>
      <c r="C639" s="38">
        <v>0.5947337962962963</v>
      </c>
      <c r="D639" s="39">
        <v>79</v>
      </c>
      <c r="E639" s="39">
        <v>25.15</v>
      </c>
      <c r="F639" s="39">
        <v>1986.85</v>
      </c>
      <c r="G639" s="39" t="s">
        <v>24</v>
      </c>
    </row>
    <row r="640" spans="2:7" s="1" customFormat="1" ht="13.35" customHeight="1">
      <c r="B640" s="32">
        <v>44704</v>
      </c>
      <c r="C640" s="38">
        <v>0.59622685185185187</v>
      </c>
      <c r="D640" s="39">
        <v>402</v>
      </c>
      <c r="E640" s="39">
        <v>25.16</v>
      </c>
      <c r="F640" s="39">
        <v>10114.32</v>
      </c>
      <c r="G640" s="39" t="s">
        <v>24</v>
      </c>
    </row>
    <row r="641" spans="2:7" s="1" customFormat="1" ht="13.35" customHeight="1">
      <c r="B641" s="32">
        <v>44704</v>
      </c>
      <c r="C641" s="38">
        <v>0.59652777777777777</v>
      </c>
      <c r="D641" s="39">
        <v>322</v>
      </c>
      <c r="E641" s="39">
        <v>25.16</v>
      </c>
      <c r="F641" s="39">
        <v>8101.52</v>
      </c>
      <c r="G641" s="39" t="s">
        <v>24</v>
      </c>
    </row>
    <row r="642" spans="2:7" s="1" customFormat="1" ht="13.35" customHeight="1">
      <c r="B642" s="32">
        <v>44704</v>
      </c>
      <c r="C642" s="38">
        <v>0.59747685185185184</v>
      </c>
      <c r="D642" s="39">
        <v>560</v>
      </c>
      <c r="E642" s="39">
        <v>25.155000000000001</v>
      </c>
      <c r="F642" s="39">
        <v>14086.800000000001</v>
      </c>
      <c r="G642" s="39" t="s">
        <v>24</v>
      </c>
    </row>
    <row r="643" spans="2:7" s="1" customFormat="1" ht="13.35" customHeight="1">
      <c r="B643" s="32">
        <v>44704</v>
      </c>
      <c r="C643" s="38">
        <v>0.59750000000000003</v>
      </c>
      <c r="D643" s="39">
        <v>321</v>
      </c>
      <c r="E643" s="39">
        <v>25.15</v>
      </c>
      <c r="F643" s="39">
        <v>8073.15</v>
      </c>
      <c r="G643" s="39" t="s">
        <v>24</v>
      </c>
    </row>
    <row r="644" spans="2:7" s="1" customFormat="1" ht="13.35" customHeight="1">
      <c r="B644" s="32">
        <v>44704</v>
      </c>
      <c r="C644" s="38">
        <v>0.59769675925925925</v>
      </c>
      <c r="D644" s="39">
        <v>294</v>
      </c>
      <c r="E644" s="39">
        <v>25.15</v>
      </c>
      <c r="F644" s="39">
        <v>7394.0999999999995</v>
      </c>
      <c r="G644" s="39" t="s">
        <v>24</v>
      </c>
    </row>
    <row r="645" spans="2:7" s="1" customFormat="1" ht="13.35" customHeight="1">
      <c r="B645" s="32">
        <v>44704</v>
      </c>
      <c r="C645" s="38">
        <v>0.5980671296296296</v>
      </c>
      <c r="D645" s="39">
        <v>166</v>
      </c>
      <c r="E645" s="39">
        <v>25.155000000000001</v>
      </c>
      <c r="F645" s="39">
        <v>4175.7300000000005</v>
      </c>
      <c r="G645" s="39" t="s">
        <v>24</v>
      </c>
    </row>
    <row r="646" spans="2:7" s="1" customFormat="1" ht="13.35" customHeight="1">
      <c r="B646" s="32">
        <v>44704</v>
      </c>
      <c r="C646" s="38">
        <v>0.59994212962962956</v>
      </c>
      <c r="D646" s="39">
        <v>43</v>
      </c>
      <c r="E646" s="39">
        <v>25.164999999999999</v>
      </c>
      <c r="F646" s="39">
        <v>1082.095</v>
      </c>
      <c r="G646" s="39" t="s">
        <v>24</v>
      </c>
    </row>
    <row r="647" spans="2:7" s="1" customFormat="1" ht="13.35" customHeight="1">
      <c r="B647" s="32">
        <v>44704</v>
      </c>
      <c r="C647" s="38">
        <v>0.60033564814814822</v>
      </c>
      <c r="D647" s="39">
        <v>55</v>
      </c>
      <c r="E647" s="39">
        <v>25.17</v>
      </c>
      <c r="F647" s="39">
        <v>1384.3500000000001</v>
      </c>
      <c r="G647" s="39" t="s">
        <v>24</v>
      </c>
    </row>
    <row r="648" spans="2:7" s="1" customFormat="1" ht="13.35" customHeight="1">
      <c r="B648" s="32">
        <v>44704</v>
      </c>
      <c r="C648" s="38">
        <v>0.60033564814814822</v>
      </c>
      <c r="D648" s="39">
        <v>44</v>
      </c>
      <c r="E648" s="39">
        <v>25.17</v>
      </c>
      <c r="F648" s="39">
        <v>1107.48</v>
      </c>
      <c r="G648" s="39" t="s">
        <v>24</v>
      </c>
    </row>
    <row r="649" spans="2:7" s="1" customFormat="1" ht="13.35" customHeight="1">
      <c r="B649" s="32">
        <v>44704</v>
      </c>
      <c r="C649" s="38">
        <v>0.60033564814814822</v>
      </c>
      <c r="D649" s="39">
        <v>19</v>
      </c>
      <c r="E649" s="39">
        <v>25.17</v>
      </c>
      <c r="F649" s="39">
        <v>478.23</v>
      </c>
      <c r="G649" s="39" t="s">
        <v>24</v>
      </c>
    </row>
    <row r="650" spans="2:7" s="1" customFormat="1" ht="13.35" customHeight="1">
      <c r="B650" s="32">
        <v>44704</v>
      </c>
      <c r="C650" s="38">
        <v>0.60070601851851857</v>
      </c>
      <c r="D650" s="39">
        <v>1178</v>
      </c>
      <c r="E650" s="39">
        <v>25.17</v>
      </c>
      <c r="F650" s="39">
        <v>29650.260000000002</v>
      </c>
      <c r="G650" s="39" t="s">
        <v>24</v>
      </c>
    </row>
    <row r="651" spans="2:7" s="1" customFormat="1" ht="13.35" customHeight="1">
      <c r="B651" s="32">
        <v>44704</v>
      </c>
      <c r="C651" s="38">
        <v>0.60157407407407404</v>
      </c>
      <c r="D651" s="39">
        <v>46</v>
      </c>
      <c r="E651" s="39">
        <v>25.175000000000001</v>
      </c>
      <c r="F651" s="39">
        <v>1158.05</v>
      </c>
      <c r="G651" s="39" t="s">
        <v>24</v>
      </c>
    </row>
    <row r="652" spans="2:7" s="1" customFormat="1" ht="13.35" customHeight="1">
      <c r="B652" s="32">
        <v>44704</v>
      </c>
      <c r="C652" s="38">
        <v>0.60189814814814813</v>
      </c>
      <c r="D652" s="39">
        <v>449</v>
      </c>
      <c r="E652" s="39">
        <v>25.175000000000001</v>
      </c>
      <c r="F652" s="39">
        <v>11303.575000000001</v>
      </c>
      <c r="G652" s="39" t="s">
        <v>24</v>
      </c>
    </row>
    <row r="653" spans="2:7" s="1" customFormat="1" ht="13.35" customHeight="1">
      <c r="B653" s="32">
        <v>44704</v>
      </c>
      <c r="C653" s="38">
        <v>0.60251157407407407</v>
      </c>
      <c r="D653" s="39">
        <v>317</v>
      </c>
      <c r="E653" s="39">
        <v>25.175000000000001</v>
      </c>
      <c r="F653" s="39">
        <v>7980.4750000000004</v>
      </c>
      <c r="G653" s="39" t="s">
        <v>24</v>
      </c>
    </row>
    <row r="654" spans="2:7" s="1" customFormat="1" ht="13.35" customHeight="1">
      <c r="B654" s="32">
        <v>44704</v>
      </c>
      <c r="C654" s="38">
        <v>0.60251157407407407</v>
      </c>
      <c r="D654" s="39">
        <v>90</v>
      </c>
      <c r="E654" s="39">
        <v>25.175000000000001</v>
      </c>
      <c r="F654" s="39">
        <v>2265.75</v>
      </c>
      <c r="G654" s="39" t="s">
        <v>24</v>
      </c>
    </row>
    <row r="655" spans="2:7" s="1" customFormat="1" ht="13.35" customHeight="1">
      <c r="B655" s="32">
        <v>44704</v>
      </c>
      <c r="C655" s="38">
        <v>0.60261574074074076</v>
      </c>
      <c r="D655" s="39">
        <v>363</v>
      </c>
      <c r="E655" s="39">
        <v>25.164999999999999</v>
      </c>
      <c r="F655" s="39">
        <v>9134.8950000000004</v>
      </c>
      <c r="G655" s="39" t="s">
        <v>24</v>
      </c>
    </row>
    <row r="656" spans="2:7" s="1" customFormat="1" ht="13.35" customHeight="1">
      <c r="B656" s="32">
        <v>44704</v>
      </c>
      <c r="C656" s="38">
        <v>0.60270833333333329</v>
      </c>
      <c r="D656" s="39">
        <v>313</v>
      </c>
      <c r="E656" s="39">
        <v>25.175000000000001</v>
      </c>
      <c r="F656" s="39">
        <v>7879.7750000000005</v>
      </c>
      <c r="G656" s="39" t="s">
        <v>24</v>
      </c>
    </row>
    <row r="657" spans="2:7" s="1" customFormat="1" ht="13.35" customHeight="1">
      <c r="B657" s="32">
        <v>44704</v>
      </c>
      <c r="C657" s="38">
        <v>0.60400462962962964</v>
      </c>
      <c r="D657" s="39">
        <v>111</v>
      </c>
      <c r="E657" s="39">
        <v>25.18</v>
      </c>
      <c r="F657" s="39">
        <v>2794.98</v>
      </c>
      <c r="G657" s="39" t="s">
        <v>24</v>
      </c>
    </row>
    <row r="658" spans="2:7" s="1" customFormat="1" ht="13.35" customHeight="1">
      <c r="B658" s="32">
        <v>44704</v>
      </c>
      <c r="C658" s="38">
        <v>0.60400462962962964</v>
      </c>
      <c r="D658" s="39">
        <v>5</v>
      </c>
      <c r="E658" s="39">
        <v>25.18</v>
      </c>
      <c r="F658" s="39">
        <v>125.9</v>
      </c>
      <c r="G658" s="39" t="s">
        <v>24</v>
      </c>
    </row>
    <row r="659" spans="2:7" s="1" customFormat="1" ht="13.35" customHeight="1">
      <c r="B659" s="32">
        <v>44704</v>
      </c>
      <c r="C659" s="38">
        <v>0.60405092592592591</v>
      </c>
      <c r="D659" s="39">
        <v>452</v>
      </c>
      <c r="E659" s="39">
        <v>25.175000000000001</v>
      </c>
      <c r="F659" s="39">
        <v>11379.1</v>
      </c>
      <c r="G659" s="39" t="s">
        <v>24</v>
      </c>
    </row>
    <row r="660" spans="2:7" s="1" customFormat="1" ht="13.35" customHeight="1">
      <c r="B660" s="32">
        <v>44704</v>
      </c>
      <c r="C660" s="38">
        <v>0.60435185185185192</v>
      </c>
      <c r="D660" s="39">
        <v>800</v>
      </c>
      <c r="E660" s="39">
        <v>25.21</v>
      </c>
      <c r="F660" s="39">
        <v>20168</v>
      </c>
      <c r="G660" s="39" t="s">
        <v>24</v>
      </c>
    </row>
    <row r="661" spans="2:7" s="1" customFormat="1" ht="13.35" customHeight="1">
      <c r="B661" s="32">
        <v>44704</v>
      </c>
      <c r="C661" s="38">
        <v>0.60436342592592596</v>
      </c>
      <c r="D661" s="39">
        <v>638</v>
      </c>
      <c r="E661" s="39">
        <v>25.204999999999998</v>
      </c>
      <c r="F661" s="39">
        <v>16080.789999999999</v>
      </c>
      <c r="G661" s="39" t="s">
        <v>24</v>
      </c>
    </row>
    <row r="662" spans="2:7" s="1" customFormat="1" ht="13.35" customHeight="1">
      <c r="B662" s="32">
        <v>44704</v>
      </c>
      <c r="C662" s="38">
        <v>0.60436342592592596</v>
      </c>
      <c r="D662" s="39">
        <v>190</v>
      </c>
      <c r="E662" s="39">
        <v>25.204999999999998</v>
      </c>
      <c r="F662" s="39">
        <v>4788.95</v>
      </c>
      <c r="G662" s="39" t="s">
        <v>24</v>
      </c>
    </row>
    <row r="663" spans="2:7" s="1" customFormat="1" ht="13.35" customHeight="1">
      <c r="B663" s="32">
        <v>44704</v>
      </c>
      <c r="C663" s="38">
        <v>0.60446759259259253</v>
      </c>
      <c r="D663" s="39">
        <v>185</v>
      </c>
      <c r="E663" s="39">
        <v>25.195</v>
      </c>
      <c r="F663" s="39">
        <v>4661.0749999999998</v>
      </c>
      <c r="G663" s="39" t="s">
        <v>24</v>
      </c>
    </row>
    <row r="664" spans="2:7" s="1" customFormat="1" ht="13.35" customHeight="1">
      <c r="B664" s="32">
        <v>44704</v>
      </c>
      <c r="C664" s="38">
        <v>0.60446759259259253</v>
      </c>
      <c r="D664" s="39">
        <v>182</v>
      </c>
      <c r="E664" s="39">
        <v>25.195</v>
      </c>
      <c r="F664" s="39">
        <v>4585.49</v>
      </c>
      <c r="G664" s="39" t="s">
        <v>24</v>
      </c>
    </row>
    <row r="665" spans="2:7" s="1" customFormat="1" ht="13.35" customHeight="1">
      <c r="B665" s="32">
        <v>44704</v>
      </c>
      <c r="C665" s="38">
        <v>0.60465277777777782</v>
      </c>
      <c r="D665" s="39">
        <v>203</v>
      </c>
      <c r="E665" s="39">
        <v>25.184999999999999</v>
      </c>
      <c r="F665" s="39">
        <v>5112.5549999999994</v>
      </c>
      <c r="G665" s="39" t="s">
        <v>24</v>
      </c>
    </row>
    <row r="666" spans="2:7" s="1" customFormat="1" ht="13.35" customHeight="1">
      <c r="B666" s="32">
        <v>44704</v>
      </c>
      <c r="C666" s="38">
        <v>0.60468749999999993</v>
      </c>
      <c r="D666" s="39">
        <v>122</v>
      </c>
      <c r="E666" s="39">
        <v>25.175000000000001</v>
      </c>
      <c r="F666" s="39">
        <v>3071.35</v>
      </c>
      <c r="G666" s="39" t="s">
        <v>24</v>
      </c>
    </row>
    <row r="667" spans="2:7" s="1" customFormat="1" ht="13.35" customHeight="1">
      <c r="B667" s="32">
        <v>44704</v>
      </c>
      <c r="C667" s="38">
        <v>0.60469907407407408</v>
      </c>
      <c r="D667" s="39">
        <v>81</v>
      </c>
      <c r="E667" s="39">
        <v>25.17</v>
      </c>
      <c r="F667" s="39">
        <v>2038.7700000000002</v>
      </c>
      <c r="G667" s="39" t="s">
        <v>24</v>
      </c>
    </row>
    <row r="668" spans="2:7" s="1" customFormat="1" ht="13.35" customHeight="1">
      <c r="B668" s="32">
        <v>44704</v>
      </c>
      <c r="C668" s="38">
        <v>0.60481481481481481</v>
      </c>
      <c r="D668" s="39">
        <v>162</v>
      </c>
      <c r="E668" s="39">
        <v>25.175000000000001</v>
      </c>
      <c r="F668" s="39">
        <v>4078.35</v>
      </c>
      <c r="G668" s="39" t="s">
        <v>24</v>
      </c>
    </row>
    <row r="669" spans="2:7" s="1" customFormat="1" ht="13.35" customHeight="1">
      <c r="B669" s="32">
        <v>44704</v>
      </c>
      <c r="C669" s="38">
        <v>0.60487268518518522</v>
      </c>
      <c r="D669" s="39">
        <v>81</v>
      </c>
      <c r="E669" s="39">
        <v>25.17</v>
      </c>
      <c r="F669" s="39">
        <v>2038.7700000000002</v>
      </c>
      <c r="G669" s="39" t="s">
        <v>24</v>
      </c>
    </row>
    <row r="670" spans="2:7" s="1" customFormat="1" ht="13.35" customHeight="1">
      <c r="B670" s="32">
        <v>44704</v>
      </c>
      <c r="C670" s="38">
        <v>0.60503472222222221</v>
      </c>
      <c r="D670" s="39">
        <v>138</v>
      </c>
      <c r="E670" s="39">
        <v>25.18</v>
      </c>
      <c r="F670" s="39">
        <v>3474.84</v>
      </c>
      <c r="G670" s="39" t="s">
        <v>24</v>
      </c>
    </row>
    <row r="671" spans="2:7" s="1" customFormat="1" ht="13.35" customHeight="1">
      <c r="B671" s="32">
        <v>44704</v>
      </c>
      <c r="C671" s="38">
        <v>0.60503472222222221</v>
      </c>
      <c r="D671" s="39">
        <v>187</v>
      </c>
      <c r="E671" s="39">
        <v>25.18</v>
      </c>
      <c r="F671" s="39">
        <v>4708.66</v>
      </c>
      <c r="G671" s="39" t="s">
        <v>24</v>
      </c>
    </row>
    <row r="672" spans="2:7" s="1" customFormat="1" ht="13.35" customHeight="1">
      <c r="B672" s="32">
        <v>44704</v>
      </c>
      <c r="C672" s="38">
        <v>0.60531250000000003</v>
      </c>
      <c r="D672" s="39">
        <v>84</v>
      </c>
      <c r="E672" s="39">
        <v>25.184999999999999</v>
      </c>
      <c r="F672" s="39">
        <v>2115.54</v>
      </c>
      <c r="G672" s="39" t="s">
        <v>24</v>
      </c>
    </row>
    <row r="673" spans="2:7" s="1" customFormat="1" ht="13.35" customHeight="1">
      <c r="B673" s="32">
        <v>44704</v>
      </c>
      <c r="C673" s="38">
        <v>0.60531250000000003</v>
      </c>
      <c r="D673" s="39">
        <v>220</v>
      </c>
      <c r="E673" s="39">
        <v>25.184999999999999</v>
      </c>
      <c r="F673" s="39">
        <v>5540.7</v>
      </c>
      <c r="G673" s="39" t="s">
        <v>24</v>
      </c>
    </row>
    <row r="674" spans="2:7" s="1" customFormat="1" ht="13.35" customHeight="1">
      <c r="B674" s="32">
        <v>44704</v>
      </c>
      <c r="C674" s="38">
        <v>0.60591435185185183</v>
      </c>
      <c r="D674" s="39">
        <v>326</v>
      </c>
      <c r="E674" s="39">
        <v>25.204999999999998</v>
      </c>
      <c r="F674" s="39">
        <v>8216.83</v>
      </c>
      <c r="G674" s="39" t="s">
        <v>24</v>
      </c>
    </row>
    <row r="675" spans="2:7" s="1" customFormat="1" ht="13.35" customHeight="1">
      <c r="B675" s="32">
        <v>44704</v>
      </c>
      <c r="C675" s="38">
        <v>0.60601851851851851</v>
      </c>
      <c r="D675" s="39">
        <v>42</v>
      </c>
      <c r="E675" s="39">
        <v>25.204999999999998</v>
      </c>
      <c r="F675" s="39">
        <v>1058.6099999999999</v>
      </c>
      <c r="G675" s="39" t="s">
        <v>24</v>
      </c>
    </row>
    <row r="676" spans="2:7" s="1" customFormat="1" ht="13.35" customHeight="1">
      <c r="B676" s="32">
        <v>44704</v>
      </c>
      <c r="C676" s="38">
        <v>0.60607638888888882</v>
      </c>
      <c r="D676" s="39">
        <v>5</v>
      </c>
      <c r="E676" s="39">
        <v>25.204999999999998</v>
      </c>
      <c r="F676" s="39">
        <v>126.02499999999999</v>
      </c>
      <c r="G676" s="39" t="s">
        <v>24</v>
      </c>
    </row>
    <row r="677" spans="2:7" s="1" customFormat="1" ht="13.35" customHeight="1">
      <c r="B677" s="32">
        <v>44704</v>
      </c>
      <c r="C677" s="38">
        <v>0.60607638888888882</v>
      </c>
      <c r="D677" s="39">
        <v>349</v>
      </c>
      <c r="E677" s="39">
        <v>25.204999999999998</v>
      </c>
      <c r="F677" s="39">
        <v>8796.5450000000001</v>
      </c>
      <c r="G677" s="39" t="s">
        <v>24</v>
      </c>
    </row>
    <row r="678" spans="2:7" s="1" customFormat="1" ht="13.35" customHeight="1">
      <c r="B678" s="32">
        <v>44704</v>
      </c>
      <c r="C678" s="38">
        <v>0.60609953703703701</v>
      </c>
      <c r="D678" s="39">
        <v>318</v>
      </c>
      <c r="E678" s="39">
        <v>25.2</v>
      </c>
      <c r="F678" s="39">
        <v>8013.5999999999995</v>
      </c>
      <c r="G678" s="39" t="s">
        <v>24</v>
      </c>
    </row>
    <row r="679" spans="2:7" s="1" customFormat="1" ht="13.35" customHeight="1">
      <c r="B679" s="32">
        <v>44704</v>
      </c>
      <c r="C679" s="38">
        <v>0.60637731481481483</v>
      </c>
      <c r="D679" s="39">
        <v>524</v>
      </c>
      <c r="E679" s="39">
        <v>25.2</v>
      </c>
      <c r="F679" s="39">
        <v>13204.8</v>
      </c>
      <c r="G679" s="39" t="s">
        <v>24</v>
      </c>
    </row>
    <row r="680" spans="2:7" s="1" customFormat="1" ht="13.35" customHeight="1">
      <c r="B680" s="32">
        <v>44704</v>
      </c>
      <c r="C680" s="38">
        <v>0.6066435185185185</v>
      </c>
      <c r="D680" s="39">
        <v>351</v>
      </c>
      <c r="E680" s="39">
        <v>25.204999999999998</v>
      </c>
      <c r="F680" s="39">
        <v>8846.9549999999999</v>
      </c>
      <c r="G680" s="39" t="s">
        <v>24</v>
      </c>
    </row>
    <row r="681" spans="2:7" s="1" customFormat="1" ht="13.35" customHeight="1">
      <c r="B681" s="32">
        <v>44704</v>
      </c>
      <c r="C681" s="38">
        <v>0.60679398148148145</v>
      </c>
      <c r="D681" s="39">
        <v>289</v>
      </c>
      <c r="E681" s="39">
        <v>25.2</v>
      </c>
      <c r="F681" s="39">
        <v>7282.8</v>
      </c>
      <c r="G681" s="39" t="s">
        <v>24</v>
      </c>
    </row>
    <row r="682" spans="2:7" s="1" customFormat="1" ht="13.35" customHeight="1">
      <c r="B682" s="32">
        <v>44704</v>
      </c>
      <c r="C682" s="38">
        <v>0.60684027777777783</v>
      </c>
      <c r="D682" s="39">
        <v>328</v>
      </c>
      <c r="E682" s="39">
        <v>25.2</v>
      </c>
      <c r="F682" s="39">
        <v>8265.6</v>
      </c>
      <c r="G682" s="39" t="s">
        <v>24</v>
      </c>
    </row>
    <row r="683" spans="2:7" s="1" customFormat="1" ht="13.35" customHeight="1">
      <c r="B683" s="32">
        <v>44704</v>
      </c>
      <c r="C683" s="38">
        <v>0.60684027777777783</v>
      </c>
      <c r="D683" s="39">
        <v>250</v>
      </c>
      <c r="E683" s="39">
        <v>25.2</v>
      </c>
      <c r="F683" s="39">
        <v>6300</v>
      </c>
      <c r="G683" s="39" t="s">
        <v>24</v>
      </c>
    </row>
    <row r="684" spans="2:7" s="1" customFormat="1" ht="13.35" customHeight="1">
      <c r="B684" s="32">
        <v>44704</v>
      </c>
      <c r="C684" s="38">
        <v>0.60684027777777783</v>
      </c>
      <c r="D684" s="39">
        <v>56</v>
      </c>
      <c r="E684" s="39">
        <v>25.2</v>
      </c>
      <c r="F684" s="39">
        <v>1411.2</v>
      </c>
      <c r="G684" s="39" t="s">
        <v>24</v>
      </c>
    </row>
    <row r="685" spans="2:7" s="1" customFormat="1" ht="13.35" customHeight="1">
      <c r="B685" s="32">
        <v>44704</v>
      </c>
      <c r="C685" s="38">
        <v>0.6069444444444444</v>
      </c>
      <c r="D685" s="39">
        <v>163</v>
      </c>
      <c r="E685" s="39">
        <v>25.195</v>
      </c>
      <c r="F685" s="39">
        <v>4106.7849999999999</v>
      </c>
      <c r="G685" s="39" t="s">
        <v>24</v>
      </c>
    </row>
    <row r="686" spans="2:7" s="1" customFormat="1" ht="13.35" customHeight="1">
      <c r="B686" s="32">
        <v>44704</v>
      </c>
      <c r="C686" s="38">
        <v>0.60785879629629636</v>
      </c>
      <c r="D686" s="39">
        <v>864</v>
      </c>
      <c r="E686" s="39">
        <v>25.22</v>
      </c>
      <c r="F686" s="39">
        <v>21790.079999999998</v>
      </c>
      <c r="G686" s="39" t="s">
        <v>24</v>
      </c>
    </row>
    <row r="687" spans="2:7" s="1" customFormat="1" ht="13.35" customHeight="1">
      <c r="B687" s="32">
        <v>44704</v>
      </c>
      <c r="C687" s="38">
        <v>0.60826388888888883</v>
      </c>
      <c r="D687" s="39">
        <v>703</v>
      </c>
      <c r="E687" s="39">
        <v>25.234999999999999</v>
      </c>
      <c r="F687" s="39">
        <v>17740.204999999998</v>
      </c>
      <c r="G687" s="39" t="s">
        <v>24</v>
      </c>
    </row>
    <row r="688" spans="2:7" s="1" customFormat="1" ht="13.35" customHeight="1">
      <c r="B688" s="32">
        <v>44704</v>
      </c>
      <c r="C688" s="38">
        <v>0.60833333333333328</v>
      </c>
      <c r="D688" s="39">
        <v>581</v>
      </c>
      <c r="E688" s="39">
        <v>25.23</v>
      </c>
      <c r="F688" s="39">
        <v>14658.630000000001</v>
      </c>
      <c r="G688" s="39" t="s">
        <v>24</v>
      </c>
    </row>
    <row r="689" spans="2:7" s="1" customFormat="1" ht="13.35" customHeight="1">
      <c r="B689" s="32">
        <v>44704</v>
      </c>
      <c r="C689" s="38">
        <v>0.60842592592592593</v>
      </c>
      <c r="D689" s="39">
        <v>386</v>
      </c>
      <c r="E689" s="39">
        <v>25.22</v>
      </c>
      <c r="F689" s="39">
        <v>9734.92</v>
      </c>
      <c r="G689" s="39" t="s">
        <v>24</v>
      </c>
    </row>
    <row r="690" spans="2:7" s="1" customFormat="1" ht="13.35" customHeight="1">
      <c r="B690" s="32">
        <v>44704</v>
      </c>
      <c r="C690" s="38">
        <v>0.6086111111111111</v>
      </c>
      <c r="D690" s="39">
        <v>229</v>
      </c>
      <c r="E690" s="39">
        <v>25.215</v>
      </c>
      <c r="F690" s="39">
        <v>5774.2349999999997</v>
      </c>
      <c r="G690" s="39" t="s">
        <v>24</v>
      </c>
    </row>
    <row r="691" spans="2:7" s="1" customFormat="1" ht="13.35" customHeight="1">
      <c r="B691" s="32">
        <v>44704</v>
      </c>
      <c r="C691" s="38">
        <v>0.6090740740740741</v>
      </c>
      <c r="D691" s="39">
        <v>751</v>
      </c>
      <c r="E691" s="39">
        <v>25.24</v>
      </c>
      <c r="F691" s="39">
        <v>18955.239999999998</v>
      </c>
      <c r="G691" s="39" t="s">
        <v>24</v>
      </c>
    </row>
    <row r="692" spans="2:7" s="1" customFormat="1" ht="13.35" customHeight="1">
      <c r="B692" s="32">
        <v>44704</v>
      </c>
      <c r="C692" s="38">
        <v>0.60928240740740736</v>
      </c>
      <c r="D692" s="39">
        <v>168</v>
      </c>
      <c r="E692" s="39">
        <v>25.234999999999999</v>
      </c>
      <c r="F692" s="39">
        <v>4239.4799999999996</v>
      </c>
      <c r="G692" s="39" t="s">
        <v>24</v>
      </c>
    </row>
    <row r="693" spans="2:7" s="1" customFormat="1" ht="13.35" customHeight="1">
      <c r="B693" s="32">
        <v>44704</v>
      </c>
      <c r="C693" s="38">
        <v>0.60929398148148151</v>
      </c>
      <c r="D693" s="39">
        <v>136</v>
      </c>
      <c r="E693" s="39">
        <v>25.234999999999999</v>
      </c>
      <c r="F693" s="39">
        <v>3431.96</v>
      </c>
      <c r="G693" s="39" t="s">
        <v>24</v>
      </c>
    </row>
    <row r="694" spans="2:7" s="1" customFormat="1" ht="13.35" customHeight="1">
      <c r="B694" s="32">
        <v>44704</v>
      </c>
      <c r="C694" s="38">
        <v>0.60952546296296295</v>
      </c>
      <c r="D694" s="39">
        <v>29</v>
      </c>
      <c r="E694" s="39">
        <v>25.24</v>
      </c>
      <c r="F694" s="39">
        <v>731.95999999999992</v>
      </c>
      <c r="G694" s="39" t="s">
        <v>24</v>
      </c>
    </row>
    <row r="695" spans="2:7" s="1" customFormat="1" ht="13.35" customHeight="1">
      <c r="B695" s="32">
        <v>44704</v>
      </c>
      <c r="C695" s="38">
        <v>0.60952546296296295</v>
      </c>
      <c r="D695" s="39">
        <v>249</v>
      </c>
      <c r="E695" s="39">
        <v>25.24</v>
      </c>
      <c r="F695" s="39">
        <v>6284.7599999999993</v>
      </c>
      <c r="G695" s="39" t="s">
        <v>24</v>
      </c>
    </row>
    <row r="696" spans="2:7" s="1" customFormat="1" ht="13.35" customHeight="1">
      <c r="B696" s="32">
        <v>44704</v>
      </c>
      <c r="C696" s="38">
        <v>0.60952546296296295</v>
      </c>
      <c r="D696" s="39">
        <v>29</v>
      </c>
      <c r="E696" s="39">
        <v>25.24</v>
      </c>
      <c r="F696" s="39">
        <v>731.95999999999992</v>
      </c>
      <c r="G696" s="39" t="s">
        <v>24</v>
      </c>
    </row>
    <row r="697" spans="2:7" s="1" customFormat="1" ht="13.35" customHeight="1">
      <c r="B697" s="32">
        <v>44704</v>
      </c>
      <c r="C697" s="38">
        <v>0.60973379629629632</v>
      </c>
      <c r="D697" s="39">
        <v>481</v>
      </c>
      <c r="E697" s="39">
        <v>25.245000000000001</v>
      </c>
      <c r="F697" s="39">
        <v>12142.845000000001</v>
      </c>
      <c r="G697" s="39" t="s">
        <v>24</v>
      </c>
    </row>
    <row r="698" spans="2:7" s="1" customFormat="1" ht="13.35" customHeight="1">
      <c r="B698" s="32">
        <v>44704</v>
      </c>
      <c r="C698" s="38">
        <v>0.60982638888888896</v>
      </c>
      <c r="D698" s="39">
        <v>166</v>
      </c>
      <c r="E698" s="39">
        <v>25.245000000000001</v>
      </c>
      <c r="F698" s="39">
        <v>4190.67</v>
      </c>
      <c r="G698" s="39" t="s">
        <v>24</v>
      </c>
    </row>
    <row r="699" spans="2:7" s="1" customFormat="1" ht="13.35" customHeight="1">
      <c r="B699" s="32">
        <v>44704</v>
      </c>
      <c r="C699" s="38">
        <v>0.61031250000000004</v>
      </c>
      <c r="D699" s="39">
        <v>305</v>
      </c>
      <c r="E699" s="39">
        <v>25.265000000000001</v>
      </c>
      <c r="F699" s="39">
        <v>7705.8249999999998</v>
      </c>
      <c r="G699" s="39" t="s">
        <v>24</v>
      </c>
    </row>
    <row r="700" spans="2:7" s="1" customFormat="1" ht="13.35" customHeight="1">
      <c r="B700" s="32">
        <v>44704</v>
      </c>
      <c r="C700" s="38">
        <v>0.61067129629629624</v>
      </c>
      <c r="D700" s="39">
        <v>399</v>
      </c>
      <c r="E700" s="39">
        <v>25.274999999999999</v>
      </c>
      <c r="F700" s="39">
        <v>10084.724999999999</v>
      </c>
      <c r="G700" s="39" t="s">
        <v>24</v>
      </c>
    </row>
    <row r="701" spans="2:7" s="1" customFormat="1" ht="13.35" customHeight="1">
      <c r="B701" s="32">
        <v>44704</v>
      </c>
      <c r="C701" s="38">
        <v>0.61069444444444443</v>
      </c>
      <c r="D701" s="39">
        <v>175</v>
      </c>
      <c r="E701" s="39">
        <v>25.274999999999999</v>
      </c>
      <c r="F701" s="39">
        <v>4423.125</v>
      </c>
      <c r="G701" s="39" t="s">
        <v>24</v>
      </c>
    </row>
    <row r="702" spans="2:7" s="1" customFormat="1" ht="13.35" customHeight="1">
      <c r="B702" s="32">
        <v>44704</v>
      </c>
      <c r="C702" s="38">
        <v>0.61069444444444443</v>
      </c>
      <c r="D702" s="39">
        <v>16</v>
      </c>
      <c r="E702" s="39">
        <v>25.274999999999999</v>
      </c>
      <c r="F702" s="39">
        <v>404.4</v>
      </c>
      <c r="G702" s="39" t="s">
        <v>24</v>
      </c>
    </row>
    <row r="703" spans="2:7" s="1" customFormat="1" ht="13.35" customHeight="1">
      <c r="B703" s="32">
        <v>44704</v>
      </c>
      <c r="C703" s="38">
        <v>0.61076388888888888</v>
      </c>
      <c r="D703" s="39">
        <v>183</v>
      </c>
      <c r="E703" s="39">
        <v>25.27</v>
      </c>
      <c r="F703" s="39">
        <v>4624.41</v>
      </c>
      <c r="G703" s="39" t="s">
        <v>24</v>
      </c>
    </row>
    <row r="704" spans="2:7" s="1" customFormat="1" ht="13.35" customHeight="1">
      <c r="B704" s="32">
        <v>44704</v>
      </c>
      <c r="C704" s="38">
        <v>0.61076388888888888</v>
      </c>
      <c r="D704" s="39">
        <v>272</v>
      </c>
      <c r="E704" s="39">
        <v>25.27</v>
      </c>
      <c r="F704" s="39">
        <v>6873.44</v>
      </c>
      <c r="G704" s="39" t="s">
        <v>24</v>
      </c>
    </row>
    <row r="705" spans="2:7" s="1" customFormat="1" ht="13.35" customHeight="1">
      <c r="B705" s="32">
        <v>44704</v>
      </c>
      <c r="C705" s="38">
        <v>0.61082175925925919</v>
      </c>
      <c r="D705" s="39">
        <v>87</v>
      </c>
      <c r="E705" s="39">
        <v>25.265000000000001</v>
      </c>
      <c r="F705" s="39">
        <v>2198.0549999999998</v>
      </c>
      <c r="G705" s="39" t="s">
        <v>24</v>
      </c>
    </row>
    <row r="706" spans="2:7" s="1" customFormat="1" ht="13.35" customHeight="1">
      <c r="B706" s="32">
        <v>44704</v>
      </c>
      <c r="C706" s="38">
        <v>0.61082175925925919</v>
      </c>
      <c r="D706" s="39">
        <v>135</v>
      </c>
      <c r="E706" s="39">
        <v>25.265000000000001</v>
      </c>
      <c r="F706" s="39">
        <v>3410.7750000000001</v>
      </c>
      <c r="G706" s="39" t="s">
        <v>24</v>
      </c>
    </row>
    <row r="707" spans="2:7" s="1" customFormat="1" ht="13.35" customHeight="1">
      <c r="B707" s="32">
        <v>44704</v>
      </c>
      <c r="C707" s="38">
        <v>0.61089120370370364</v>
      </c>
      <c r="D707" s="39">
        <v>80</v>
      </c>
      <c r="E707" s="39">
        <v>25.254999999999999</v>
      </c>
      <c r="F707" s="39">
        <v>2020.3999999999999</v>
      </c>
      <c r="G707" s="39" t="s">
        <v>24</v>
      </c>
    </row>
    <row r="708" spans="2:7" s="1" customFormat="1" ht="13.35" customHeight="1">
      <c r="B708" s="32">
        <v>44704</v>
      </c>
      <c r="C708" s="38">
        <v>0.61099537037037044</v>
      </c>
      <c r="D708" s="39">
        <v>160</v>
      </c>
      <c r="E708" s="39">
        <v>25.27</v>
      </c>
      <c r="F708" s="39">
        <v>4043.2</v>
      </c>
      <c r="G708" s="39" t="s">
        <v>24</v>
      </c>
    </row>
    <row r="709" spans="2:7" s="1" customFormat="1" ht="13.35" customHeight="1">
      <c r="B709" s="32">
        <v>44704</v>
      </c>
      <c r="C709" s="38">
        <v>0.61130787037037038</v>
      </c>
      <c r="D709" s="39">
        <v>304</v>
      </c>
      <c r="E709" s="39">
        <v>25.27</v>
      </c>
      <c r="F709" s="39">
        <v>7682.08</v>
      </c>
      <c r="G709" s="39" t="s">
        <v>24</v>
      </c>
    </row>
    <row r="710" spans="2:7" s="1" customFormat="1" ht="13.35" customHeight="1">
      <c r="B710" s="32">
        <v>44704</v>
      </c>
      <c r="C710" s="38">
        <v>0.61131944444444442</v>
      </c>
      <c r="D710" s="39">
        <v>175</v>
      </c>
      <c r="E710" s="39">
        <v>25.265000000000001</v>
      </c>
      <c r="F710" s="39">
        <v>4421.375</v>
      </c>
      <c r="G710" s="39" t="s">
        <v>24</v>
      </c>
    </row>
    <row r="711" spans="2:7" s="1" customFormat="1" ht="13.35" customHeight="1">
      <c r="B711" s="32">
        <v>44704</v>
      </c>
      <c r="C711" s="38">
        <v>0.61146990740740736</v>
      </c>
      <c r="D711" s="39">
        <v>143</v>
      </c>
      <c r="E711" s="39">
        <v>25.265000000000001</v>
      </c>
      <c r="F711" s="39">
        <v>3612.895</v>
      </c>
      <c r="G711" s="39" t="s">
        <v>24</v>
      </c>
    </row>
    <row r="712" spans="2:7" s="1" customFormat="1" ht="13.35" customHeight="1">
      <c r="B712" s="32">
        <v>44704</v>
      </c>
      <c r="C712" s="38">
        <v>0.61203703703703705</v>
      </c>
      <c r="D712" s="39">
        <v>126</v>
      </c>
      <c r="E712" s="39">
        <v>25.27</v>
      </c>
      <c r="F712" s="39">
        <v>3184.02</v>
      </c>
      <c r="G712" s="39" t="s">
        <v>24</v>
      </c>
    </row>
    <row r="713" spans="2:7" s="1" customFormat="1" ht="13.35" customHeight="1">
      <c r="B713" s="32">
        <v>44704</v>
      </c>
      <c r="C713" s="38">
        <v>0.61214120370370373</v>
      </c>
      <c r="D713" s="39">
        <v>67</v>
      </c>
      <c r="E713" s="39">
        <v>25.27</v>
      </c>
      <c r="F713" s="39">
        <v>1693.09</v>
      </c>
      <c r="G713" s="39" t="s">
        <v>24</v>
      </c>
    </row>
    <row r="714" spans="2:7" s="1" customFormat="1" ht="13.35" customHeight="1">
      <c r="B714" s="32">
        <v>44704</v>
      </c>
      <c r="C714" s="38">
        <v>0.61217592592592596</v>
      </c>
      <c r="D714" s="39">
        <v>219</v>
      </c>
      <c r="E714" s="39">
        <v>25.27</v>
      </c>
      <c r="F714" s="39">
        <v>5534.13</v>
      </c>
      <c r="G714" s="39" t="s">
        <v>24</v>
      </c>
    </row>
    <row r="715" spans="2:7" s="1" customFormat="1" ht="13.35" customHeight="1">
      <c r="B715" s="32">
        <v>44704</v>
      </c>
      <c r="C715" s="38">
        <v>0.61228009259259253</v>
      </c>
      <c r="D715" s="39">
        <v>482</v>
      </c>
      <c r="E715" s="39">
        <v>25.265000000000001</v>
      </c>
      <c r="F715" s="39">
        <v>12177.73</v>
      </c>
      <c r="G715" s="39" t="s">
        <v>24</v>
      </c>
    </row>
    <row r="716" spans="2:7" s="1" customFormat="1" ht="13.35" customHeight="1">
      <c r="B716" s="32">
        <v>44704</v>
      </c>
      <c r="C716" s="38">
        <v>0.61228009259259253</v>
      </c>
      <c r="D716" s="39">
        <v>118</v>
      </c>
      <c r="E716" s="39">
        <v>25.265000000000001</v>
      </c>
      <c r="F716" s="39">
        <v>2981.27</v>
      </c>
      <c r="G716" s="39" t="s">
        <v>24</v>
      </c>
    </row>
    <row r="717" spans="2:7" s="1" customFormat="1" ht="13.35" customHeight="1">
      <c r="B717" s="32">
        <v>44704</v>
      </c>
      <c r="C717" s="38">
        <v>0.61229166666666668</v>
      </c>
      <c r="D717" s="39">
        <v>250</v>
      </c>
      <c r="E717" s="39">
        <v>25.265000000000001</v>
      </c>
      <c r="F717" s="39">
        <v>6316.25</v>
      </c>
      <c r="G717" s="39" t="s">
        <v>24</v>
      </c>
    </row>
    <row r="718" spans="2:7" s="1" customFormat="1" ht="13.35" customHeight="1">
      <c r="B718" s="32">
        <v>44704</v>
      </c>
      <c r="C718" s="38">
        <v>0.61237268518518517</v>
      </c>
      <c r="D718" s="39">
        <v>250</v>
      </c>
      <c r="E718" s="39">
        <v>25.265000000000001</v>
      </c>
      <c r="F718" s="39">
        <v>6316.25</v>
      </c>
      <c r="G718" s="39" t="s">
        <v>24</v>
      </c>
    </row>
    <row r="719" spans="2:7" s="1" customFormat="1" ht="13.35" customHeight="1">
      <c r="B719" s="32">
        <v>44704</v>
      </c>
      <c r="C719" s="38">
        <v>0.61237268518518517</v>
      </c>
      <c r="D719" s="39">
        <v>131</v>
      </c>
      <c r="E719" s="39">
        <v>25.265000000000001</v>
      </c>
      <c r="F719" s="39">
        <v>3309.7150000000001</v>
      </c>
      <c r="G719" s="39" t="s">
        <v>24</v>
      </c>
    </row>
    <row r="720" spans="2:7" s="1" customFormat="1" ht="13.35" customHeight="1">
      <c r="B720" s="32">
        <v>44704</v>
      </c>
      <c r="C720" s="38">
        <v>0.61266203703703703</v>
      </c>
      <c r="D720" s="39">
        <v>90</v>
      </c>
      <c r="E720" s="39">
        <v>25.26</v>
      </c>
      <c r="F720" s="39">
        <v>2273.4</v>
      </c>
      <c r="G720" s="39" t="s">
        <v>24</v>
      </c>
    </row>
    <row r="721" spans="2:7" s="1" customFormat="1" ht="13.35" customHeight="1">
      <c r="B721" s="32">
        <v>44704</v>
      </c>
      <c r="C721" s="38">
        <v>0.61273148148148149</v>
      </c>
      <c r="D721" s="39">
        <v>79</v>
      </c>
      <c r="E721" s="39">
        <v>25.254999999999999</v>
      </c>
      <c r="F721" s="39">
        <v>1995.145</v>
      </c>
      <c r="G721" s="39" t="s">
        <v>24</v>
      </c>
    </row>
    <row r="722" spans="2:7" s="1" customFormat="1" ht="13.35" customHeight="1">
      <c r="B722" s="32">
        <v>44704</v>
      </c>
      <c r="C722" s="38">
        <v>0.61296296296296293</v>
      </c>
      <c r="D722" s="39">
        <v>60</v>
      </c>
      <c r="E722" s="39">
        <v>25.265000000000001</v>
      </c>
      <c r="F722" s="39">
        <v>1515.9</v>
      </c>
      <c r="G722" s="39" t="s">
        <v>24</v>
      </c>
    </row>
    <row r="723" spans="2:7" s="1" customFormat="1" ht="13.35" customHeight="1">
      <c r="B723" s="32">
        <v>44704</v>
      </c>
      <c r="C723" s="38">
        <v>0.61297453703703708</v>
      </c>
      <c r="D723" s="39">
        <v>159</v>
      </c>
      <c r="E723" s="39">
        <v>25.26</v>
      </c>
      <c r="F723" s="39">
        <v>4016.34</v>
      </c>
      <c r="G723" s="39" t="s">
        <v>24</v>
      </c>
    </row>
    <row r="724" spans="2:7" s="1" customFormat="1" ht="13.35" customHeight="1">
      <c r="B724" s="32">
        <v>44704</v>
      </c>
      <c r="C724" s="38">
        <v>0.6130902777777778</v>
      </c>
      <c r="D724" s="39">
        <v>20</v>
      </c>
      <c r="E724" s="39">
        <v>25.26</v>
      </c>
      <c r="F724" s="39">
        <v>505.20000000000005</v>
      </c>
      <c r="G724" s="39" t="s">
        <v>24</v>
      </c>
    </row>
    <row r="725" spans="2:7" s="1" customFormat="1" ht="13.35" customHeight="1">
      <c r="B725" s="32">
        <v>44704</v>
      </c>
      <c r="C725" s="38">
        <v>0.61349537037037039</v>
      </c>
      <c r="D725" s="39">
        <v>427</v>
      </c>
      <c r="E725" s="39">
        <v>25.265000000000001</v>
      </c>
      <c r="F725" s="39">
        <v>10788.155000000001</v>
      </c>
      <c r="G725" s="39" t="s">
        <v>24</v>
      </c>
    </row>
    <row r="726" spans="2:7" s="1" customFormat="1" ht="13.35" customHeight="1">
      <c r="B726" s="32">
        <v>44704</v>
      </c>
      <c r="C726" s="38">
        <v>0.61351851851851846</v>
      </c>
      <c r="D726" s="39">
        <v>63</v>
      </c>
      <c r="E726" s="39">
        <v>25.265000000000001</v>
      </c>
      <c r="F726" s="39">
        <v>1591.6949999999999</v>
      </c>
      <c r="G726" s="39" t="s">
        <v>24</v>
      </c>
    </row>
    <row r="727" spans="2:7" s="1" customFormat="1" ht="13.35" customHeight="1">
      <c r="B727" s="32">
        <v>44704</v>
      </c>
      <c r="C727" s="38">
        <v>0.61378472222222225</v>
      </c>
      <c r="D727" s="39">
        <v>392</v>
      </c>
      <c r="E727" s="39">
        <v>25.265000000000001</v>
      </c>
      <c r="F727" s="39">
        <v>9903.880000000001</v>
      </c>
      <c r="G727" s="39" t="s">
        <v>24</v>
      </c>
    </row>
    <row r="728" spans="2:7" s="1" customFormat="1" ht="13.35" customHeight="1">
      <c r="B728" s="32">
        <v>44704</v>
      </c>
      <c r="C728" s="38">
        <v>0.61378472222222225</v>
      </c>
      <c r="D728" s="39">
        <v>250</v>
      </c>
      <c r="E728" s="39">
        <v>25.26</v>
      </c>
      <c r="F728" s="39">
        <v>6315</v>
      </c>
      <c r="G728" s="39" t="s">
        <v>24</v>
      </c>
    </row>
    <row r="729" spans="2:7" s="1" customFormat="1" ht="13.35" customHeight="1">
      <c r="B729" s="32">
        <v>44704</v>
      </c>
      <c r="C729" s="38">
        <v>0.61387731481481478</v>
      </c>
      <c r="D729" s="39">
        <v>95</v>
      </c>
      <c r="E729" s="39">
        <v>25.26</v>
      </c>
      <c r="F729" s="39">
        <v>2399.7000000000003</v>
      </c>
      <c r="G729" s="39" t="s">
        <v>24</v>
      </c>
    </row>
    <row r="730" spans="2:7" s="1" customFormat="1" ht="13.35" customHeight="1">
      <c r="B730" s="32">
        <v>44704</v>
      </c>
      <c r="C730" s="38">
        <v>0.61394675925925923</v>
      </c>
      <c r="D730" s="39">
        <v>203</v>
      </c>
      <c r="E730" s="39">
        <v>25.254999999999999</v>
      </c>
      <c r="F730" s="39">
        <v>5126.7649999999994</v>
      </c>
      <c r="G730" s="39" t="s">
        <v>24</v>
      </c>
    </row>
    <row r="731" spans="2:7" s="1" customFormat="1" ht="13.35" customHeight="1">
      <c r="B731" s="32">
        <v>44704</v>
      </c>
      <c r="C731" s="38">
        <v>0.61418981481481483</v>
      </c>
      <c r="D731" s="39">
        <v>130</v>
      </c>
      <c r="E731" s="39">
        <v>25.26</v>
      </c>
      <c r="F731" s="39">
        <v>3283.8</v>
      </c>
      <c r="G731" s="39" t="s">
        <v>24</v>
      </c>
    </row>
    <row r="732" spans="2:7" s="1" customFormat="1" ht="13.35" customHeight="1">
      <c r="B732" s="32">
        <v>44704</v>
      </c>
      <c r="C732" s="38">
        <v>0.61418981481481483</v>
      </c>
      <c r="D732" s="39">
        <v>56</v>
      </c>
      <c r="E732" s="39">
        <v>25.26</v>
      </c>
      <c r="F732" s="39">
        <v>1414.5600000000002</v>
      </c>
      <c r="G732" s="39" t="s">
        <v>24</v>
      </c>
    </row>
    <row r="733" spans="2:7" s="1" customFormat="1" ht="13.35" customHeight="1">
      <c r="B733" s="32">
        <v>44704</v>
      </c>
      <c r="C733" s="38">
        <v>0.61418981481481483</v>
      </c>
      <c r="D733" s="39">
        <v>148</v>
      </c>
      <c r="E733" s="39">
        <v>25.254999999999999</v>
      </c>
      <c r="F733" s="39">
        <v>3737.74</v>
      </c>
      <c r="G733" s="39" t="s">
        <v>24</v>
      </c>
    </row>
    <row r="734" spans="2:7" s="1" customFormat="1" ht="13.35" customHeight="1">
      <c r="B734" s="32">
        <v>44704</v>
      </c>
      <c r="C734" s="38">
        <v>0.61487268518518523</v>
      </c>
      <c r="D734" s="39">
        <v>250</v>
      </c>
      <c r="E734" s="39">
        <v>25.25</v>
      </c>
      <c r="F734" s="39">
        <v>6312.5</v>
      </c>
      <c r="G734" s="39" t="s">
        <v>24</v>
      </c>
    </row>
    <row r="735" spans="2:7" s="1" customFormat="1" ht="13.35" customHeight="1">
      <c r="B735" s="32">
        <v>44704</v>
      </c>
      <c r="C735" s="38">
        <v>0.61487268518518523</v>
      </c>
      <c r="D735" s="39">
        <v>158</v>
      </c>
      <c r="E735" s="39">
        <v>25.25</v>
      </c>
      <c r="F735" s="39">
        <v>3989.5</v>
      </c>
      <c r="G735" s="39" t="s">
        <v>24</v>
      </c>
    </row>
    <row r="736" spans="2:7" s="1" customFormat="1" ht="13.35" customHeight="1">
      <c r="B736" s="32">
        <v>44704</v>
      </c>
      <c r="C736" s="38">
        <v>0.61528935185185185</v>
      </c>
      <c r="D736" s="39">
        <v>178</v>
      </c>
      <c r="E736" s="39">
        <v>25.274999999999999</v>
      </c>
      <c r="F736" s="39">
        <v>4498.95</v>
      </c>
      <c r="G736" s="39" t="s">
        <v>24</v>
      </c>
    </row>
    <row r="737" spans="2:7" s="1" customFormat="1" ht="13.35" customHeight="1">
      <c r="B737" s="32">
        <v>44704</v>
      </c>
      <c r="C737" s="38">
        <v>0.61528935185185185</v>
      </c>
      <c r="D737" s="39">
        <v>162</v>
      </c>
      <c r="E737" s="39">
        <v>25.274999999999999</v>
      </c>
      <c r="F737" s="39">
        <v>4094.5499999999997</v>
      </c>
      <c r="G737" s="39" t="s">
        <v>24</v>
      </c>
    </row>
    <row r="738" spans="2:7" s="1" customFormat="1" ht="13.35" customHeight="1">
      <c r="B738" s="32">
        <v>44704</v>
      </c>
      <c r="C738" s="38">
        <v>0.61574074074074081</v>
      </c>
      <c r="D738" s="39">
        <v>47</v>
      </c>
      <c r="E738" s="39">
        <v>25.285</v>
      </c>
      <c r="F738" s="39">
        <v>1188.395</v>
      </c>
      <c r="G738" s="39" t="s">
        <v>24</v>
      </c>
    </row>
    <row r="739" spans="2:7" s="1" customFormat="1" ht="13.35" customHeight="1">
      <c r="B739" s="32">
        <v>44704</v>
      </c>
      <c r="C739" s="38">
        <v>0.61574074074074081</v>
      </c>
      <c r="D739" s="39">
        <v>546</v>
      </c>
      <c r="E739" s="39">
        <v>25.285</v>
      </c>
      <c r="F739" s="39">
        <v>13805.61</v>
      </c>
      <c r="G739" s="39" t="s">
        <v>24</v>
      </c>
    </row>
    <row r="740" spans="2:7" s="1" customFormat="1" ht="13.35" customHeight="1">
      <c r="B740" s="32">
        <v>44704</v>
      </c>
      <c r="C740" s="38">
        <v>0.61606481481481479</v>
      </c>
      <c r="D740" s="39">
        <v>316</v>
      </c>
      <c r="E740" s="39">
        <v>25.29</v>
      </c>
      <c r="F740" s="39">
        <v>7991.6399999999994</v>
      </c>
      <c r="G740" s="39" t="s">
        <v>24</v>
      </c>
    </row>
    <row r="741" spans="2:7" s="1" customFormat="1" ht="13.35" customHeight="1">
      <c r="B741" s="32">
        <v>44704</v>
      </c>
      <c r="C741" s="38">
        <v>0.61611111111111116</v>
      </c>
      <c r="D741" s="39">
        <v>380</v>
      </c>
      <c r="E741" s="39">
        <v>25.285</v>
      </c>
      <c r="F741" s="39">
        <v>9608.2999999999993</v>
      </c>
      <c r="G741" s="39" t="s">
        <v>24</v>
      </c>
    </row>
    <row r="742" spans="2:7" s="1" customFormat="1" ht="13.35" customHeight="1">
      <c r="B742" s="32">
        <v>44704</v>
      </c>
      <c r="C742" s="38">
        <v>0.61656250000000001</v>
      </c>
      <c r="D742" s="39">
        <v>777</v>
      </c>
      <c r="E742" s="39">
        <v>25.3</v>
      </c>
      <c r="F742" s="39">
        <v>19658.100000000002</v>
      </c>
      <c r="G742" s="39" t="s">
        <v>24</v>
      </c>
    </row>
    <row r="743" spans="2:7" s="1" customFormat="1" ht="13.35" customHeight="1">
      <c r="B743" s="32">
        <v>44704</v>
      </c>
      <c r="C743" s="38">
        <v>0.61678240740740742</v>
      </c>
      <c r="D743" s="39">
        <v>249</v>
      </c>
      <c r="E743" s="39">
        <v>25.305</v>
      </c>
      <c r="F743" s="39">
        <v>6300.9449999999997</v>
      </c>
      <c r="G743" s="39" t="s">
        <v>24</v>
      </c>
    </row>
    <row r="744" spans="2:7" s="1" customFormat="1" ht="13.35" customHeight="1">
      <c r="B744" s="32">
        <v>44704</v>
      </c>
      <c r="C744" s="38">
        <v>0.61687499999999995</v>
      </c>
      <c r="D744" s="39">
        <v>162</v>
      </c>
      <c r="E744" s="39">
        <v>25.3</v>
      </c>
      <c r="F744" s="39">
        <v>4098.6000000000004</v>
      </c>
      <c r="G744" s="39" t="s">
        <v>24</v>
      </c>
    </row>
    <row r="745" spans="2:7" s="1" customFormat="1" ht="13.35" customHeight="1">
      <c r="B745" s="32">
        <v>44704</v>
      </c>
      <c r="C745" s="38">
        <v>0.61706018518518524</v>
      </c>
      <c r="D745" s="39">
        <v>148</v>
      </c>
      <c r="E745" s="39">
        <v>25.295000000000002</v>
      </c>
      <c r="F745" s="39">
        <v>3743.6600000000003</v>
      </c>
      <c r="G745" s="39" t="s">
        <v>24</v>
      </c>
    </row>
    <row r="746" spans="2:7" s="1" customFormat="1" ht="13.35" customHeight="1">
      <c r="B746" s="32">
        <v>44704</v>
      </c>
      <c r="C746" s="38">
        <v>0.61709490740740736</v>
      </c>
      <c r="D746" s="39">
        <v>81</v>
      </c>
      <c r="E746" s="39">
        <v>25.285</v>
      </c>
      <c r="F746" s="39">
        <v>2048.085</v>
      </c>
      <c r="G746" s="39" t="s">
        <v>24</v>
      </c>
    </row>
    <row r="747" spans="2:7" s="1" customFormat="1" ht="13.35" customHeight="1">
      <c r="B747" s="32">
        <v>44704</v>
      </c>
      <c r="C747" s="38">
        <v>0.61729166666666668</v>
      </c>
      <c r="D747" s="39">
        <v>175</v>
      </c>
      <c r="E747" s="39">
        <v>25.285</v>
      </c>
      <c r="F747" s="39">
        <v>4424.875</v>
      </c>
      <c r="G747" s="39" t="s">
        <v>24</v>
      </c>
    </row>
    <row r="748" spans="2:7" s="1" customFormat="1" ht="13.35" customHeight="1">
      <c r="B748" s="32">
        <v>44704</v>
      </c>
      <c r="C748" s="38">
        <v>0.61858796296296303</v>
      </c>
      <c r="D748" s="39">
        <v>639</v>
      </c>
      <c r="E748" s="39">
        <v>25.295000000000002</v>
      </c>
      <c r="F748" s="39">
        <v>16163.505000000001</v>
      </c>
      <c r="G748" s="39" t="s">
        <v>24</v>
      </c>
    </row>
    <row r="749" spans="2:7" s="1" customFormat="1" ht="13.35" customHeight="1">
      <c r="B749" s="32">
        <v>44704</v>
      </c>
      <c r="C749" s="38">
        <v>0.61891203703703701</v>
      </c>
      <c r="D749" s="39">
        <v>34</v>
      </c>
      <c r="E749" s="39">
        <v>25.295000000000002</v>
      </c>
      <c r="F749" s="39">
        <v>860.03000000000009</v>
      </c>
      <c r="G749" s="39" t="s">
        <v>24</v>
      </c>
    </row>
    <row r="750" spans="2:7" s="1" customFormat="1" ht="13.35" customHeight="1">
      <c r="B750" s="32">
        <v>44704</v>
      </c>
      <c r="C750" s="38">
        <v>0.61892361111111105</v>
      </c>
      <c r="D750" s="39">
        <v>735</v>
      </c>
      <c r="E750" s="39">
        <v>25.295000000000002</v>
      </c>
      <c r="F750" s="39">
        <v>18591.825000000001</v>
      </c>
      <c r="G750" s="39" t="s">
        <v>24</v>
      </c>
    </row>
    <row r="751" spans="2:7" s="1" customFormat="1" ht="13.35" customHeight="1">
      <c r="B751" s="32">
        <v>44704</v>
      </c>
      <c r="C751" s="38">
        <v>0.61905092592592592</v>
      </c>
      <c r="D751" s="39">
        <v>514</v>
      </c>
      <c r="E751" s="39">
        <v>25.29</v>
      </c>
      <c r="F751" s="39">
        <v>12999.06</v>
      </c>
      <c r="G751" s="39" t="s">
        <v>24</v>
      </c>
    </row>
    <row r="752" spans="2:7" s="1" customFormat="1" ht="13.35" customHeight="1">
      <c r="B752" s="32">
        <v>44704</v>
      </c>
      <c r="C752" s="38">
        <v>0.61924768518518525</v>
      </c>
      <c r="D752" s="39">
        <v>113</v>
      </c>
      <c r="E752" s="39">
        <v>25.285</v>
      </c>
      <c r="F752" s="39">
        <v>2857.2049999999999</v>
      </c>
      <c r="G752" s="39" t="s">
        <v>24</v>
      </c>
    </row>
    <row r="753" spans="2:7" s="1" customFormat="1" ht="13.35" customHeight="1">
      <c r="B753" s="32">
        <v>44704</v>
      </c>
      <c r="C753" s="38">
        <v>0.61924768518518525</v>
      </c>
      <c r="D753" s="39">
        <v>354</v>
      </c>
      <c r="E753" s="39">
        <v>25.285</v>
      </c>
      <c r="F753" s="39">
        <v>8950.89</v>
      </c>
      <c r="G753" s="39" t="s">
        <v>24</v>
      </c>
    </row>
    <row r="754" spans="2:7" s="1" customFormat="1" ht="13.35" customHeight="1">
      <c r="B754" s="32">
        <v>44704</v>
      </c>
      <c r="C754" s="38">
        <v>0.61968750000000006</v>
      </c>
      <c r="D754" s="39">
        <v>274</v>
      </c>
      <c r="E754" s="39">
        <v>25.295000000000002</v>
      </c>
      <c r="F754" s="39">
        <v>6930.8300000000008</v>
      </c>
      <c r="G754" s="39" t="s">
        <v>24</v>
      </c>
    </row>
    <row r="755" spans="2:7" s="1" customFormat="1" ht="13.35" customHeight="1">
      <c r="B755" s="32">
        <v>44704</v>
      </c>
      <c r="C755" s="38">
        <v>0.61982638888888886</v>
      </c>
      <c r="D755" s="39">
        <v>263</v>
      </c>
      <c r="E755" s="39">
        <v>25.29</v>
      </c>
      <c r="F755" s="39">
        <v>6651.2699999999995</v>
      </c>
      <c r="G755" s="39" t="s">
        <v>24</v>
      </c>
    </row>
    <row r="756" spans="2:7" s="1" customFormat="1" ht="13.35" customHeight="1">
      <c r="B756" s="32">
        <v>44704</v>
      </c>
      <c r="C756" s="38">
        <v>0.61982638888888886</v>
      </c>
      <c r="D756" s="39">
        <v>152</v>
      </c>
      <c r="E756" s="39">
        <v>25.29</v>
      </c>
      <c r="F756" s="39">
        <v>3844.08</v>
      </c>
      <c r="G756" s="39" t="s">
        <v>24</v>
      </c>
    </row>
    <row r="757" spans="2:7" s="1" customFormat="1" ht="13.35" customHeight="1">
      <c r="B757" s="32">
        <v>44704</v>
      </c>
      <c r="C757" s="38">
        <v>0.62006944444444445</v>
      </c>
      <c r="D757" s="39">
        <v>229</v>
      </c>
      <c r="E757" s="39">
        <v>25.285</v>
      </c>
      <c r="F757" s="39">
        <v>5790.2650000000003</v>
      </c>
      <c r="G757" s="39" t="s">
        <v>24</v>
      </c>
    </row>
    <row r="758" spans="2:7" s="1" customFormat="1" ht="13.35" customHeight="1">
      <c r="B758" s="32">
        <v>44704</v>
      </c>
      <c r="C758" s="38">
        <v>0.62024305555555559</v>
      </c>
      <c r="D758" s="39">
        <v>88</v>
      </c>
      <c r="E758" s="39">
        <v>25.285</v>
      </c>
      <c r="F758" s="39">
        <v>2225.08</v>
      </c>
      <c r="G758" s="39" t="s">
        <v>24</v>
      </c>
    </row>
    <row r="759" spans="2:7" s="1" customFormat="1" ht="13.35" customHeight="1">
      <c r="B759" s="32">
        <v>44704</v>
      </c>
      <c r="C759" s="38">
        <v>0.62042824074074077</v>
      </c>
      <c r="D759" s="39">
        <v>6</v>
      </c>
      <c r="E759" s="39">
        <v>25.295000000000002</v>
      </c>
      <c r="F759" s="39">
        <v>151.77000000000001</v>
      </c>
      <c r="G759" s="39" t="s">
        <v>24</v>
      </c>
    </row>
    <row r="760" spans="2:7" s="1" customFormat="1" ht="13.35" customHeight="1">
      <c r="B760" s="32">
        <v>44704</v>
      </c>
      <c r="C760" s="38">
        <v>0.62042824074074077</v>
      </c>
      <c r="D760" s="39">
        <v>10</v>
      </c>
      <c r="E760" s="39">
        <v>25.295000000000002</v>
      </c>
      <c r="F760" s="39">
        <v>252.95000000000002</v>
      </c>
      <c r="G760" s="39" t="s">
        <v>24</v>
      </c>
    </row>
    <row r="761" spans="2:7" s="1" customFormat="1" ht="13.35" customHeight="1">
      <c r="B761" s="32">
        <v>44704</v>
      </c>
      <c r="C761" s="38">
        <v>0.62042824074074077</v>
      </c>
      <c r="D761" s="39">
        <v>194</v>
      </c>
      <c r="E761" s="39">
        <v>25.295000000000002</v>
      </c>
      <c r="F761" s="39">
        <v>4907.2300000000005</v>
      </c>
      <c r="G761" s="39" t="s">
        <v>24</v>
      </c>
    </row>
    <row r="762" spans="2:7" s="1" customFormat="1" ht="13.35" customHeight="1">
      <c r="B762" s="32">
        <v>44704</v>
      </c>
      <c r="C762" s="38">
        <v>0.62109953703703702</v>
      </c>
      <c r="D762" s="39">
        <v>678</v>
      </c>
      <c r="E762" s="39">
        <v>25.305</v>
      </c>
      <c r="F762" s="39">
        <v>17156.79</v>
      </c>
      <c r="G762" s="39" t="s">
        <v>24</v>
      </c>
    </row>
    <row r="763" spans="2:7" s="1" customFormat="1" ht="13.35" customHeight="1">
      <c r="B763" s="32">
        <v>44704</v>
      </c>
      <c r="C763" s="38">
        <v>0.6212847222222222</v>
      </c>
      <c r="D763" s="39">
        <v>298</v>
      </c>
      <c r="E763" s="39">
        <v>25.3</v>
      </c>
      <c r="F763" s="39">
        <v>7539.4000000000005</v>
      </c>
      <c r="G763" s="39" t="s">
        <v>24</v>
      </c>
    </row>
    <row r="764" spans="2:7" s="1" customFormat="1" ht="13.35" customHeight="1">
      <c r="B764" s="32">
        <v>44704</v>
      </c>
      <c r="C764" s="38">
        <v>0.62146990740740737</v>
      </c>
      <c r="D764" s="39">
        <v>91</v>
      </c>
      <c r="E764" s="39">
        <v>25.29</v>
      </c>
      <c r="F764" s="39">
        <v>2301.39</v>
      </c>
      <c r="G764" s="39" t="s">
        <v>24</v>
      </c>
    </row>
    <row r="765" spans="2:7" s="1" customFormat="1" ht="13.35" customHeight="1">
      <c r="B765" s="32">
        <v>44704</v>
      </c>
      <c r="C765" s="38">
        <v>0.62146990740740737</v>
      </c>
      <c r="D765" s="39">
        <v>163</v>
      </c>
      <c r="E765" s="39">
        <v>25.29</v>
      </c>
      <c r="F765" s="39">
        <v>4122.2699999999995</v>
      </c>
      <c r="G765" s="39" t="s">
        <v>24</v>
      </c>
    </row>
    <row r="766" spans="2:7" s="1" customFormat="1" ht="13.35" customHeight="1">
      <c r="B766" s="32">
        <v>44704</v>
      </c>
      <c r="C766" s="38">
        <v>0.62146990740740737</v>
      </c>
      <c r="D766" s="39">
        <v>118</v>
      </c>
      <c r="E766" s="39">
        <v>25.29</v>
      </c>
      <c r="F766" s="39">
        <v>2984.22</v>
      </c>
      <c r="G766" s="39" t="s">
        <v>24</v>
      </c>
    </row>
    <row r="767" spans="2:7" s="1" customFormat="1" ht="13.35" customHeight="1">
      <c r="B767" s="32">
        <v>44704</v>
      </c>
      <c r="C767" s="38">
        <v>0.6215046296296296</v>
      </c>
      <c r="D767" s="39">
        <v>77</v>
      </c>
      <c r="E767" s="39">
        <v>25.28</v>
      </c>
      <c r="F767" s="39">
        <v>1946.5600000000002</v>
      </c>
      <c r="G767" s="39" t="s">
        <v>24</v>
      </c>
    </row>
    <row r="768" spans="2:7" s="1" customFormat="1" ht="13.35" customHeight="1">
      <c r="B768" s="32">
        <v>44704</v>
      </c>
      <c r="C768" s="38">
        <v>0.62168981481481478</v>
      </c>
      <c r="D768" s="39">
        <v>173</v>
      </c>
      <c r="E768" s="39">
        <v>25.274999999999999</v>
      </c>
      <c r="F768" s="39">
        <v>4372.5749999999998</v>
      </c>
      <c r="G768" s="39" t="s">
        <v>24</v>
      </c>
    </row>
    <row r="769" spans="2:7" s="1" customFormat="1" ht="13.35" customHeight="1">
      <c r="B769" s="32">
        <v>44704</v>
      </c>
      <c r="C769" s="38">
        <v>0.62221064814814808</v>
      </c>
      <c r="D769" s="39">
        <v>224</v>
      </c>
      <c r="E769" s="39">
        <v>25.29</v>
      </c>
      <c r="F769" s="39">
        <v>5664.96</v>
      </c>
      <c r="G769" s="39" t="s">
        <v>24</v>
      </c>
    </row>
    <row r="770" spans="2:7" s="1" customFormat="1" ht="13.35" customHeight="1">
      <c r="B770" s="32">
        <v>44704</v>
      </c>
      <c r="C770" s="38">
        <v>0.62221064814814808</v>
      </c>
      <c r="D770" s="39">
        <v>299</v>
      </c>
      <c r="E770" s="39">
        <v>25.29</v>
      </c>
      <c r="F770" s="39">
        <v>7561.71</v>
      </c>
      <c r="G770" s="39" t="s">
        <v>24</v>
      </c>
    </row>
    <row r="771" spans="2:7" s="1" customFormat="1" ht="13.35" customHeight="1">
      <c r="B771" s="32">
        <v>44704</v>
      </c>
      <c r="C771" s="38">
        <v>0.62222222222222223</v>
      </c>
      <c r="D771" s="39">
        <v>211</v>
      </c>
      <c r="E771" s="39">
        <v>25.29</v>
      </c>
      <c r="F771" s="39">
        <v>5336.19</v>
      </c>
      <c r="G771" s="39" t="s">
        <v>24</v>
      </c>
    </row>
    <row r="772" spans="2:7" s="1" customFormat="1" ht="13.35" customHeight="1">
      <c r="B772" s="32">
        <v>44704</v>
      </c>
      <c r="C772" s="38">
        <v>0.62233796296296295</v>
      </c>
      <c r="D772" s="39">
        <v>169</v>
      </c>
      <c r="E772" s="39">
        <v>25.285</v>
      </c>
      <c r="F772" s="39">
        <v>4273.165</v>
      </c>
      <c r="G772" s="39" t="s">
        <v>24</v>
      </c>
    </row>
    <row r="773" spans="2:7" s="1" customFormat="1" ht="13.35" customHeight="1">
      <c r="B773" s="32">
        <v>44704</v>
      </c>
      <c r="C773" s="38">
        <v>0.6229513888888889</v>
      </c>
      <c r="D773" s="39">
        <v>346</v>
      </c>
      <c r="E773" s="39">
        <v>25.28</v>
      </c>
      <c r="F773" s="39">
        <v>8746.880000000001</v>
      </c>
      <c r="G773" s="39" t="s">
        <v>24</v>
      </c>
    </row>
    <row r="774" spans="2:7" s="1" customFormat="1" ht="13.35" customHeight="1">
      <c r="B774" s="32">
        <v>44704</v>
      </c>
      <c r="C774" s="38">
        <v>0.6236342592592593</v>
      </c>
      <c r="D774" s="39">
        <v>261</v>
      </c>
      <c r="E774" s="39">
        <v>25.315000000000001</v>
      </c>
      <c r="F774" s="39">
        <v>6607.2150000000001</v>
      </c>
      <c r="G774" s="39" t="s">
        <v>24</v>
      </c>
    </row>
    <row r="775" spans="2:7" s="1" customFormat="1" ht="13.35" customHeight="1">
      <c r="B775" s="32">
        <v>44704</v>
      </c>
      <c r="C775" s="38">
        <v>0.62372685185185184</v>
      </c>
      <c r="D775" s="39">
        <v>196</v>
      </c>
      <c r="E775" s="39">
        <v>25.315000000000001</v>
      </c>
      <c r="F775" s="39">
        <v>4961.7400000000007</v>
      </c>
      <c r="G775" s="39" t="s">
        <v>24</v>
      </c>
    </row>
    <row r="776" spans="2:7" s="1" customFormat="1" ht="13.35" customHeight="1">
      <c r="B776" s="32">
        <v>44704</v>
      </c>
      <c r="C776" s="38">
        <v>0.62372685185185184</v>
      </c>
      <c r="D776" s="39">
        <v>102</v>
      </c>
      <c r="E776" s="39">
        <v>25.315000000000001</v>
      </c>
      <c r="F776" s="39">
        <v>2582.13</v>
      </c>
      <c r="G776" s="39" t="s">
        <v>24</v>
      </c>
    </row>
    <row r="777" spans="2:7" s="1" customFormat="1" ht="13.35" customHeight="1">
      <c r="B777" s="32">
        <v>44704</v>
      </c>
      <c r="C777" s="38">
        <v>0.62395833333333328</v>
      </c>
      <c r="D777" s="39">
        <v>440</v>
      </c>
      <c r="E777" s="39">
        <v>25.305</v>
      </c>
      <c r="F777" s="39">
        <v>11134.2</v>
      </c>
      <c r="G777" s="39" t="s">
        <v>24</v>
      </c>
    </row>
    <row r="778" spans="2:7" s="1" customFormat="1" ht="13.35" customHeight="1">
      <c r="B778" s="32">
        <v>44704</v>
      </c>
      <c r="C778" s="38">
        <v>0.62403935185185189</v>
      </c>
      <c r="D778" s="39">
        <v>250</v>
      </c>
      <c r="E778" s="39">
        <v>25.295000000000002</v>
      </c>
      <c r="F778" s="39">
        <v>6323.75</v>
      </c>
      <c r="G778" s="39" t="s">
        <v>24</v>
      </c>
    </row>
    <row r="779" spans="2:7" s="1" customFormat="1" ht="13.35" customHeight="1">
      <c r="B779" s="32">
        <v>44704</v>
      </c>
      <c r="C779" s="38">
        <v>0.62403935185185189</v>
      </c>
      <c r="D779" s="39">
        <v>299</v>
      </c>
      <c r="E779" s="39">
        <v>25.295000000000002</v>
      </c>
      <c r="F779" s="39">
        <v>7563.2050000000008</v>
      </c>
      <c r="G779" s="39" t="s">
        <v>24</v>
      </c>
    </row>
    <row r="780" spans="2:7" s="1" customFormat="1" ht="13.35" customHeight="1">
      <c r="B780" s="32">
        <v>44704</v>
      </c>
      <c r="C780" s="38">
        <v>0.62413194444444442</v>
      </c>
      <c r="D780" s="39">
        <v>238</v>
      </c>
      <c r="E780" s="39">
        <v>25.3</v>
      </c>
      <c r="F780" s="39">
        <v>6021.4000000000005</v>
      </c>
      <c r="G780" s="39" t="s">
        <v>24</v>
      </c>
    </row>
    <row r="781" spans="2:7" s="1" customFormat="1" ht="13.35" customHeight="1">
      <c r="B781" s="32">
        <v>44704</v>
      </c>
      <c r="C781" s="38">
        <v>0.62418981481481484</v>
      </c>
      <c r="D781" s="39">
        <v>84</v>
      </c>
      <c r="E781" s="39">
        <v>25.295000000000002</v>
      </c>
      <c r="F781" s="39">
        <v>2124.7800000000002</v>
      </c>
      <c r="G781" s="39" t="s">
        <v>24</v>
      </c>
    </row>
    <row r="782" spans="2:7" s="1" customFormat="1" ht="13.35" customHeight="1">
      <c r="B782" s="32">
        <v>44704</v>
      </c>
      <c r="C782" s="38">
        <v>0.62468749999999995</v>
      </c>
      <c r="D782" s="39">
        <v>191</v>
      </c>
      <c r="E782" s="39">
        <v>25.305</v>
      </c>
      <c r="F782" s="39">
        <v>4833.2550000000001</v>
      </c>
      <c r="G782" s="39" t="s">
        <v>24</v>
      </c>
    </row>
    <row r="783" spans="2:7" s="1" customFormat="1" ht="13.35" customHeight="1">
      <c r="B783" s="32">
        <v>44704</v>
      </c>
      <c r="C783" s="38">
        <v>0.62468749999999995</v>
      </c>
      <c r="D783" s="39">
        <v>215</v>
      </c>
      <c r="E783" s="39">
        <v>25.305</v>
      </c>
      <c r="F783" s="39">
        <v>5440.5749999999998</v>
      </c>
      <c r="G783" s="39" t="s">
        <v>24</v>
      </c>
    </row>
    <row r="784" spans="2:7" s="1" customFormat="1" ht="13.35" customHeight="1">
      <c r="B784" s="32">
        <v>44704</v>
      </c>
      <c r="C784" s="38">
        <v>0.6248379629629629</v>
      </c>
      <c r="D784" s="39">
        <v>384</v>
      </c>
      <c r="E784" s="39">
        <v>25.32</v>
      </c>
      <c r="F784" s="39">
        <v>9722.880000000001</v>
      </c>
      <c r="G784" s="39" t="s">
        <v>24</v>
      </c>
    </row>
    <row r="785" spans="2:7" s="1" customFormat="1" ht="13.35" customHeight="1">
      <c r="B785" s="32">
        <v>44704</v>
      </c>
      <c r="C785" s="38">
        <v>0.62504629629629627</v>
      </c>
      <c r="D785" s="39">
        <v>146</v>
      </c>
      <c r="E785" s="39">
        <v>25.33</v>
      </c>
      <c r="F785" s="39">
        <v>3698.18</v>
      </c>
      <c r="G785" s="39" t="s">
        <v>24</v>
      </c>
    </row>
    <row r="786" spans="2:7" s="1" customFormat="1" ht="13.35" customHeight="1">
      <c r="B786" s="32">
        <v>44704</v>
      </c>
      <c r="C786" s="38">
        <v>0.62509259259259264</v>
      </c>
      <c r="D786" s="39">
        <v>156</v>
      </c>
      <c r="E786" s="39">
        <v>25.33</v>
      </c>
      <c r="F786" s="39">
        <v>3951.4799999999996</v>
      </c>
      <c r="G786" s="39" t="s">
        <v>24</v>
      </c>
    </row>
    <row r="787" spans="2:7" s="1" customFormat="1" ht="13.35" customHeight="1">
      <c r="B787" s="32">
        <v>44704</v>
      </c>
      <c r="C787" s="38">
        <v>0.62511574074074072</v>
      </c>
      <c r="D787" s="39">
        <v>92</v>
      </c>
      <c r="E787" s="39">
        <v>25.324999999999999</v>
      </c>
      <c r="F787" s="39">
        <v>2329.9</v>
      </c>
      <c r="G787" s="39" t="s">
        <v>24</v>
      </c>
    </row>
    <row r="788" spans="2:7" s="1" customFormat="1" ht="13.35" customHeight="1">
      <c r="B788" s="32">
        <v>44704</v>
      </c>
      <c r="C788" s="38">
        <v>0.62523148148148155</v>
      </c>
      <c r="D788" s="39">
        <v>93</v>
      </c>
      <c r="E788" s="39">
        <v>25.315000000000001</v>
      </c>
      <c r="F788" s="39">
        <v>2354.2950000000001</v>
      </c>
      <c r="G788" s="39" t="s">
        <v>24</v>
      </c>
    </row>
    <row r="789" spans="2:7" s="1" customFormat="1" ht="13.35" customHeight="1">
      <c r="B789" s="32">
        <v>44704</v>
      </c>
      <c r="C789" s="38">
        <v>0.62525462962962963</v>
      </c>
      <c r="D789" s="39">
        <v>92</v>
      </c>
      <c r="E789" s="39">
        <v>25.315000000000001</v>
      </c>
      <c r="F789" s="39">
        <v>2328.98</v>
      </c>
      <c r="G789" s="39" t="s">
        <v>24</v>
      </c>
    </row>
    <row r="790" spans="2:7" s="1" customFormat="1" ht="13.35" customHeight="1">
      <c r="B790" s="32">
        <v>44704</v>
      </c>
      <c r="C790" s="38">
        <v>0.62534722222222217</v>
      </c>
      <c r="D790" s="39">
        <v>27</v>
      </c>
      <c r="E790" s="39">
        <v>25.31</v>
      </c>
      <c r="F790" s="39">
        <v>683.37</v>
      </c>
      <c r="G790" s="39" t="s">
        <v>24</v>
      </c>
    </row>
    <row r="791" spans="2:7" s="1" customFormat="1" ht="13.35" customHeight="1">
      <c r="B791" s="32">
        <v>44704</v>
      </c>
      <c r="C791" s="38">
        <v>0.62571759259259252</v>
      </c>
      <c r="D791" s="39">
        <v>347</v>
      </c>
      <c r="E791" s="39">
        <v>25.29</v>
      </c>
      <c r="F791" s="39">
        <v>8775.6299999999992</v>
      </c>
      <c r="G791" s="39" t="s">
        <v>24</v>
      </c>
    </row>
    <row r="792" spans="2:7" s="1" customFormat="1" ht="13.35" customHeight="1">
      <c r="B792" s="32">
        <v>44704</v>
      </c>
      <c r="C792" s="38">
        <v>0.62608796296296299</v>
      </c>
      <c r="D792" s="39">
        <v>455</v>
      </c>
      <c r="E792" s="39">
        <v>25.295000000000002</v>
      </c>
      <c r="F792" s="39">
        <v>11509.225</v>
      </c>
      <c r="G792" s="39" t="s">
        <v>24</v>
      </c>
    </row>
    <row r="793" spans="2:7" s="1" customFormat="1" ht="13.35" customHeight="1">
      <c r="B793" s="32">
        <v>44704</v>
      </c>
      <c r="C793" s="38">
        <v>0.62623842592592593</v>
      </c>
      <c r="D793" s="39">
        <v>250</v>
      </c>
      <c r="E793" s="39">
        <v>25.29</v>
      </c>
      <c r="F793" s="39">
        <v>6322.5</v>
      </c>
      <c r="G793" s="39" t="s">
        <v>24</v>
      </c>
    </row>
    <row r="794" spans="2:7" s="1" customFormat="1" ht="13.35" customHeight="1">
      <c r="B794" s="32">
        <v>44704</v>
      </c>
      <c r="C794" s="38">
        <v>0.62637731481481485</v>
      </c>
      <c r="D794" s="39">
        <v>262</v>
      </c>
      <c r="E794" s="39">
        <v>25.285</v>
      </c>
      <c r="F794" s="39">
        <v>6624.67</v>
      </c>
      <c r="G794" s="39" t="s">
        <v>24</v>
      </c>
    </row>
    <row r="795" spans="2:7" s="1" customFormat="1" ht="13.35" customHeight="1">
      <c r="B795" s="32">
        <v>44704</v>
      </c>
      <c r="C795" s="38">
        <v>0.62660879629629629</v>
      </c>
      <c r="D795" s="39">
        <v>211</v>
      </c>
      <c r="E795" s="39">
        <v>25.28</v>
      </c>
      <c r="F795" s="39">
        <v>5334.08</v>
      </c>
      <c r="G795" s="39" t="s">
        <v>24</v>
      </c>
    </row>
    <row r="796" spans="2:7" s="1" customFormat="1" ht="13.35" customHeight="1">
      <c r="B796" s="32">
        <v>44704</v>
      </c>
      <c r="C796" s="38">
        <v>0.62660879629629629</v>
      </c>
      <c r="D796" s="39">
        <v>66</v>
      </c>
      <c r="E796" s="39">
        <v>25.28</v>
      </c>
      <c r="F796" s="39">
        <v>1668.48</v>
      </c>
      <c r="G796" s="39" t="s">
        <v>24</v>
      </c>
    </row>
    <row r="797" spans="2:7" s="1" customFormat="1" ht="13.35" customHeight="1">
      <c r="B797" s="32">
        <v>44704</v>
      </c>
      <c r="C797" s="38">
        <v>0.62700231481481483</v>
      </c>
      <c r="D797" s="39">
        <v>476</v>
      </c>
      <c r="E797" s="39">
        <v>25.274999999999999</v>
      </c>
      <c r="F797" s="39">
        <v>12030.9</v>
      </c>
      <c r="G797" s="39" t="s">
        <v>24</v>
      </c>
    </row>
    <row r="798" spans="2:7" s="1" customFormat="1" ht="13.35" customHeight="1">
      <c r="B798" s="32">
        <v>44704</v>
      </c>
      <c r="C798" s="38">
        <v>0.6271296296296297</v>
      </c>
      <c r="D798" s="39">
        <v>215</v>
      </c>
      <c r="E798" s="39">
        <v>25.27</v>
      </c>
      <c r="F798" s="39">
        <v>5433.05</v>
      </c>
      <c r="G798" s="39" t="s">
        <v>24</v>
      </c>
    </row>
    <row r="799" spans="2:7" s="1" customFormat="1" ht="13.35" customHeight="1">
      <c r="B799" s="32">
        <v>44704</v>
      </c>
      <c r="C799" s="38">
        <v>0.62756944444444451</v>
      </c>
      <c r="D799" s="39">
        <v>460</v>
      </c>
      <c r="E799" s="39">
        <v>25.28</v>
      </c>
      <c r="F799" s="39">
        <v>11628.800000000001</v>
      </c>
      <c r="G799" s="39" t="s">
        <v>24</v>
      </c>
    </row>
    <row r="800" spans="2:7" s="1" customFormat="1" ht="13.35" customHeight="1">
      <c r="B800" s="32">
        <v>44704</v>
      </c>
      <c r="C800" s="38">
        <v>0.62756944444444451</v>
      </c>
      <c r="D800" s="39">
        <v>219</v>
      </c>
      <c r="E800" s="39">
        <v>25.28</v>
      </c>
      <c r="F800" s="39">
        <v>5536.3200000000006</v>
      </c>
      <c r="G800" s="39" t="s">
        <v>24</v>
      </c>
    </row>
    <row r="801" spans="2:7" s="1" customFormat="1" ht="13.35" customHeight="1">
      <c r="B801" s="32">
        <v>44704</v>
      </c>
      <c r="C801" s="38">
        <v>0.62756944444444451</v>
      </c>
      <c r="D801" s="39">
        <v>79</v>
      </c>
      <c r="E801" s="39">
        <v>25.28</v>
      </c>
      <c r="F801" s="39">
        <v>1997.1200000000001</v>
      </c>
      <c r="G801" s="39" t="s">
        <v>24</v>
      </c>
    </row>
    <row r="802" spans="2:7" s="1" customFormat="1" ht="13.35" customHeight="1">
      <c r="B802" s="32">
        <v>44704</v>
      </c>
      <c r="C802" s="38">
        <v>0.62804398148148144</v>
      </c>
      <c r="D802" s="39">
        <v>118</v>
      </c>
      <c r="E802" s="39">
        <v>25.28</v>
      </c>
      <c r="F802" s="39">
        <v>2983.04</v>
      </c>
      <c r="G802" s="39" t="s">
        <v>24</v>
      </c>
    </row>
    <row r="803" spans="2:7" s="1" customFormat="1" ht="13.35" customHeight="1">
      <c r="B803" s="32">
        <v>44704</v>
      </c>
      <c r="C803" s="38">
        <v>0.62804398148148144</v>
      </c>
      <c r="D803" s="39">
        <v>250</v>
      </c>
      <c r="E803" s="39">
        <v>25.28</v>
      </c>
      <c r="F803" s="39">
        <v>6320</v>
      </c>
      <c r="G803" s="39" t="s">
        <v>24</v>
      </c>
    </row>
    <row r="804" spans="2:7" s="1" customFormat="1" ht="13.35" customHeight="1">
      <c r="B804" s="32">
        <v>44704</v>
      </c>
      <c r="C804" s="38">
        <v>0.62804398148148144</v>
      </c>
      <c r="D804" s="39">
        <v>27</v>
      </c>
      <c r="E804" s="39">
        <v>25.28</v>
      </c>
      <c r="F804" s="39">
        <v>682.56000000000006</v>
      </c>
      <c r="G804" s="39" t="s">
        <v>24</v>
      </c>
    </row>
    <row r="805" spans="2:7" s="1" customFormat="1" ht="13.35" customHeight="1">
      <c r="B805" s="32">
        <v>44704</v>
      </c>
      <c r="C805" s="38">
        <v>0.62820601851851854</v>
      </c>
      <c r="D805" s="39">
        <v>237</v>
      </c>
      <c r="E805" s="39">
        <v>25.274999999999999</v>
      </c>
      <c r="F805" s="39">
        <v>5990.1749999999993</v>
      </c>
      <c r="G805" s="39" t="s">
        <v>24</v>
      </c>
    </row>
    <row r="806" spans="2:7" s="1" customFormat="1" ht="13.35" customHeight="1">
      <c r="B806" s="32">
        <v>44704</v>
      </c>
      <c r="C806" s="38">
        <v>0.62826388888888884</v>
      </c>
      <c r="D806" s="39">
        <v>231</v>
      </c>
      <c r="E806" s="39">
        <v>25.27</v>
      </c>
      <c r="F806" s="39">
        <v>5837.37</v>
      </c>
      <c r="G806" s="39" t="s">
        <v>24</v>
      </c>
    </row>
    <row r="807" spans="2:7" s="1" customFormat="1" ht="13.35" customHeight="1">
      <c r="B807" s="32">
        <v>44704</v>
      </c>
      <c r="C807" s="38">
        <v>0.62835648148148149</v>
      </c>
      <c r="D807" s="39">
        <v>2</v>
      </c>
      <c r="E807" s="39">
        <v>25.265000000000001</v>
      </c>
      <c r="F807" s="39">
        <v>50.53</v>
      </c>
      <c r="G807" s="39" t="s">
        <v>24</v>
      </c>
    </row>
    <row r="808" spans="2:7" s="1" customFormat="1" ht="13.35" customHeight="1">
      <c r="B808" s="32">
        <v>44704</v>
      </c>
      <c r="C808" s="38">
        <v>0.62836805555555553</v>
      </c>
      <c r="D808" s="39">
        <v>100</v>
      </c>
      <c r="E808" s="39">
        <v>25.265000000000001</v>
      </c>
      <c r="F808" s="39">
        <v>2526.5</v>
      </c>
      <c r="G808" s="39" t="s">
        <v>24</v>
      </c>
    </row>
    <row r="809" spans="2:7" s="1" customFormat="1" ht="13.35" customHeight="1">
      <c r="B809" s="32">
        <v>44704</v>
      </c>
      <c r="C809" s="38">
        <v>0.62854166666666667</v>
      </c>
      <c r="D809" s="39">
        <v>324</v>
      </c>
      <c r="E809" s="39">
        <v>25.274999999999999</v>
      </c>
      <c r="F809" s="39">
        <v>8189.0999999999995</v>
      </c>
      <c r="G809" s="39" t="s">
        <v>24</v>
      </c>
    </row>
    <row r="810" spans="2:7" s="1" customFormat="1" ht="13.35" customHeight="1">
      <c r="B810" s="32">
        <v>44704</v>
      </c>
      <c r="C810" s="38">
        <v>0.6290972222222222</v>
      </c>
      <c r="D810" s="39">
        <v>111</v>
      </c>
      <c r="E810" s="39">
        <v>25.285</v>
      </c>
      <c r="F810" s="39">
        <v>2806.6350000000002</v>
      </c>
      <c r="G810" s="39" t="s">
        <v>24</v>
      </c>
    </row>
    <row r="811" spans="2:7" s="1" customFormat="1" ht="13.35" customHeight="1">
      <c r="B811" s="32">
        <v>44704</v>
      </c>
      <c r="C811" s="38">
        <v>0.6290972222222222</v>
      </c>
      <c r="D811" s="39">
        <v>203</v>
      </c>
      <c r="E811" s="39">
        <v>25.285</v>
      </c>
      <c r="F811" s="39">
        <v>5132.8550000000005</v>
      </c>
      <c r="G811" s="39" t="s">
        <v>24</v>
      </c>
    </row>
    <row r="812" spans="2:7" s="1" customFormat="1" ht="13.35" customHeight="1">
      <c r="B812" s="32">
        <v>44704</v>
      </c>
      <c r="C812" s="38">
        <v>0.62912037037037039</v>
      </c>
      <c r="D812" s="39">
        <v>31</v>
      </c>
      <c r="E812" s="39">
        <v>25.29</v>
      </c>
      <c r="F812" s="39">
        <v>783.99</v>
      </c>
      <c r="G812" s="39" t="s">
        <v>24</v>
      </c>
    </row>
    <row r="813" spans="2:7" s="1" customFormat="1" ht="13.35" customHeight="1">
      <c r="B813" s="32">
        <v>44704</v>
      </c>
      <c r="C813" s="38">
        <v>0.62965277777777773</v>
      </c>
      <c r="D813" s="39">
        <v>285</v>
      </c>
      <c r="E813" s="39">
        <v>25.29</v>
      </c>
      <c r="F813" s="39">
        <v>7207.65</v>
      </c>
      <c r="G813" s="39" t="s">
        <v>24</v>
      </c>
    </row>
    <row r="814" spans="2:7" s="1" customFormat="1" ht="13.35" customHeight="1">
      <c r="B814" s="32">
        <v>44704</v>
      </c>
      <c r="C814" s="38">
        <v>0.62965277777777773</v>
      </c>
      <c r="D814" s="39">
        <v>201</v>
      </c>
      <c r="E814" s="39">
        <v>25.29</v>
      </c>
      <c r="F814" s="39">
        <v>5083.29</v>
      </c>
      <c r="G814" s="39" t="s">
        <v>24</v>
      </c>
    </row>
    <row r="815" spans="2:7" s="1" customFormat="1" ht="13.35" customHeight="1">
      <c r="B815" s="32">
        <v>44704</v>
      </c>
      <c r="C815" s="38">
        <v>0.63052083333333331</v>
      </c>
      <c r="D815" s="39">
        <v>814</v>
      </c>
      <c r="E815" s="39">
        <v>25.315000000000001</v>
      </c>
      <c r="F815" s="39">
        <v>20606.41</v>
      </c>
      <c r="G815" s="39" t="s">
        <v>24</v>
      </c>
    </row>
    <row r="816" spans="2:7" s="1" customFormat="1" ht="13.35" customHeight="1">
      <c r="B816" s="32">
        <v>44704</v>
      </c>
      <c r="C816" s="38">
        <v>0.63075231481481475</v>
      </c>
      <c r="D816" s="39">
        <v>189</v>
      </c>
      <c r="E816" s="39">
        <v>25.31</v>
      </c>
      <c r="F816" s="39">
        <v>4783.59</v>
      </c>
      <c r="G816" s="39" t="s">
        <v>24</v>
      </c>
    </row>
    <row r="817" spans="2:7" s="1" customFormat="1" ht="13.35" customHeight="1">
      <c r="B817" s="32">
        <v>44704</v>
      </c>
      <c r="C817" s="38">
        <v>0.63075231481481475</v>
      </c>
      <c r="D817" s="39">
        <v>226</v>
      </c>
      <c r="E817" s="39">
        <v>25.305</v>
      </c>
      <c r="F817" s="39">
        <v>5718.93</v>
      </c>
      <c r="G817" s="39" t="s">
        <v>24</v>
      </c>
    </row>
    <row r="818" spans="2:7" s="1" customFormat="1" ht="13.35" customHeight="1">
      <c r="B818" s="32">
        <v>44704</v>
      </c>
      <c r="C818" s="38">
        <v>0.63103009259259257</v>
      </c>
      <c r="D818" s="39">
        <v>519</v>
      </c>
      <c r="E818" s="39">
        <v>25.3</v>
      </c>
      <c r="F818" s="39">
        <v>13130.7</v>
      </c>
      <c r="G818" s="39" t="s">
        <v>24</v>
      </c>
    </row>
    <row r="819" spans="2:7" s="1" customFormat="1" ht="13.35" customHeight="1">
      <c r="B819" s="32">
        <v>44704</v>
      </c>
      <c r="C819" s="38">
        <v>0.63103009259259257</v>
      </c>
      <c r="D819" s="39">
        <v>46</v>
      </c>
      <c r="E819" s="39">
        <v>25.3</v>
      </c>
      <c r="F819" s="39">
        <v>1163.8</v>
      </c>
      <c r="G819" s="39" t="s">
        <v>24</v>
      </c>
    </row>
    <row r="820" spans="2:7" s="1" customFormat="1" ht="13.35" customHeight="1">
      <c r="B820" s="32">
        <v>44704</v>
      </c>
      <c r="C820" s="38">
        <v>0.63119212962962956</v>
      </c>
      <c r="D820" s="39">
        <v>231</v>
      </c>
      <c r="E820" s="39">
        <v>25.31</v>
      </c>
      <c r="F820" s="39">
        <v>5846.61</v>
      </c>
      <c r="G820" s="39" t="s">
        <v>24</v>
      </c>
    </row>
    <row r="821" spans="2:7" s="1" customFormat="1" ht="13.35" customHeight="1">
      <c r="B821" s="32">
        <v>44704</v>
      </c>
      <c r="C821" s="38">
        <v>0.63185185185185189</v>
      </c>
      <c r="D821" s="39">
        <v>436</v>
      </c>
      <c r="E821" s="39">
        <v>25.335000000000001</v>
      </c>
      <c r="F821" s="39">
        <v>11046.06</v>
      </c>
      <c r="G821" s="39" t="s">
        <v>24</v>
      </c>
    </row>
    <row r="822" spans="2:7" s="1" customFormat="1" ht="13.35" customHeight="1">
      <c r="B822" s="32">
        <v>44704</v>
      </c>
      <c r="C822" s="38">
        <v>0.63254629629629633</v>
      </c>
      <c r="D822" s="39">
        <v>314</v>
      </c>
      <c r="E822" s="39">
        <v>25.35</v>
      </c>
      <c r="F822" s="39">
        <v>7959.9000000000005</v>
      </c>
      <c r="G822" s="39" t="s">
        <v>24</v>
      </c>
    </row>
    <row r="823" spans="2:7" s="1" customFormat="1" ht="13.35" customHeight="1">
      <c r="B823" s="32">
        <v>44704</v>
      </c>
      <c r="C823" s="38">
        <v>0.63271990740740736</v>
      </c>
      <c r="D823" s="39">
        <v>803</v>
      </c>
      <c r="E823" s="39">
        <v>25.34</v>
      </c>
      <c r="F823" s="39">
        <v>20348.02</v>
      </c>
      <c r="G823" s="39" t="s">
        <v>24</v>
      </c>
    </row>
    <row r="824" spans="2:7" s="1" customFormat="1" ht="13.35" customHeight="1">
      <c r="B824" s="32">
        <v>44704</v>
      </c>
      <c r="C824" s="38">
        <v>0.63348379629629636</v>
      </c>
      <c r="D824" s="39">
        <v>1088</v>
      </c>
      <c r="E824" s="39">
        <v>25.36</v>
      </c>
      <c r="F824" s="39">
        <v>27591.68</v>
      </c>
      <c r="G824" s="39" t="s">
        <v>24</v>
      </c>
    </row>
    <row r="825" spans="2:7" s="1" customFormat="1" ht="13.35" customHeight="1">
      <c r="B825" s="32">
        <v>44704</v>
      </c>
      <c r="C825" s="38">
        <v>0.6334953703703704</v>
      </c>
      <c r="D825" s="39">
        <v>250</v>
      </c>
      <c r="E825" s="39">
        <v>25.355</v>
      </c>
      <c r="F825" s="39">
        <v>6338.75</v>
      </c>
      <c r="G825" s="39" t="s">
        <v>24</v>
      </c>
    </row>
    <row r="826" spans="2:7" s="1" customFormat="1" ht="13.35" customHeight="1">
      <c r="B826" s="32">
        <v>44704</v>
      </c>
      <c r="C826" s="38">
        <v>0.6334953703703704</v>
      </c>
      <c r="D826" s="39">
        <v>86</v>
      </c>
      <c r="E826" s="39">
        <v>25.355</v>
      </c>
      <c r="F826" s="39">
        <v>2180.5300000000002</v>
      </c>
      <c r="G826" s="39" t="s">
        <v>24</v>
      </c>
    </row>
    <row r="827" spans="2:7" s="1" customFormat="1" ht="13.35" customHeight="1">
      <c r="B827" s="32">
        <v>44704</v>
      </c>
      <c r="C827" s="38">
        <v>0.63354166666666667</v>
      </c>
      <c r="D827" s="39">
        <v>362</v>
      </c>
      <c r="E827" s="39">
        <v>25.344999999999999</v>
      </c>
      <c r="F827" s="39">
        <v>9174.89</v>
      </c>
      <c r="G827" s="39" t="s">
        <v>24</v>
      </c>
    </row>
    <row r="828" spans="2:7" s="1" customFormat="1" ht="13.35" customHeight="1">
      <c r="B828" s="32">
        <v>44704</v>
      </c>
      <c r="C828" s="38">
        <v>0.63423611111111111</v>
      </c>
      <c r="D828" s="39">
        <v>612</v>
      </c>
      <c r="E828" s="39">
        <v>25.344999999999999</v>
      </c>
      <c r="F828" s="39">
        <v>15511.14</v>
      </c>
      <c r="G828" s="39" t="s">
        <v>24</v>
      </c>
    </row>
    <row r="829" spans="2:7" s="1" customFormat="1" ht="13.35" customHeight="1">
      <c r="B829" s="32">
        <v>44704</v>
      </c>
      <c r="C829" s="38">
        <v>0.63475694444444442</v>
      </c>
      <c r="D829" s="39">
        <v>642</v>
      </c>
      <c r="E829" s="39">
        <v>25.335000000000001</v>
      </c>
      <c r="F829" s="39">
        <v>16265.07</v>
      </c>
      <c r="G829" s="39" t="s">
        <v>24</v>
      </c>
    </row>
    <row r="830" spans="2:7" s="1" customFormat="1" ht="13.35" customHeight="1">
      <c r="B830" s="32">
        <v>44704</v>
      </c>
      <c r="C830" s="38">
        <v>0.63475694444444442</v>
      </c>
      <c r="D830" s="39">
        <v>321</v>
      </c>
      <c r="E830" s="39">
        <v>25.34</v>
      </c>
      <c r="F830" s="39">
        <v>8134.14</v>
      </c>
      <c r="G830" s="39" t="s">
        <v>24</v>
      </c>
    </row>
    <row r="831" spans="2:7" s="1" customFormat="1" ht="13.35" customHeight="1">
      <c r="B831" s="32">
        <v>44704</v>
      </c>
      <c r="C831" s="38">
        <v>0.63480324074074079</v>
      </c>
      <c r="D831" s="39">
        <v>97</v>
      </c>
      <c r="E831" s="39">
        <v>25.335000000000001</v>
      </c>
      <c r="F831" s="39">
        <v>2457.4949999999999</v>
      </c>
      <c r="G831" s="39" t="s">
        <v>24</v>
      </c>
    </row>
    <row r="832" spans="2:7" s="1" customFormat="1" ht="13.35" customHeight="1">
      <c r="B832" s="32">
        <v>44704</v>
      </c>
      <c r="C832" s="38">
        <v>0.63505787037037031</v>
      </c>
      <c r="D832" s="39">
        <v>54</v>
      </c>
      <c r="E832" s="39">
        <v>25.335000000000001</v>
      </c>
      <c r="F832" s="39">
        <v>1368.0900000000001</v>
      </c>
      <c r="G832" s="39" t="s">
        <v>24</v>
      </c>
    </row>
    <row r="833" spans="2:7" s="1" customFormat="1" ht="13.35" customHeight="1">
      <c r="B833" s="32">
        <v>44704</v>
      </c>
      <c r="C833" s="38">
        <v>0.63505787037037031</v>
      </c>
      <c r="D833" s="39">
        <v>189</v>
      </c>
      <c r="E833" s="39">
        <v>25.335000000000001</v>
      </c>
      <c r="F833" s="39">
        <v>4788.3150000000005</v>
      </c>
      <c r="G833" s="39" t="s">
        <v>24</v>
      </c>
    </row>
    <row r="834" spans="2:7" s="1" customFormat="1" ht="13.35" customHeight="1">
      <c r="B834" s="32">
        <v>44704</v>
      </c>
      <c r="C834" s="38">
        <v>0.63515046296296296</v>
      </c>
      <c r="D834" s="39">
        <v>33</v>
      </c>
      <c r="E834" s="39">
        <v>25.324999999999999</v>
      </c>
      <c r="F834" s="39">
        <v>835.72500000000002</v>
      </c>
      <c r="G834" s="39" t="s">
        <v>24</v>
      </c>
    </row>
    <row r="835" spans="2:7" s="1" customFormat="1" ht="13.35" customHeight="1">
      <c r="B835" s="32">
        <v>44704</v>
      </c>
      <c r="C835" s="38">
        <v>0.63515046296296296</v>
      </c>
      <c r="D835" s="39">
        <v>141</v>
      </c>
      <c r="E835" s="39">
        <v>25.324999999999999</v>
      </c>
      <c r="F835" s="39">
        <v>3570.8249999999998</v>
      </c>
      <c r="G835" s="39" t="s">
        <v>24</v>
      </c>
    </row>
    <row r="836" spans="2:7" s="1" customFormat="1" ht="13.35" customHeight="1">
      <c r="B836" s="32">
        <v>44704</v>
      </c>
      <c r="C836" s="38">
        <v>0.63564814814814818</v>
      </c>
      <c r="D836" s="39">
        <v>578</v>
      </c>
      <c r="E836" s="39">
        <v>25.344999999999999</v>
      </c>
      <c r="F836" s="39">
        <v>14649.41</v>
      </c>
      <c r="G836" s="39" t="s">
        <v>24</v>
      </c>
    </row>
    <row r="837" spans="2:7" s="1" customFormat="1" ht="13.35" customHeight="1">
      <c r="B837" s="32">
        <v>44704</v>
      </c>
      <c r="C837" s="38">
        <v>0.63626157407407413</v>
      </c>
      <c r="D837" s="39">
        <v>445</v>
      </c>
      <c r="E837" s="39">
        <v>25.35</v>
      </c>
      <c r="F837" s="39">
        <v>11280.75</v>
      </c>
      <c r="G837" s="39" t="s">
        <v>24</v>
      </c>
    </row>
    <row r="838" spans="2:7" s="1" customFormat="1" ht="13.35" customHeight="1">
      <c r="B838" s="32">
        <v>44704</v>
      </c>
      <c r="C838" s="38">
        <v>0.63662037037037034</v>
      </c>
      <c r="D838" s="39">
        <v>429</v>
      </c>
      <c r="E838" s="39">
        <v>25.344999999999999</v>
      </c>
      <c r="F838" s="39">
        <v>10873.004999999999</v>
      </c>
      <c r="G838" s="39" t="s">
        <v>24</v>
      </c>
    </row>
    <row r="839" spans="2:7" s="1" customFormat="1" ht="13.35" customHeight="1">
      <c r="B839" s="32">
        <v>44704</v>
      </c>
      <c r="C839" s="38">
        <v>0.63668981481481479</v>
      </c>
      <c r="D839" s="39">
        <v>48</v>
      </c>
      <c r="E839" s="39">
        <v>25.355</v>
      </c>
      <c r="F839" s="39">
        <v>1217.04</v>
      </c>
      <c r="G839" s="39" t="s">
        <v>24</v>
      </c>
    </row>
    <row r="840" spans="2:7" s="1" customFormat="1" ht="13.35" customHeight="1">
      <c r="B840" s="32">
        <v>44704</v>
      </c>
      <c r="C840" s="38">
        <v>0.63668981481481479</v>
      </c>
      <c r="D840" s="39">
        <v>164</v>
      </c>
      <c r="E840" s="39">
        <v>25.355</v>
      </c>
      <c r="F840" s="39">
        <v>4158.22</v>
      </c>
      <c r="G840" s="39" t="s">
        <v>24</v>
      </c>
    </row>
    <row r="841" spans="2:7" s="1" customFormat="1" ht="13.35" customHeight="1">
      <c r="B841" s="32">
        <v>44704</v>
      </c>
      <c r="C841" s="38">
        <v>0.63668981481481479</v>
      </c>
      <c r="D841" s="39">
        <v>179</v>
      </c>
      <c r="E841" s="39">
        <v>25.35</v>
      </c>
      <c r="F841" s="39">
        <v>4537.6500000000005</v>
      </c>
      <c r="G841" s="39" t="s">
        <v>24</v>
      </c>
    </row>
    <row r="842" spans="2:7" s="1" customFormat="1" ht="13.35" customHeight="1">
      <c r="B842" s="32">
        <v>44704</v>
      </c>
      <c r="C842" s="38">
        <v>0.63674768518518521</v>
      </c>
      <c r="D842" s="39">
        <v>82</v>
      </c>
      <c r="E842" s="39">
        <v>25.335000000000001</v>
      </c>
      <c r="F842" s="39">
        <v>2077.4700000000003</v>
      </c>
      <c r="G842" s="39" t="s">
        <v>24</v>
      </c>
    </row>
    <row r="843" spans="2:7" s="1" customFormat="1" ht="13.35" customHeight="1">
      <c r="B843" s="32">
        <v>44704</v>
      </c>
      <c r="C843" s="38">
        <v>0.63685185185185189</v>
      </c>
      <c r="D843" s="39">
        <v>1</v>
      </c>
      <c r="E843" s="39">
        <v>25.34</v>
      </c>
      <c r="F843" s="39">
        <v>25.34</v>
      </c>
      <c r="G843" s="39" t="s">
        <v>24</v>
      </c>
    </row>
    <row r="844" spans="2:7" s="1" customFormat="1" ht="13.35" customHeight="1">
      <c r="B844" s="32">
        <v>44704</v>
      </c>
      <c r="C844" s="38">
        <v>0.63734953703703701</v>
      </c>
      <c r="D844" s="39">
        <v>699</v>
      </c>
      <c r="E844" s="39">
        <v>25.36</v>
      </c>
      <c r="F844" s="39">
        <v>17726.64</v>
      </c>
      <c r="G844" s="39" t="s">
        <v>24</v>
      </c>
    </row>
    <row r="845" spans="2:7" s="1" customFormat="1" ht="13.35" customHeight="1">
      <c r="B845" s="32">
        <v>44704</v>
      </c>
      <c r="C845" s="38">
        <v>0.63748842592592592</v>
      </c>
      <c r="D845" s="39">
        <v>148</v>
      </c>
      <c r="E845" s="39">
        <v>25.364999999999998</v>
      </c>
      <c r="F845" s="39">
        <v>3754.02</v>
      </c>
      <c r="G845" s="39" t="s">
        <v>24</v>
      </c>
    </row>
    <row r="846" spans="2:7" s="1" customFormat="1" ht="13.35" customHeight="1">
      <c r="B846" s="32">
        <v>44704</v>
      </c>
      <c r="C846" s="38">
        <v>0.63754629629629633</v>
      </c>
      <c r="D846" s="39">
        <v>81</v>
      </c>
      <c r="E846" s="39">
        <v>25.36</v>
      </c>
      <c r="F846" s="39">
        <v>2054.16</v>
      </c>
      <c r="G846" s="39" t="s">
        <v>24</v>
      </c>
    </row>
    <row r="847" spans="2:7" s="1" customFormat="1" ht="13.35" customHeight="1">
      <c r="B847" s="32">
        <v>44704</v>
      </c>
      <c r="C847" s="38">
        <v>0.63788194444444446</v>
      </c>
      <c r="D847" s="39">
        <v>255</v>
      </c>
      <c r="E847" s="39">
        <v>25.36</v>
      </c>
      <c r="F847" s="39">
        <v>6466.8</v>
      </c>
      <c r="G847" s="39" t="s">
        <v>24</v>
      </c>
    </row>
    <row r="848" spans="2:7" s="1" customFormat="1" ht="13.35" customHeight="1">
      <c r="B848" s="32">
        <v>44704</v>
      </c>
      <c r="C848" s="38">
        <v>0.63793981481481488</v>
      </c>
      <c r="D848" s="39">
        <v>149</v>
      </c>
      <c r="E848" s="39">
        <v>25.36</v>
      </c>
      <c r="F848" s="39">
        <v>3778.64</v>
      </c>
      <c r="G848" s="39" t="s">
        <v>24</v>
      </c>
    </row>
    <row r="849" spans="2:7" s="1" customFormat="1" ht="13.35" customHeight="1">
      <c r="B849" s="32">
        <v>44704</v>
      </c>
      <c r="C849" s="38">
        <v>0.63797453703703699</v>
      </c>
      <c r="D849" s="39">
        <v>80</v>
      </c>
      <c r="E849" s="39">
        <v>25.355</v>
      </c>
      <c r="F849" s="39">
        <v>2028.4</v>
      </c>
      <c r="G849" s="39" t="s">
        <v>24</v>
      </c>
    </row>
    <row r="850" spans="2:7" s="1" customFormat="1" ht="13.35" customHeight="1">
      <c r="B850" s="32">
        <v>44704</v>
      </c>
      <c r="C850" s="38">
        <v>0.63814814814814813</v>
      </c>
      <c r="D850" s="39">
        <v>160</v>
      </c>
      <c r="E850" s="39">
        <v>25.355</v>
      </c>
      <c r="F850" s="39">
        <v>4056.8</v>
      </c>
      <c r="G850" s="39" t="s">
        <v>24</v>
      </c>
    </row>
    <row r="851" spans="2:7" s="1" customFormat="1" ht="13.35" customHeight="1">
      <c r="B851" s="32">
        <v>44704</v>
      </c>
      <c r="C851" s="38">
        <v>0.63814814814814813</v>
      </c>
      <c r="D851" s="39">
        <v>29</v>
      </c>
      <c r="E851" s="39">
        <v>25.355</v>
      </c>
      <c r="F851" s="39">
        <v>735.29499999999996</v>
      </c>
      <c r="G851" s="39" t="s">
        <v>24</v>
      </c>
    </row>
    <row r="852" spans="2:7" s="1" customFormat="1" ht="13.35" customHeight="1">
      <c r="B852" s="32">
        <v>44704</v>
      </c>
      <c r="C852" s="38">
        <v>0.63821759259259259</v>
      </c>
      <c r="D852" s="39">
        <v>81</v>
      </c>
      <c r="E852" s="39">
        <v>25.35</v>
      </c>
      <c r="F852" s="39">
        <v>2053.35</v>
      </c>
      <c r="G852" s="39" t="s">
        <v>24</v>
      </c>
    </row>
    <row r="853" spans="2:7" s="1" customFormat="1" ht="13.35" customHeight="1">
      <c r="B853" s="32">
        <v>44704</v>
      </c>
      <c r="C853" s="38">
        <v>0.6388194444444445</v>
      </c>
      <c r="D853" s="39">
        <v>470</v>
      </c>
      <c r="E853" s="39">
        <v>25.35</v>
      </c>
      <c r="F853" s="39">
        <v>11914.5</v>
      </c>
      <c r="G853" s="39" t="s">
        <v>24</v>
      </c>
    </row>
    <row r="854" spans="2:7" s="1" customFormat="1" ht="13.35" customHeight="1">
      <c r="B854" s="32">
        <v>44704</v>
      </c>
      <c r="C854" s="38">
        <v>0.6388194444444445</v>
      </c>
      <c r="D854" s="39">
        <v>41</v>
      </c>
      <c r="E854" s="39">
        <v>25.35</v>
      </c>
      <c r="F854" s="39">
        <v>1039.3500000000001</v>
      </c>
      <c r="G854" s="39" t="s">
        <v>24</v>
      </c>
    </row>
    <row r="855" spans="2:7" s="1" customFormat="1" ht="13.35" customHeight="1">
      <c r="B855" s="32">
        <v>44704</v>
      </c>
      <c r="C855" s="38">
        <v>0.63892361111111107</v>
      </c>
      <c r="D855" s="39">
        <v>195</v>
      </c>
      <c r="E855" s="39">
        <v>25.33</v>
      </c>
      <c r="F855" s="39">
        <v>4939.3499999999995</v>
      </c>
      <c r="G855" s="39" t="s">
        <v>24</v>
      </c>
    </row>
    <row r="856" spans="2:7" s="1" customFormat="1" ht="13.35" customHeight="1">
      <c r="B856" s="32">
        <v>44704</v>
      </c>
      <c r="C856" s="38">
        <v>0.63896990740740744</v>
      </c>
      <c r="D856" s="39">
        <v>152</v>
      </c>
      <c r="E856" s="39">
        <v>25.324999999999999</v>
      </c>
      <c r="F856" s="39">
        <v>3849.4</v>
      </c>
      <c r="G856" s="39" t="s">
        <v>24</v>
      </c>
    </row>
    <row r="857" spans="2:7" s="1" customFormat="1" ht="13.35" customHeight="1">
      <c r="B857" s="32">
        <v>44704</v>
      </c>
      <c r="C857" s="38">
        <v>0.63922453703703697</v>
      </c>
      <c r="D857" s="39">
        <v>173</v>
      </c>
      <c r="E857" s="39">
        <v>25.335000000000001</v>
      </c>
      <c r="F857" s="39">
        <v>4382.9549999999999</v>
      </c>
      <c r="G857" s="39" t="s">
        <v>24</v>
      </c>
    </row>
    <row r="858" spans="2:7" s="1" customFormat="1" ht="13.35" customHeight="1">
      <c r="B858" s="32">
        <v>44704</v>
      </c>
      <c r="C858" s="38">
        <v>0.63922453703703697</v>
      </c>
      <c r="D858" s="39">
        <v>111</v>
      </c>
      <c r="E858" s="39">
        <v>25.335000000000001</v>
      </c>
      <c r="F858" s="39">
        <v>2812.1849999999999</v>
      </c>
      <c r="G858" s="39" t="s">
        <v>24</v>
      </c>
    </row>
    <row r="859" spans="2:7" s="1" customFormat="1" ht="13.35" customHeight="1">
      <c r="B859" s="32">
        <v>44704</v>
      </c>
      <c r="C859" s="38">
        <v>0.63932870370370376</v>
      </c>
      <c r="D859" s="39">
        <v>83</v>
      </c>
      <c r="E859" s="39">
        <v>25.33</v>
      </c>
      <c r="F859" s="39">
        <v>2102.39</v>
      </c>
      <c r="G859" s="39" t="s">
        <v>24</v>
      </c>
    </row>
    <row r="860" spans="2:7" s="1" customFormat="1" ht="13.35" customHeight="1">
      <c r="B860" s="32">
        <v>44704</v>
      </c>
      <c r="C860" s="38">
        <v>0.64002314814814809</v>
      </c>
      <c r="D860" s="39">
        <v>27</v>
      </c>
      <c r="E860" s="39">
        <v>25.33</v>
      </c>
      <c r="F860" s="39">
        <v>683.91</v>
      </c>
      <c r="G860" s="39" t="s">
        <v>24</v>
      </c>
    </row>
    <row r="861" spans="2:7" s="1" customFormat="1" ht="13.35" customHeight="1">
      <c r="B861" s="32">
        <v>44704</v>
      </c>
      <c r="C861" s="38">
        <v>0.64002314814814809</v>
      </c>
      <c r="D861" s="39">
        <v>277</v>
      </c>
      <c r="E861" s="39">
        <v>25.33</v>
      </c>
      <c r="F861" s="39">
        <v>7016.41</v>
      </c>
      <c r="G861" s="39" t="s">
        <v>24</v>
      </c>
    </row>
    <row r="862" spans="2:7" s="1" customFormat="1" ht="13.35" customHeight="1">
      <c r="B862" s="32">
        <v>44704</v>
      </c>
      <c r="C862" s="38">
        <v>0.640162037037037</v>
      </c>
      <c r="D862" s="39">
        <v>15</v>
      </c>
      <c r="E862" s="39">
        <v>25.324999999999999</v>
      </c>
      <c r="F862" s="39">
        <v>379.875</v>
      </c>
      <c r="G862" s="39" t="s">
        <v>24</v>
      </c>
    </row>
    <row r="863" spans="2:7" s="1" customFormat="1" ht="13.35" customHeight="1">
      <c r="B863" s="32">
        <v>44704</v>
      </c>
      <c r="C863" s="38">
        <v>0.640162037037037</v>
      </c>
      <c r="D863" s="39">
        <v>451</v>
      </c>
      <c r="E863" s="39">
        <v>25.324999999999999</v>
      </c>
      <c r="F863" s="39">
        <v>11421.574999999999</v>
      </c>
      <c r="G863" s="39" t="s">
        <v>24</v>
      </c>
    </row>
    <row r="864" spans="2:7" s="1" customFormat="1" ht="13.35" customHeight="1">
      <c r="B864" s="32">
        <v>44704</v>
      </c>
      <c r="C864" s="38">
        <v>0.64017361111111104</v>
      </c>
      <c r="D864" s="39">
        <v>106</v>
      </c>
      <c r="E864" s="39">
        <v>25.324999999999999</v>
      </c>
      <c r="F864" s="39">
        <v>2684.45</v>
      </c>
      <c r="G864" s="39" t="s">
        <v>24</v>
      </c>
    </row>
    <row r="865" spans="2:7" s="1" customFormat="1" ht="13.35" customHeight="1">
      <c r="B865" s="32">
        <v>44704</v>
      </c>
      <c r="C865" s="38">
        <v>0.64043981481481482</v>
      </c>
      <c r="D865" s="39">
        <v>91</v>
      </c>
      <c r="E865" s="39">
        <v>25.335000000000001</v>
      </c>
      <c r="F865" s="39">
        <v>2305.4850000000001</v>
      </c>
      <c r="G865" s="39" t="s">
        <v>24</v>
      </c>
    </row>
    <row r="866" spans="2:7" s="1" customFormat="1" ht="13.35" customHeight="1">
      <c r="B866" s="32">
        <v>44704</v>
      </c>
      <c r="C866" s="38">
        <v>0.64043981481481482</v>
      </c>
      <c r="D866" s="39">
        <v>75</v>
      </c>
      <c r="E866" s="39">
        <v>25.335000000000001</v>
      </c>
      <c r="F866" s="39">
        <v>1900.125</v>
      </c>
      <c r="G866" s="39" t="s">
        <v>24</v>
      </c>
    </row>
    <row r="867" spans="2:7" s="1" customFormat="1" ht="13.35" customHeight="1">
      <c r="B867" s="32">
        <v>44704</v>
      </c>
      <c r="C867" s="38">
        <v>0.64086805555555559</v>
      </c>
      <c r="D867" s="39">
        <v>172</v>
      </c>
      <c r="E867" s="39">
        <v>25.35</v>
      </c>
      <c r="F867" s="39">
        <v>4360.2</v>
      </c>
      <c r="G867" s="39" t="s">
        <v>24</v>
      </c>
    </row>
    <row r="868" spans="2:7" s="1" customFormat="1" ht="13.35" customHeight="1">
      <c r="B868" s="32">
        <v>44704</v>
      </c>
      <c r="C868" s="38">
        <v>0.64089120370370367</v>
      </c>
      <c r="D868" s="39">
        <v>265</v>
      </c>
      <c r="E868" s="39">
        <v>25.344999999999999</v>
      </c>
      <c r="F868" s="39">
        <v>6716.4249999999993</v>
      </c>
      <c r="G868" s="39" t="s">
        <v>24</v>
      </c>
    </row>
    <row r="869" spans="2:7" s="1" customFormat="1" ht="13.35" customHeight="1">
      <c r="B869" s="32">
        <v>44704</v>
      </c>
      <c r="C869" s="38">
        <v>0.64089120370370367</v>
      </c>
      <c r="D869" s="39">
        <v>132</v>
      </c>
      <c r="E869" s="39">
        <v>25.344999999999999</v>
      </c>
      <c r="F869" s="39">
        <v>3345.54</v>
      </c>
      <c r="G869" s="39" t="s">
        <v>24</v>
      </c>
    </row>
    <row r="870" spans="2:7" s="1" customFormat="1" ht="13.35" customHeight="1">
      <c r="B870" s="32">
        <v>44704</v>
      </c>
      <c r="C870" s="38">
        <v>0.641087962962963</v>
      </c>
      <c r="D870" s="39">
        <v>153</v>
      </c>
      <c r="E870" s="39">
        <v>25.335000000000001</v>
      </c>
      <c r="F870" s="39">
        <v>3876.2550000000001</v>
      </c>
      <c r="G870" s="39" t="s">
        <v>24</v>
      </c>
    </row>
    <row r="871" spans="2:7" s="1" customFormat="1" ht="13.35" customHeight="1">
      <c r="B871" s="32">
        <v>44704</v>
      </c>
      <c r="C871" s="38">
        <v>0.64128472222222221</v>
      </c>
      <c r="D871" s="39">
        <v>202</v>
      </c>
      <c r="E871" s="39">
        <v>25.33</v>
      </c>
      <c r="F871" s="39">
        <v>5116.66</v>
      </c>
      <c r="G871" s="39" t="s">
        <v>24</v>
      </c>
    </row>
    <row r="872" spans="2:7" s="1" customFormat="1" ht="13.35" customHeight="1">
      <c r="B872" s="32">
        <v>44704</v>
      </c>
      <c r="C872" s="38">
        <v>0.64128472222222221</v>
      </c>
      <c r="D872" s="39">
        <v>83</v>
      </c>
      <c r="E872" s="39">
        <v>25.324999999999999</v>
      </c>
      <c r="F872" s="39">
        <v>2101.9749999999999</v>
      </c>
      <c r="G872" s="39" t="s">
        <v>24</v>
      </c>
    </row>
    <row r="873" spans="2:7" s="1" customFormat="1" ht="13.35" customHeight="1">
      <c r="B873" s="32">
        <v>44704</v>
      </c>
      <c r="C873" s="38">
        <v>0.64137731481481486</v>
      </c>
      <c r="D873" s="39">
        <v>65</v>
      </c>
      <c r="E873" s="39">
        <v>25.32</v>
      </c>
      <c r="F873" s="39">
        <v>1645.8</v>
      </c>
      <c r="G873" s="39" t="s">
        <v>24</v>
      </c>
    </row>
    <row r="874" spans="2:7" s="1" customFormat="1" ht="13.35" customHeight="1">
      <c r="B874" s="32">
        <v>44704</v>
      </c>
      <c r="C874" s="38">
        <v>0.64148148148148143</v>
      </c>
      <c r="D874" s="39">
        <v>89</v>
      </c>
      <c r="E874" s="39">
        <v>25.324999999999999</v>
      </c>
      <c r="F874" s="39">
        <v>2253.9249999999997</v>
      </c>
      <c r="G874" s="39" t="s">
        <v>24</v>
      </c>
    </row>
    <row r="875" spans="2:7" s="1" customFormat="1" ht="13.35" customHeight="1">
      <c r="B875" s="32">
        <v>44704</v>
      </c>
      <c r="C875" s="38">
        <v>0.64180555555555552</v>
      </c>
      <c r="D875" s="39">
        <v>84</v>
      </c>
      <c r="E875" s="39">
        <v>25.32</v>
      </c>
      <c r="F875" s="39">
        <v>2126.88</v>
      </c>
      <c r="G875" s="39" t="s">
        <v>24</v>
      </c>
    </row>
    <row r="876" spans="2:7" s="1" customFormat="1" ht="13.35" customHeight="1">
      <c r="B876" s="32">
        <v>44704</v>
      </c>
      <c r="C876" s="38">
        <v>0.64192129629629624</v>
      </c>
      <c r="D876" s="39">
        <v>306</v>
      </c>
      <c r="E876" s="39">
        <v>25.32</v>
      </c>
      <c r="F876" s="39">
        <v>7747.92</v>
      </c>
      <c r="G876" s="39" t="s">
        <v>24</v>
      </c>
    </row>
    <row r="877" spans="2:7" s="1" customFormat="1" ht="13.35" customHeight="1">
      <c r="B877" s="32">
        <v>44704</v>
      </c>
      <c r="C877" s="38">
        <v>0.64193287037037039</v>
      </c>
      <c r="D877" s="39">
        <v>119</v>
      </c>
      <c r="E877" s="39">
        <v>25.32</v>
      </c>
      <c r="F877" s="39">
        <v>3013.08</v>
      </c>
      <c r="G877" s="39" t="s">
        <v>24</v>
      </c>
    </row>
    <row r="878" spans="2:7" s="1" customFormat="1" ht="13.35" customHeight="1">
      <c r="B878" s="32">
        <v>44704</v>
      </c>
      <c r="C878" s="38">
        <v>0.64238425925925924</v>
      </c>
      <c r="D878" s="39">
        <v>319</v>
      </c>
      <c r="E878" s="39">
        <v>25.32</v>
      </c>
      <c r="F878" s="39">
        <v>8077.08</v>
      </c>
      <c r="G878" s="39" t="s">
        <v>24</v>
      </c>
    </row>
    <row r="879" spans="2:7" s="1" customFormat="1" ht="13.35" customHeight="1">
      <c r="B879" s="32">
        <v>44704</v>
      </c>
      <c r="C879" s="38">
        <v>0.64285879629629628</v>
      </c>
      <c r="D879" s="39">
        <v>480</v>
      </c>
      <c r="E879" s="39">
        <v>25.32</v>
      </c>
      <c r="F879" s="39">
        <v>12153.6</v>
      </c>
      <c r="G879" s="39" t="s">
        <v>24</v>
      </c>
    </row>
    <row r="880" spans="2:7" s="1" customFormat="1" ht="13.35" customHeight="1">
      <c r="B880" s="32">
        <v>44704</v>
      </c>
      <c r="C880" s="38">
        <v>0.64298611111111115</v>
      </c>
      <c r="D880" s="39">
        <v>10</v>
      </c>
      <c r="E880" s="39">
        <v>25.31</v>
      </c>
      <c r="F880" s="39">
        <v>253.1</v>
      </c>
      <c r="G880" s="39" t="s">
        <v>24</v>
      </c>
    </row>
    <row r="881" spans="2:7" s="1" customFormat="1" ht="13.35" customHeight="1">
      <c r="B881" s="32">
        <v>44704</v>
      </c>
      <c r="C881" s="38">
        <v>0.64322916666666663</v>
      </c>
      <c r="D881" s="39">
        <v>447</v>
      </c>
      <c r="E881" s="39">
        <v>25.315000000000001</v>
      </c>
      <c r="F881" s="39">
        <v>11315.805</v>
      </c>
      <c r="G881" s="39" t="s">
        <v>24</v>
      </c>
    </row>
    <row r="882" spans="2:7" s="1" customFormat="1" ht="13.35" customHeight="1">
      <c r="B882" s="32">
        <v>44704</v>
      </c>
      <c r="C882" s="38">
        <v>0.64381944444444439</v>
      </c>
      <c r="D882" s="39">
        <v>194</v>
      </c>
      <c r="E882" s="39">
        <v>25.315000000000001</v>
      </c>
      <c r="F882" s="39">
        <v>4911.1100000000006</v>
      </c>
      <c r="G882" s="39" t="s">
        <v>24</v>
      </c>
    </row>
    <row r="883" spans="2:7" s="1" customFormat="1" ht="13.35" customHeight="1">
      <c r="B883" s="32">
        <v>44704</v>
      </c>
      <c r="C883" s="38">
        <v>0.64381944444444439</v>
      </c>
      <c r="D883" s="39">
        <v>261</v>
      </c>
      <c r="E883" s="39">
        <v>25.315000000000001</v>
      </c>
      <c r="F883" s="39">
        <v>6607.2150000000001</v>
      </c>
      <c r="G883" s="39" t="s">
        <v>24</v>
      </c>
    </row>
    <row r="884" spans="2:7" s="1" customFormat="1" ht="13.35" customHeight="1">
      <c r="B884" s="32">
        <v>44704</v>
      </c>
      <c r="C884" s="38">
        <v>0.64384259259259258</v>
      </c>
      <c r="D884" s="39">
        <v>432</v>
      </c>
      <c r="E884" s="39">
        <v>25.31</v>
      </c>
      <c r="F884" s="39">
        <v>10933.92</v>
      </c>
      <c r="G884" s="39" t="s">
        <v>24</v>
      </c>
    </row>
    <row r="885" spans="2:7" s="1" customFormat="1" ht="13.35" customHeight="1">
      <c r="B885" s="32">
        <v>44704</v>
      </c>
      <c r="C885" s="38">
        <v>0.64407407407407413</v>
      </c>
      <c r="D885" s="39">
        <v>240</v>
      </c>
      <c r="E885" s="39">
        <v>25.305</v>
      </c>
      <c r="F885" s="39">
        <v>6073.2</v>
      </c>
      <c r="G885" s="39" t="s">
        <v>24</v>
      </c>
    </row>
    <row r="886" spans="2:7" s="1" customFormat="1" ht="13.35" customHeight="1">
      <c r="B886" s="32">
        <v>44704</v>
      </c>
      <c r="C886" s="38">
        <v>0.64408564814814817</v>
      </c>
      <c r="D886" s="39">
        <v>155</v>
      </c>
      <c r="E886" s="39">
        <v>25.3</v>
      </c>
      <c r="F886" s="39">
        <v>3921.5</v>
      </c>
      <c r="G886" s="39" t="s">
        <v>24</v>
      </c>
    </row>
    <row r="887" spans="2:7" s="1" customFormat="1" ht="13.35" customHeight="1">
      <c r="B887" s="32">
        <v>44704</v>
      </c>
      <c r="C887" s="38">
        <v>0.64435185185185184</v>
      </c>
      <c r="D887" s="39">
        <v>212</v>
      </c>
      <c r="E887" s="39">
        <v>25.305</v>
      </c>
      <c r="F887" s="39">
        <v>5364.66</v>
      </c>
      <c r="G887" s="39" t="s">
        <v>24</v>
      </c>
    </row>
    <row r="888" spans="2:7" s="1" customFormat="1" ht="13.35" customHeight="1">
      <c r="B888" s="32">
        <v>44704</v>
      </c>
      <c r="C888" s="38">
        <v>0.64508101851851851</v>
      </c>
      <c r="D888" s="39">
        <v>272</v>
      </c>
      <c r="E888" s="39">
        <v>25.31</v>
      </c>
      <c r="F888" s="39">
        <v>6884.32</v>
      </c>
      <c r="G888" s="39" t="s">
        <v>24</v>
      </c>
    </row>
    <row r="889" spans="2:7" s="1" customFormat="1" ht="13.35" customHeight="1">
      <c r="B889" s="32">
        <v>44704</v>
      </c>
      <c r="C889" s="38">
        <v>0.64508101851851851</v>
      </c>
      <c r="D889" s="39">
        <v>188</v>
      </c>
      <c r="E889" s="39">
        <v>25.31</v>
      </c>
      <c r="F889" s="39">
        <v>4758.28</v>
      </c>
      <c r="G889" s="39" t="s">
        <v>24</v>
      </c>
    </row>
    <row r="890" spans="2:7" s="1" customFormat="1" ht="13.35" customHeight="1">
      <c r="B890" s="32">
        <v>44704</v>
      </c>
      <c r="C890" s="38">
        <v>0.64508101851851851</v>
      </c>
      <c r="D890" s="39">
        <v>300</v>
      </c>
      <c r="E890" s="39">
        <v>25.31</v>
      </c>
      <c r="F890" s="39">
        <v>7593</v>
      </c>
      <c r="G890" s="39" t="s">
        <v>24</v>
      </c>
    </row>
    <row r="891" spans="2:7" s="1" customFormat="1" ht="13.35" customHeight="1">
      <c r="B891" s="32">
        <v>44704</v>
      </c>
      <c r="C891" s="38">
        <v>0.64508101851851851</v>
      </c>
      <c r="D891" s="39">
        <v>186</v>
      </c>
      <c r="E891" s="39">
        <v>25.31</v>
      </c>
      <c r="F891" s="39">
        <v>4707.66</v>
      </c>
      <c r="G891" s="39" t="s">
        <v>24</v>
      </c>
    </row>
    <row r="892" spans="2:7" s="1" customFormat="1" ht="13.35" customHeight="1">
      <c r="B892" s="32">
        <v>44704</v>
      </c>
      <c r="C892" s="38">
        <v>0.64521990740740742</v>
      </c>
      <c r="D892" s="39">
        <v>36</v>
      </c>
      <c r="E892" s="39">
        <v>25.305</v>
      </c>
      <c r="F892" s="39">
        <v>910.98</v>
      </c>
      <c r="G892" s="39" t="s">
        <v>24</v>
      </c>
    </row>
    <row r="893" spans="2:7" s="1" customFormat="1" ht="13.35" customHeight="1">
      <c r="B893" s="32">
        <v>44704</v>
      </c>
      <c r="C893" s="38">
        <v>0.64521990740740742</v>
      </c>
      <c r="D893" s="39">
        <v>133</v>
      </c>
      <c r="E893" s="39">
        <v>25.305</v>
      </c>
      <c r="F893" s="39">
        <v>3365.5650000000001</v>
      </c>
      <c r="G893" s="39" t="s">
        <v>24</v>
      </c>
    </row>
    <row r="894" spans="2:7" s="1" customFormat="1" ht="13.35" customHeight="1">
      <c r="B894" s="32">
        <v>44704</v>
      </c>
      <c r="C894" s="38">
        <v>0.645625</v>
      </c>
      <c r="D894" s="39">
        <v>50</v>
      </c>
      <c r="E894" s="39">
        <v>25.315000000000001</v>
      </c>
      <c r="F894" s="39">
        <v>1265.75</v>
      </c>
      <c r="G894" s="39" t="s">
        <v>24</v>
      </c>
    </row>
    <row r="895" spans="2:7" s="1" customFormat="1" ht="13.35" customHeight="1">
      <c r="B895" s="32">
        <v>44704</v>
      </c>
      <c r="C895" s="38">
        <v>0.645625</v>
      </c>
      <c r="D895" s="39">
        <v>11</v>
      </c>
      <c r="E895" s="39">
        <v>25.315000000000001</v>
      </c>
      <c r="F895" s="39">
        <v>278.46500000000003</v>
      </c>
      <c r="G895" s="39" t="s">
        <v>24</v>
      </c>
    </row>
    <row r="896" spans="2:7" s="1" customFormat="1" ht="13.35" customHeight="1">
      <c r="B896" s="32">
        <v>44704</v>
      </c>
      <c r="C896" s="38">
        <v>0.6457060185185185</v>
      </c>
      <c r="D896" s="39">
        <v>250</v>
      </c>
      <c r="E896" s="39">
        <v>25.324999999999999</v>
      </c>
      <c r="F896" s="39">
        <v>6331.25</v>
      </c>
      <c r="G896" s="39" t="s">
        <v>24</v>
      </c>
    </row>
    <row r="897" spans="2:7" s="1" customFormat="1" ht="13.35" customHeight="1">
      <c r="B897" s="32">
        <v>44704</v>
      </c>
      <c r="C897" s="38">
        <v>0.6457060185185185</v>
      </c>
      <c r="D897" s="39">
        <v>91</v>
      </c>
      <c r="E897" s="39">
        <v>25.324999999999999</v>
      </c>
      <c r="F897" s="39">
        <v>2304.5749999999998</v>
      </c>
      <c r="G897" s="39" t="s">
        <v>24</v>
      </c>
    </row>
    <row r="898" spans="2:7" s="1" customFormat="1" ht="13.35" customHeight="1">
      <c r="B898" s="32">
        <v>44704</v>
      </c>
      <c r="C898" s="38">
        <v>0.6460069444444444</v>
      </c>
      <c r="D898" s="39">
        <v>318</v>
      </c>
      <c r="E898" s="39">
        <v>25.335000000000001</v>
      </c>
      <c r="F898" s="39">
        <v>8056.5300000000007</v>
      </c>
      <c r="G898" s="39" t="s">
        <v>24</v>
      </c>
    </row>
    <row r="899" spans="2:7" s="1" customFormat="1" ht="13.35" customHeight="1">
      <c r="B899" s="32">
        <v>44704</v>
      </c>
      <c r="C899" s="38">
        <v>0.6466898148148148</v>
      </c>
      <c r="D899" s="39">
        <v>684</v>
      </c>
      <c r="E899" s="39">
        <v>25.355</v>
      </c>
      <c r="F899" s="39">
        <v>17342.82</v>
      </c>
      <c r="G899" s="39" t="s">
        <v>24</v>
      </c>
    </row>
    <row r="900" spans="2:7" s="1" customFormat="1" ht="13.35" customHeight="1">
      <c r="B900" s="32">
        <v>44704</v>
      </c>
      <c r="C900" s="38">
        <v>0.64680555555555552</v>
      </c>
      <c r="D900" s="39">
        <v>247</v>
      </c>
      <c r="E900" s="39">
        <v>25.36</v>
      </c>
      <c r="F900" s="39">
        <v>6263.92</v>
      </c>
      <c r="G900" s="39" t="s">
        <v>24</v>
      </c>
    </row>
    <row r="901" spans="2:7" s="1" customFormat="1" ht="13.35" customHeight="1">
      <c r="B901" s="32">
        <v>44704</v>
      </c>
      <c r="C901" s="38">
        <v>0.64680555555555552</v>
      </c>
      <c r="D901" s="39">
        <v>32</v>
      </c>
      <c r="E901" s="39">
        <v>25.36</v>
      </c>
      <c r="F901" s="39">
        <v>811.52</v>
      </c>
      <c r="G901" s="39" t="s">
        <v>24</v>
      </c>
    </row>
    <row r="902" spans="2:7" s="1" customFormat="1" ht="13.35" customHeight="1">
      <c r="B902" s="32">
        <v>44704</v>
      </c>
      <c r="C902" s="38">
        <v>0.64688657407407402</v>
      </c>
      <c r="D902" s="39">
        <v>232</v>
      </c>
      <c r="E902" s="39">
        <v>25.355</v>
      </c>
      <c r="F902" s="39">
        <v>5882.36</v>
      </c>
      <c r="G902" s="39" t="s">
        <v>24</v>
      </c>
    </row>
    <row r="903" spans="2:7" s="1" customFormat="1" ht="13.35" customHeight="1">
      <c r="B903" s="32">
        <v>44704</v>
      </c>
      <c r="C903" s="38">
        <v>0.64688657407407402</v>
      </c>
      <c r="D903" s="39">
        <v>15</v>
      </c>
      <c r="E903" s="39">
        <v>25.355</v>
      </c>
      <c r="F903" s="39">
        <v>380.32499999999999</v>
      </c>
      <c r="G903" s="39" t="s">
        <v>24</v>
      </c>
    </row>
    <row r="904" spans="2:7" s="1" customFormat="1" ht="13.35" customHeight="1">
      <c r="B904" s="32">
        <v>44704</v>
      </c>
      <c r="C904" s="38">
        <v>0.64717592592592588</v>
      </c>
      <c r="D904" s="39">
        <v>17</v>
      </c>
      <c r="E904" s="39">
        <v>25.355</v>
      </c>
      <c r="F904" s="39">
        <v>431.03500000000003</v>
      </c>
      <c r="G904" s="39" t="s">
        <v>24</v>
      </c>
    </row>
    <row r="905" spans="2:7" s="1" customFormat="1" ht="13.35" customHeight="1">
      <c r="B905" s="32">
        <v>44704</v>
      </c>
      <c r="C905" s="38">
        <v>0.64760416666666665</v>
      </c>
      <c r="D905" s="39">
        <v>569</v>
      </c>
      <c r="E905" s="39">
        <v>25.355</v>
      </c>
      <c r="F905" s="39">
        <v>14426.995000000001</v>
      </c>
      <c r="G905" s="39" t="s">
        <v>24</v>
      </c>
    </row>
    <row r="906" spans="2:7" s="1" customFormat="1" ht="13.35" customHeight="1">
      <c r="B906" s="32">
        <v>44704</v>
      </c>
      <c r="C906" s="38">
        <v>0.64771990740740748</v>
      </c>
      <c r="D906" s="39">
        <v>64</v>
      </c>
      <c r="E906" s="39">
        <v>25.36</v>
      </c>
      <c r="F906" s="39">
        <v>1623.04</v>
      </c>
      <c r="G906" s="39" t="s">
        <v>24</v>
      </c>
    </row>
    <row r="907" spans="2:7" s="1" customFormat="1" ht="13.35" customHeight="1">
      <c r="B907" s="32">
        <v>44704</v>
      </c>
      <c r="C907" s="38">
        <v>0.64792824074074074</v>
      </c>
      <c r="D907" s="39">
        <v>108</v>
      </c>
      <c r="E907" s="39">
        <v>25.364999999999998</v>
      </c>
      <c r="F907" s="39">
        <v>2739.4199999999996</v>
      </c>
      <c r="G907" s="39" t="s">
        <v>24</v>
      </c>
    </row>
    <row r="908" spans="2:7" s="1" customFormat="1" ht="13.35" customHeight="1">
      <c r="B908" s="32">
        <v>44704</v>
      </c>
      <c r="C908" s="38">
        <v>0.64809027777777783</v>
      </c>
      <c r="D908" s="39">
        <v>93</v>
      </c>
      <c r="E908" s="39">
        <v>25.36</v>
      </c>
      <c r="F908" s="39">
        <v>2358.48</v>
      </c>
      <c r="G908" s="39" t="s">
        <v>24</v>
      </c>
    </row>
    <row r="909" spans="2:7" s="1" customFormat="1" ht="13.35" customHeight="1">
      <c r="B909" s="32">
        <v>44704</v>
      </c>
      <c r="C909" s="38">
        <v>0.64809027777777783</v>
      </c>
      <c r="D909" s="39">
        <v>392</v>
      </c>
      <c r="E909" s="39">
        <v>25.36</v>
      </c>
      <c r="F909" s="39">
        <v>9941.119999999999</v>
      </c>
      <c r="G909" s="39" t="s">
        <v>24</v>
      </c>
    </row>
    <row r="910" spans="2:7" s="1" customFormat="1" ht="13.35" customHeight="1">
      <c r="B910" s="32">
        <v>44704</v>
      </c>
      <c r="C910" s="38">
        <v>0.64839120370370373</v>
      </c>
      <c r="D910" s="39">
        <v>333</v>
      </c>
      <c r="E910" s="39">
        <v>25.36</v>
      </c>
      <c r="F910" s="39">
        <v>8444.8799999999992</v>
      </c>
      <c r="G910" s="39" t="s">
        <v>24</v>
      </c>
    </row>
    <row r="911" spans="2:7" s="1" customFormat="1" ht="13.35" customHeight="1">
      <c r="B911" s="32">
        <v>44704</v>
      </c>
      <c r="C911" s="38">
        <v>0.64840277777777777</v>
      </c>
      <c r="D911" s="39">
        <v>318</v>
      </c>
      <c r="E911" s="39">
        <v>25.355</v>
      </c>
      <c r="F911" s="39">
        <v>8062.89</v>
      </c>
      <c r="G911" s="39" t="s">
        <v>24</v>
      </c>
    </row>
    <row r="912" spans="2:7" s="1" customFormat="1" ht="13.35" customHeight="1">
      <c r="B912" s="32">
        <v>44704</v>
      </c>
      <c r="C912" s="38">
        <v>0.64861111111111114</v>
      </c>
      <c r="D912" s="39">
        <v>282</v>
      </c>
      <c r="E912" s="39">
        <v>25.344999999999999</v>
      </c>
      <c r="F912" s="39">
        <v>7147.29</v>
      </c>
      <c r="G912" s="39" t="s">
        <v>24</v>
      </c>
    </row>
    <row r="913" spans="2:7" s="1" customFormat="1" ht="13.35" customHeight="1">
      <c r="B913" s="32">
        <v>44704</v>
      </c>
      <c r="C913" s="38">
        <v>0.64945601851851853</v>
      </c>
      <c r="D913" s="39">
        <v>756</v>
      </c>
      <c r="E913" s="39">
        <v>25.36</v>
      </c>
      <c r="F913" s="39">
        <v>19172.16</v>
      </c>
      <c r="G913" s="39" t="s">
        <v>24</v>
      </c>
    </row>
    <row r="914" spans="2:7" s="1" customFormat="1" ht="13.35" customHeight="1">
      <c r="B914" s="32">
        <v>44704</v>
      </c>
      <c r="C914" s="38">
        <v>0.6495023148148148</v>
      </c>
      <c r="D914" s="39">
        <v>61</v>
      </c>
      <c r="E914" s="39">
        <v>25.35</v>
      </c>
      <c r="F914" s="39">
        <v>1546.3500000000001</v>
      </c>
      <c r="G914" s="39" t="s">
        <v>24</v>
      </c>
    </row>
    <row r="915" spans="2:7" s="1" customFormat="1" ht="13.35" customHeight="1">
      <c r="B915" s="32">
        <v>44704</v>
      </c>
      <c r="C915" s="38">
        <v>0.6495023148148148</v>
      </c>
      <c r="D915" s="39">
        <v>190</v>
      </c>
      <c r="E915" s="39">
        <v>25.35</v>
      </c>
      <c r="F915" s="39">
        <v>4816.5</v>
      </c>
      <c r="G915" s="39" t="s">
        <v>24</v>
      </c>
    </row>
    <row r="916" spans="2:7" s="1" customFormat="1" ht="13.35" customHeight="1">
      <c r="B916" s="32">
        <v>44704</v>
      </c>
      <c r="C916" s="38">
        <v>0.64957175925925925</v>
      </c>
      <c r="D916" s="39">
        <v>85</v>
      </c>
      <c r="E916" s="39">
        <v>25.35</v>
      </c>
      <c r="F916" s="39">
        <v>2154.75</v>
      </c>
      <c r="G916" s="39" t="s">
        <v>24</v>
      </c>
    </row>
    <row r="917" spans="2:7" s="1" customFormat="1" ht="13.35" customHeight="1">
      <c r="B917" s="32">
        <v>44704</v>
      </c>
      <c r="C917" s="38">
        <v>0.64964120370370371</v>
      </c>
      <c r="D917" s="39">
        <v>85</v>
      </c>
      <c r="E917" s="39">
        <v>25.34</v>
      </c>
      <c r="F917" s="39">
        <v>2153.9</v>
      </c>
      <c r="G917" s="39" t="s">
        <v>24</v>
      </c>
    </row>
    <row r="918" spans="2:7" s="1" customFormat="1" ht="13.35" customHeight="1">
      <c r="B918" s="32">
        <v>44704</v>
      </c>
      <c r="C918" s="38">
        <v>0.64996527777777779</v>
      </c>
      <c r="D918" s="39">
        <v>341</v>
      </c>
      <c r="E918" s="39">
        <v>25.35</v>
      </c>
      <c r="F918" s="39">
        <v>8644.35</v>
      </c>
      <c r="G918" s="39" t="s">
        <v>24</v>
      </c>
    </row>
    <row r="919" spans="2:7" s="1" customFormat="1" ht="13.35" customHeight="1">
      <c r="B919" s="32">
        <v>44704</v>
      </c>
      <c r="C919" s="38">
        <v>0.65011574074074074</v>
      </c>
      <c r="D919" s="39">
        <v>158</v>
      </c>
      <c r="E919" s="39">
        <v>25.34</v>
      </c>
      <c r="F919" s="39">
        <v>4003.72</v>
      </c>
      <c r="G919" s="39" t="s">
        <v>24</v>
      </c>
    </row>
    <row r="920" spans="2:7" s="1" customFormat="1" ht="13.35" customHeight="1">
      <c r="B920" s="32">
        <v>44704</v>
      </c>
      <c r="C920" s="38">
        <v>0.65039351851851845</v>
      </c>
      <c r="D920" s="39">
        <v>93</v>
      </c>
      <c r="E920" s="39">
        <v>25.335000000000001</v>
      </c>
      <c r="F920" s="39">
        <v>2356.1550000000002</v>
      </c>
      <c r="G920" s="39" t="s">
        <v>24</v>
      </c>
    </row>
    <row r="921" spans="2:7" s="1" customFormat="1" ht="13.35" customHeight="1">
      <c r="B921" s="32">
        <v>44704</v>
      </c>
      <c r="C921" s="38">
        <v>0.65039351851851845</v>
      </c>
      <c r="D921" s="39">
        <v>77</v>
      </c>
      <c r="E921" s="39">
        <v>25.335000000000001</v>
      </c>
      <c r="F921" s="39">
        <v>1950.7950000000001</v>
      </c>
      <c r="G921" s="39" t="s">
        <v>24</v>
      </c>
    </row>
    <row r="922" spans="2:7" s="1" customFormat="1" ht="13.35" customHeight="1">
      <c r="B922" s="32">
        <v>44704</v>
      </c>
      <c r="C922" s="38">
        <v>0.65045138888888887</v>
      </c>
      <c r="D922" s="39">
        <v>134</v>
      </c>
      <c r="E922" s="39">
        <v>25.335000000000001</v>
      </c>
      <c r="F922" s="39">
        <v>3394.8900000000003</v>
      </c>
      <c r="G922" s="39" t="s">
        <v>24</v>
      </c>
    </row>
    <row r="923" spans="2:7" s="1" customFormat="1" ht="13.35" customHeight="1">
      <c r="B923" s="32">
        <v>44704</v>
      </c>
      <c r="C923" s="38">
        <v>0.65046296296296291</v>
      </c>
      <c r="D923" s="39">
        <v>85</v>
      </c>
      <c r="E923" s="39">
        <v>25.335000000000001</v>
      </c>
      <c r="F923" s="39">
        <v>2153.4749999999999</v>
      </c>
      <c r="G923" s="39" t="s">
        <v>24</v>
      </c>
    </row>
    <row r="924" spans="2:7" s="1" customFormat="1" ht="13.35" customHeight="1">
      <c r="B924" s="32">
        <v>44704</v>
      </c>
      <c r="C924" s="38">
        <v>0.65062500000000001</v>
      </c>
      <c r="D924" s="39">
        <v>86</v>
      </c>
      <c r="E924" s="39">
        <v>25.344999999999999</v>
      </c>
      <c r="F924" s="39">
        <v>2179.67</v>
      </c>
      <c r="G924" s="39" t="s">
        <v>24</v>
      </c>
    </row>
    <row r="925" spans="2:7" s="1" customFormat="1" ht="13.35" customHeight="1">
      <c r="B925" s="32">
        <v>44704</v>
      </c>
      <c r="C925" s="38">
        <v>0.6508680555555556</v>
      </c>
      <c r="D925" s="39">
        <v>169</v>
      </c>
      <c r="E925" s="39">
        <v>25.33</v>
      </c>
      <c r="F925" s="39">
        <v>4280.7699999999995</v>
      </c>
      <c r="G925" s="39" t="s">
        <v>24</v>
      </c>
    </row>
    <row r="926" spans="2:7" s="1" customFormat="1" ht="13.35" customHeight="1">
      <c r="B926" s="32">
        <v>44704</v>
      </c>
      <c r="C926" s="38">
        <v>0.6508680555555556</v>
      </c>
      <c r="D926" s="39">
        <v>25</v>
      </c>
      <c r="E926" s="39">
        <v>25.33</v>
      </c>
      <c r="F926" s="39">
        <v>633.25</v>
      </c>
      <c r="G926" s="39" t="s">
        <v>24</v>
      </c>
    </row>
    <row r="927" spans="2:7" s="1" customFormat="1" ht="13.35" customHeight="1">
      <c r="B927" s="32">
        <v>44704</v>
      </c>
      <c r="C927" s="38">
        <v>0.65098379629629632</v>
      </c>
      <c r="D927" s="39">
        <v>156</v>
      </c>
      <c r="E927" s="39">
        <v>25.324999999999999</v>
      </c>
      <c r="F927" s="39">
        <v>3950.7</v>
      </c>
      <c r="G927" s="39" t="s">
        <v>24</v>
      </c>
    </row>
    <row r="928" spans="2:7" s="1" customFormat="1" ht="13.35" customHeight="1">
      <c r="B928" s="32">
        <v>44704</v>
      </c>
      <c r="C928" s="38">
        <v>0.65107638888888886</v>
      </c>
      <c r="D928" s="39">
        <v>9</v>
      </c>
      <c r="E928" s="39">
        <v>25.32</v>
      </c>
      <c r="F928" s="39">
        <v>227.88</v>
      </c>
      <c r="G928" s="39" t="s">
        <v>24</v>
      </c>
    </row>
    <row r="929" spans="2:7" s="1" customFormat="1" ht="13.35" customHeight="1">
      <c r="B929" s="32">
        <v>44704</v>
      </c>
      <c r="C929" s="38">
        <v>0.65158564814814812</v>
      </c>
      <c r="D929" s="39">
        <v>338</v>
      </c>
      <c r="E929" s="39">
        <v>25.335000000000001</v>
      </c>
      <c r="F929" s="39">
        <v>8563.23</v>
      </c>
      <c r="G929" s="39" t="s">
        <v>24</v>
      </c>
    </row>
    <row r="930" spans="2:7" s="1" customFormat="1" ht="13.35" customHeight="1">
      <c r="B930" s="32">
        <v>44704</v>
      </c>
      <c r="C930" s="38">
        <v>0.65163194444444439</v>
      </c>
      <c r="D930" s="39">
        <v>373</v>
      </c>
      <c r="E930" s="39">
        <v>25.33</v>
      </c>
      <c r="F930" s="39">
        <v>9448.09</v>
      </c>
      <c r="G930" s="39" t="s">
        <v>24</v>
      </c>
    </row>
    <row r="931" spans="2:7" s="1" customFormat="1" ht="13.35" customHeight="1">
      <c r="B931" s="32">
        <v>44704</v>
      </c>
      <c r="C931" s="38">
        <v>0.65203703703703708</v>
      </c>
      <c r="D931" s="39">
        <v>277</v>
      </c>
      <c r="E931" s="39">
        <v>25.324999999999999</v>
      </c>
      <c r="F931" s="39">
        <v>7015.0249999999996</v>
      </c>
      <c r="G931" s="39" t="s">
        <v>24</v>
      </c>
    </row>
    <row r="932" spans="2:7" s="1" customFormat="1" ht="13.35" customHeight="1">
      <c r="B932" s="32">
        <v>44704</v>
      </c>
      <c r="C932" s="38">
        <v>0.65310185185185188</v>
      </c>
      <c r="D932" s="39">
        <v>662</v>
      </c>
      <c r="E932" s="39">
        <v>25.335000000000001</v>
      </c>
      <c r="F932" s="39">
        <v>16771.77</v>
      </c>
      <c r="G932" s="39" t="s">
        <v>24</v>
      </c>
    </row>
    <row r="933" spans="2:7" s="1" customFormat="1" ht="13.35" customHeight="1">
      <c r="B933" s="32">
        <v>44704</v>
      </c>
      <c r="C933" s="38">
        <v>0.65310185185185188</v>
      </c>
      <c r="D933" s="39">
        <v>250</v>
      </c>
      <c r="E933" s="39">
        <v>25.33</v>
      </c>
      <c r="F933" s="39">
        <v>6332.5</v>
      </c>
      <c r="G933" s="39" t="s">
        <v>24</v>
      </c>
    </row>
    <row r="934" spans="2:7" s="1" customFormat="1" ht="13.35" customHeight="1">
      <c r="B934" s="32">
        <v>44704</v>
      </c>
      <c r="C934" s="38">
        <v>0.65310185185185188</v>
      </c>
      <c r="D934" s="39">
        <v>217</v>
      </c>
      <c r="E934" s="39">
        <v>25.33</v>
      </c>
      <c r="F934" s="39">
        <v>5496.61</v>
      </c>
      <c r="G934" s="39" t="s">
        <v>24</v>
      </c>
    </row>
    <row r="935" spans="2:7" s="1" customFormat="1" ht="13.35" customHeight="1">
      <c r="B935" s="32">
        <v>44704</v>
      </c>
      <c r="C935" s="38">
        <v>0.65312500000000007</v>
      </c>
      <c r="D935" s="39">
        <v>19</v>
      </c>
      <c r="E935" s="39">
        <v>25.33</v>
      </c>
      <c r="F935" s="39">
        <v>481.27</v>
      </c>
      <c r="G935" s="39" t="s">
        <v>24</v>
      </c>
    </row>
    <row r="936" spans="2:7" s="1" customFormat="1" ht="13.35" customHeight="1">
      <c r="B936" s="32">
        <v>44704</v>
      </c>
      <c r="C936" s="38">
        <v>0.65325231481481483</v>
      </c>
      <c r="D936" s="39">
        <v>10</v>
      </c>
      <c r="E936" s="39">
        <v>25.324999999999999</v>
      </c>
      <c r="F936" s="39">
        <v>253.25</v>
      </c>
      <c r="G936" s="39" t="s">
        <v>24</v>
      </c>
    </row>
    <row r="937" spans="2:7" s="1" customFormat="1" ht="13.35" customHeight="1">
      <c r="B937" s="32">
        <v>44704</v>
      </c>
      <c r="C937" s="38">
        <v>0.65359953703703699</v>
      </c>
      <c r="D937" s="39">
        <v>182</v>
      </c>
      <c r="E937" s="39">
        <v>25.34</v>
      </c>
      <c r="F937" s="39">
        <v>4611.88</v>
      </c>
      <c r="G937" s="39" t="s">
        <v>24</v>
      </c>
    </row>
    <row r="938" spans="2:7" s="1" customFormat="1" ht="13.35" customHeight="1">
      <c r="B938" s="32">
        <v>44704</v>
      </c>
      <c r="C938" s="38">
        <v>0.65359953703703699</v>
      </c>
      <c r="D938" s="39">
        <v>375</v>
      </c>
      <c r="E938" s="39">
        <v>25.34</v>
      </c>
      <c r="F938" s="39">
        <v>9502.5</v>
      </c>
      <c r="G938" s="39" t="s">
        <v>24</v>
      </c>
    </row>
    <row r="939" spans="2:7" s="1" customFormat="1" ht="13.35" customHeight="1">
      <c r="B939" s="32">
        <v>44704</v>
      </c>
      <c r="C939" s="38">
        <v>0.6538194444444444</v>
      </c>
      <c r="D939" s="39">
        <v>235</v>
      </c>
      <c r="E939" s="39">
        <v>25.335000000000001</v>
      </c>
      <c r="F939" s="39">
        <v>5953.7250000000004</v>
      </c>
      <c r="G939" s="39" t="s">
        <v>24</v>
      </c>
    </row>
    <row r="940" spans="2:7" s="1" customFormat="1" ht="13.35" customHeight="1">
      <c r="B940" s="32">
        <v>44704</v>
      </c>
      <c r="C940" s="38">
        <v>0.65392361111111108</v>
      </c>
      <c r="D940" s="39">
        <v>182</v>
      </c>
      <c r="E940" s="39">
        <v>25.335000000000001</v>
      </c>
      <c r="F940" s="39">
        <v>4610.97</v>
      </c>
      <c r="G940" s="39" t="s">
        <v>24</v>
      </c>
    </row>
    <row r="941" spans="2:7" s="1" customFormat="1" ht="13.35" customHeight="1">
      <c r="B941" s="32">
        <v>44704</v>
      </c>
      <c r="C941" s="38">
        <v>0.65392361111111108</v>
      </c>
      <c r="D941" s="39">
        <v>56</v>
      </c>
      <c r="E941" s="39">
        <v>25.335000000000001</v>
      </c>
      <c r="F941" s="39">
        <v>1418.76</v>
      </c>
      <c r="G941" s="39" t="s">
        <v>24</v>
      </c>
    </row>
    <row r="942" spans="2:7" s="1" customFormat="1" ht="13.35" customHeight="1">
      <c r="B942" s="32">
        <v>44704</v>
      </c>
      <c r="C942" s="38">
        <v>0.65414351851851849</v>
      </c>
      <c r="D942" s="39">
        <v>111</v>
      </c>
      <c r="E942" s="39">
        <v>25.324999999999999</v>
      </c>
      <c r="F942" s="39">
        <v>2811.0749999999998</v>
      </c>
      <c r="G942" s="39" t="s">
        <v>24</v>
      </c>
    </row>
    <row r="943" spans="2:7" s="1" customFormat="1" ht="13.35" customHeight="1">
      <c r="B943" s="32">
        <v>44704</v>
      </c>
      <c r="C943" s="38">
        <v>0.65414351851851849</v>
      </c>
      <c r="D943" s="39">
        <v>69</v>
      </c>
      <c r="E943" s="39">
        <v>25.324999999999999</v>
      </c>
      <c r="F943" s="39">
        <v>1747.425</v>
      </c>
      <c r="G943" s="39" t="s">
        <v>24</v>
      </c>
    </row>
    <row r="944" spans="2:7" s="1" customFormat="1" ht="13.35" customHeight="1">
      <c r="B944" s="32">
        <v>44704</v>
      </c>
      <c r="C944" s="38">
        <v>0.65429398148148155</v>
      </c>
      <c r="D944" s="39">
        <v>173</v>
      </c>
      <c r="E944" s="39">
        <v>25.33</v>
      </c>
      <c r="F944" s="39">
        <v>4382.09</v>
      </c>
      <c r="G944" s="39" t="s">
        <v>24</v>
      </c>
    </row>
    <row r="945" spans="2:7" s="1" customFormat="1" ht="13.35" customHeight="1">
      <c r="B945" s="32">
        <v>44704</v>
      </c>
      <c r="C945" s="38">
        <v>0.65501157407407407</v>
      </c>
      <c r="D945" s="39">
        <v>409</v>
      </c>
      <c r="E945" s="39">
        <v>25.34</v>
      </c>
      <c r="F945" s="39">
        <v>10364.06</v>
      </c>
      <c r="G945" s="39" t="s">
        <v>24</v>
      </c>
    </row>
    <row r="946" spans="2:7" s="1" customFormat="1" ht="13.35" customHeight="1">
      <c r="B946" s="32">
        <v>44704</v>
      </c>
      <c r="C946" s="38">
        <v>0.65504629629629629</v>
      </c>
      <c r="D946" s="39">
        <v>383</v>
      </c>
      <c r="E946" s="39">
        <v>25.335000000000001</v>
      </c>
      <c r="F946" s="39">
        <v>9703.3050000000003</v>
      </c>
      <c r="G946" s="39" t="s">
        <v>24</v>
      </c>
    </row>
    <row r="947" spans="2:7" s="1" customFormat="1" ht="13.35" customHeight="1">
      <c r="B947" s="32">
        <v>44704</v>
      </c>
      <c r="C947" s="38">
        <v>0.65506944444444437</v>
      </c>
      <c r="D947" s="39">
        <v>10</v>
      </c>
      <c r="E947" s="39">
        <v>25.33</v>
      </c>
      <c r="F947" s="39">
        <v>253.29999999999998</v>
      </c>
      <c r="G947" s="39" t="s">
        <v>24</v>
      </c>
    </row>
    <row r="948" spans="2:7" s="1" customFormat="1" ht="13.35" customHeight="1">
      <c r="B948" s="32">
        <v>44704</v>
      </c>
      <c r="C948" s="38">
        <v>0.65506944444444437</v>
      </c>
      <c r="D948" s="39">
        <v>74</v>
      </c>
      <c r="E948" s="39">
        <v>25.33</v>
      </c>
      <c r="F948" s="39">
        <v>1874.4199999999998</v>
      </c>
      <c r="G948" s="39" t="s">
        <v>24</v>
      </c>
    </row>
    <row r="949" spans="2:7" s="1" customFormat="1" ht="13.35" customHeight="1">
      <c r="B949" s="32">
        <v>44704</v>
      </c>
      <c r="C949" s="38">
        <v>0.65520833333333328</v>
      </c>
      <c r="D949" s="39">
        <v>86</v>
      </c>
      <c r="E949" s="39">
        <v>25.324999999999999</v>
      </c>
      <c r="F949" s="39">
        <v>2177.9499999999998</v>
      </c>
      <c r="G949" s="39" t="s">
        <v>24</v>
      </c>
    </row>
    <row r="950" spans="2:7" s="1" customFormat="1" ht="13.35" customHeight="1">
      <c r="B950" s="32">
        <v>44704</v>
      </c>
      <c r="C950" s="38">
        <v>0.65533564814814815</v>
      </c>
      <c r="D950" s="39">
        <v>172</v>
      </c>
      <c r="E950" s="39">
        <v>25.32</v>
      </c>
      <c r="F950" s="39">
        <v>4355.04</v>
      </c>
      <c r="G950" s="39" t="s">
        <v>24</v>
      </c>
    </row>
    <row r="951" spans="2:7" s="1" customFormat="1" ht="13.35" customHeight="1">
      <c r="B951" s="32">
        <v>44704</v>
      </c>
      <c r="C951" s="38">
        <v>0.65542824074074069</v>
      </c>
      <c r="D951" s="39">
        <v>87</v>
      </c>
      <c r="E951" s="39">
        <v>25.32</v>
      </c>
      <c r="F951" s="39">
        <v>2202.84</v>
      </c>
      <c r="G951" s="39" t="s">
        <v>24</v>
      </c>
    </row>
    <row r="952" spans="2:7" s="1" customFormat="1" ht="13.35" customHeight="1">
      <c r="B952" s="32">
        <v>44704</v>
      </c>
      <c r="C952" s="38">
        <v>0.65571759259259255</v>
      </c>
      <c r="D952" s="39">
        <v>69</v>
      </c>
      <c r="E952" s="39">
        <v>25.324999999999999</v>
      </c>
      <c r="F952" s="39">
        <v>1747.425</v>
      </c>
      <c r="G952" s="39" t="s">
        <v>24</v>
      </c>
    </row>
    <row r="953" spans="2:7" s="1" customFormat="1" ht="13.35" customHeight="1">
      <c r="B953" s="32">
        <v>44704</v>
      </c>
      <c r="C953" s="38">
        <v>0.65630787037037031</v>
      </c>
      <c r="D953" s="39">
        <v>535</v>
      </c>
      <c r="E953" s="39">
        <v>25.32</v>
      </c>
      <c r="F953" s="39">
        <v>13546.2</v>
      </c>
      <c r="G953" s="39" t="s">
        <v>24</v>
      </c>
    </row>
    <row r="954" spans="2:7" s="1" customFormat="1" ht="13.35" customHeight="1">
      <c r="B954" s="32">
        <v>44704</v>
      </c>
      <c r="C954" s="38">
        <v>0.65664351851851854</v>
      </c>
      <c r="D954" s="39">
        <v>543</v>
      </c>
      <c r="E954" s="39">
        <v>25.324999999999999</v>
      </c>
      <c r="F954" s="39">
        <v>13751.475</v>
      </c>
      <c r="G954" s="39" t="s">
        <v>24</v>
      </c>
    </row>
    <row r="955" spans="2:7" s="1" customFormat="1" ht="13.35" customHeight="1">
      <c r="B955" s="32">
        <v>44704</v>
      </c>
      <c r="C955" s="38">
        <v>0.6573148148148148</v>
      </c>
      <c r="D955" s="39">
        <v>581</v>
      </c>
      <c r="E955" s="39">
        <v>25.324999999999999</v>
      </c>
      <c r="F955" s="39">
        <v>14713.824999999999</v>
      </c>
      <c r="G955" s="39" t="s">
        <v>24</v>
      </c>
    </row>
    <row r="956" spans="2:7" s="1" customFormat="1" ht="13.35" customHeight="1">
      <c r="B956" s="32">
        <v>44704</v>
      </c>
      <c r="C956" s="38">
        <v>0.65736111111111117</v>
      </c>
      <c r="D956" s="39">
        <v>168</v>
      </c>
      <c r="E956" s="39">
        <v>25.32</v>
      </c>
      <c r="F956" s="39">
        <v>4253.76</v>
      </c>
      <c r="G956" s="39" t="s">
        <v>24</v>
      </c>
    </row>
    <row r="957" spans="2:7" s="1" customFormat="1" ht="13.35" customHeight="1">
      <c r="B957" s="32">
        <v>44704</v>
      </c>
      <c r="C957" s="38">
        <v>0.65736111111111117</v>
      </c>
      <c r="D957" s="39">
        <v>230</v>
      </c>
      <c r="E957" s="39">
        <v>25.32</v>
      </c>
      <c r="F957" s="39">
        <v>5823.6</v>
      </c>
      <c r="G957" s="39" t="s">
        <v>24</v>
      </c>
    </row>
    <row r="958" spans="2:7" s="1" customFormat="1" ht="13.35" customHeight="1">
      <c r="B958" s="32">
        <v>44704</v>
      </c>
      <c r="C958" s="38">
        <v>0.65741898148148148</v>
      </c>
      <c r="D958" s="39">
        <v>82</v>
      </c>
      <c r="E958" s="39">
        <v>25.324999999999999</v>
      </c>
      <c r="F958" s="39">
        <v>2076.65</v>
      </c>
      <c r="G958" s="39" t="s">
        <v>24</v>
      </c>
    </row>
    <row r="959" spans="2:7" s="1" customFormat="1" ht="13.35" customHeight="1">
      <c r="B959" s="32">
        <v>44704</v>
      </c>
      <c r="C959" s="38">
        <v>0.6582986111111111</v>
      </c>
      <c r="D959" s="39">
        <v>504</v>
      </c>
      <c r="E959" s="39">
        <v>25.335000000000001</v>
      </c>
      <c r="F959" s="39">
        <v>12768.84</v>
      </c>
      <c r="G959" s="39" t="s">
        <v>24</v>
      </c>
    </row>
    <row r="960" spans="2:7" s="1" customFormat="1" ht="13.35" customHeight="1">
      <c r="B960" s="32">
        <v>44704</v>
      </c>
      <c r="C960" s="38">
        <v>0.65869212962962964</v>
      </c>
      <c r="D960" s="39">
        <v>279</v>
      </c>
      <c r="E960" s="39">
        <v>25.34</v>
      </c>
      <c r="F960" s="39">
        <v>7069.86</v>
      </c>
      <c r="G960" s="39" t="s">
        <v>24</v>
      </c>
    </row>
    <row r="961" spans="2:7" s="1" customFormat="1" ht="13.35" customHeight="1">
      <c r="B961" s="32">
        <v>44704</v>
      </c>
      <c r="C961" s="38">
        <v>0.65934027777777782</v>
      </c>
      <c r="D961" s="39">
        <v>200</v>
      </c>
      <c r="E961" s="39">
        <v>25.344999999999999</v>
      </c>
      <c r="F961" s="39">
        <v>5069</v>
      </c>
      <c r="G961" s="39" t="s">
        <v>24</v>
      </c>
    </row>
    <row r="962" spans="2:7" s="1" customFormat="1" ht="13.35" customHeight="1">
      <c r="B962" s="32">
        <v>44704</v>
      </c>
      <c r="C962" s="38">
        <v>0.65938657407407408</v>
      </c>
      <c r="D962" s="39">
        <v>43</v>
      </c>
      <c r="E962" s="39">
        <v>25.34</v>
      </c>
      <c r="F962" s="39">
        <v>1089.6199999999999</v>
      </c>
      <c r="G962" s="39" t="s">
        <v>24</v>
      </c>
    </row>
    <row r="963" spans="2:7" s="1" customFormat="1" ht="13.35" customHeight="1">
      <c r="B963" s="32">
        <v>44704</v>
      </c>
      <c r="C963" s="38">
        <v>0.65938657407407408</v>
      </c>
      <c r="D963" s="39">
        <v>690</v>
      </c>
      <c r="E963" s="39">
        <v>25.34</v>
      </c>
      <c r="F963" s="39">
        <v>17484.599999999999</v>
      </c>
      <c r="G963" s="39" t="s">
        <v>24</v>
      </c>
    </row>
    <row r="964" spans="2:7" s="1" customFormat="1" ht="13.35" customHeight="1">
      <c r="B964" s="32">
        <v>44704</v>
      </c>
      <c r="C964" s="38">
        <v>0.65975694444444444</v>
      </c>
      <c r="D964" s="39">
        <v>479</v>
      </c>
      <c r="E964" s="39">
        <v>25.335000000000001</v>
      </c>
      <c r="F964" s="39">
        <v>12135.465</v>
      </c>
      <c r="G964" s="39" t="s">
        <v>24</v>
      </c>
    </row>
    <row r="965" spans="2:7" s="1" customFormat="1" ht="13.35" customHeight="1">
      <c r="B965" s="32">
        <v>44704</v>
      </c>
      <c r="C965" s="38">
        <v>0.65975694444444444</v>
      </c>
      <c r="D965" s="39">
        <v>155</v>
      </c>
      <c r="E965" s="39">
        <v>25.335000000000001</v>
      </c>
      <c r="F965" s="39">
        <v>3926.9250000000002</v>
      </c>
      <c r="G965" s="39" t="s">
        <v>24</v>
      </c>
    </row>
    <row r="966" spans="2:7" s="1" customFormat="1" ht="13.35" customHeight="1">
      <c r="B966" s="32">
        <v>44704</v>
      </c>
      <c r="C966" s="38">
        <v>0.65975694444444444</v>
      </c>
      <c r="D966" s="39">
        <v>47</v>
      </c>
      <c r="E966" s="39">
        <v>25.335000000000001</v>
      </c>
      <c r="F966" s="39">
        <v>1190.7450000000001</v>
      </c>
      <c r="G966" s="39" t="s">
        <v>24</v>
      </c>
    </row>
    <row r="967" spans="2:7" s="1" customFormat="1" ht="13.35" customHeight="1">
      <c r="B967" s="32">
        <v>44704</v>
      </c>
      <c r="C967" s="38">
        <v>0.65981481481481474</v>
      </c>
      <c r="D967" s="39">
        <v>215</v>
      </c>
      <c r="E967" s="39">
        <v>25.335000000000001</v>
      </c>
      <c r="F967" s="39">
        <v>5447.0250000000005</v>
      </c>
      <c r="G967" s="39" t="s">
        <v>24</v>
      </c>
    </row>
    <row r="968" spans="2:7" s="1" customFormat="1" ht="13.35" customHeight="1">
      <c r="B968" s="32">
        <v>44704</v>
      </c>
      <c r="C968" s="38">
        <v>0.65983796296296293</v>
      </c>
      <c r="D968" s="39">
        <v>11</v>
      </c>
      <c r="E968" s="39">
        <v>25.335000000000001</v>
      </c>
      <c r="F968" s="39">
        <v>278.685</v>
      </c>
      <c r="G968" s="39" t="s">
        <v>24</v>
      </c>
    </row>
    <row r="969" spans="2:7" s="1" customFormat="1" ht="13.35" customHeight="1">
      <c r="B969" s="32">
        <v>44704</v>
      </c>
      <c r="C969" s="38">
        <v>0.65983796296296293</v>
      </c>
      <c r="D969" s="39">
        <v>111</v>
      </c>
      <c r="E969" s="39">
        <v>25.335000000000001</v>
      </c>
      <c r="F969" s="39">
        <v>2812.1849999999999</v>
      </c>
      <c r="G969" s="39" t="s">
        <v>24</v>
      </c>
    </row>
    <row r="970" spans="2:7" s="1" customFormat="1" ht="13.35" customHeight="1">
      <c r="B970" s="32">
        <v>44704</v>
      </c>
      <c r="C970" s="38">
        <v>0.66043981481481484</v>
      </c>
      <c r="D970" s="39">
        <v>282</v>
      </c>
      <c r="E970" s="39">
        <v>25.35</v>
      </c>
      <c r="F970" s="39">
        <v>7148.7000000000007</v>
      </c>
      <c r="G970" s="39" t="s">
        <v>24</v>
      </c>
    </row>
    <row r="971" spans="2:7" s="1" customFormat="1" ht="13.35" customHeight="1">
      <c r="B971" s="32">
        <v>44704</v>
      </c>
      <c r="C971" s="38">
        <v>0.66054398148148141</v>
      </c>
      <c r="D971" s="39">
        <v>288</v>
      </c>
      <c r="E971" s="39">
        <v>25.344999999999999</v>
      </c>
      <c r="F971" s="39">
        <v>7299.36</v>
      </c>
      <c r="G971" s="39" t="s">
        <v>24</v>
      </c>
    </row>
    <row r="972" spans="2:7" s="1" customFormat="1" ht="13.35" customHeight="1">
      <c r="B972" s="32">
        <v>44704</v>
      </c>
      <c r="C972" s="38">
        <v>0.66054398148148141</v>
      </c>
      <c r="D972" s="39">
        <v>112</v>
      </c>
      <c r="E972" s="39">
        <v>25.344999999999999</v>
      </c>
      <c r="F972" s="39">
        <v>2838.64</v>
      </c>
      <c r="G972" s="39" t="s">
        <v>24</v>
      </c>
    </row>
    <row r="973" spans="2:7" s="1" customFormat="1" ht="13.35" customHeight="1">
      <c r="B973" s="32">
        <v>44704</v>
      </c>
      <c r="C973" s="38">
        <v>0.66091435185185188</v>
      </c>
      <c r="D973" s="39">
        <v>212</v>
      </c>
      <c r="E973" s="39">
        <v>25.324999999999999</v>
      </c>
      <c r="F973" s="39">
        <v>5368.9</v>
      </c>
      <c r="G973" s="39" t="s">
        <v>24</v>
      </c>
    </row>
    <row r="974" spans="2:7" s="1" customFormat="1" ht="13.35" customHeight="1">
      <c r="B974" s="32">
        <v>44704</v>
      </c>
      <c r="C974" s="38">
        <v>0.66091435185185188</v>
      </c>
      <c r="D974" s="39">
        <v>146</v>
      </c>
      <c r="E974" s="39">
        <v>25.32</v>
      </c>
      <c r="F974" s="39">
        <v>3696.7200000000003</v>
      </c>
      <c r="G974" s="39" t="s">
        <v>24</v>
      </c>
    </row>
    <row r="975" spans="2:7" s="1" customFormat="1" ht="13.35" customHeight="1">
      <c r="B975" s="32">
        <v>44704</v>
      </c>
      <c r="C975" s="38">
        <v>0.66106481481481483</v>
      </c>
      <c r="D975" s="39">
        <v>116</v>
      </c>
      <c r="E975" s="39">
        <v>25.33</v>
      </c>
      <c r="F975" s="39">
        <v>2938.2799999999997</v>
      </c>
      <c r="G975" s="39" t="s">
        <v>24</v>
      </c>
    </row>
    <row r="976" spans="2:7" s="1" customFormat="1" ht="13.35" customHeight="1">
      <c r="B976" s="32">
        <v>44704</v>
      </c>
      <c r="C976" s="38">
        <v>0.66131944444444446</v>
      </c>
      <c r="D976" s="39">
        <v>168</v>
      </c>
      <c r="E976" s="39">
        <v>25.33</v>
      </c>
      <c r="F976" s="39">
        <v>4255.4399999999996</v>
      </c>
      <c r="G976" s="39" t="s">
        <v>24</v>
      </c>
    </row>
    <row r="977" spans="2:7" s="1" customFormat="1" ht="13.35" customHeight="1">
      <c r="B977" s="32">
        <v>44704</v>
      </c>
      <c r="C977" s="38">
        <v>0.66131944444444446</v>
      </c>
      <c r="D977" s="39">
        <v>7</v>
      </c>
      <c r="E977" s="39">
        <v>25.33</v>
      </c>
      <c r="F977" s="39">
        <v>177.31</v>
      </c>
      <c r="G977" s="39" t="s">
        <v>24</v>
      </c>
    </row>
    <row r="978" spans="2:7" s="1" customFormat="1" ht="13.35" customHeight="1">
      <c r="B978" s="32">
        <v>44704</v>
      </c>
      <c r="C978" s="38">
        <v>0.66167824074074078</v>
      </c>
      <c r="D978" s="39">
        <v>415</v>
      </c>
      <c r="E978" s="39">
        <v>25.33</v>
      </c>
      <c r="F978" s="39">
        <v>10511.949999999999</v>
      </c>
      <c r="G978" s="39" t="s">
        <v>24</v>
      </c>
    </row>
    <row r="979" spans="2:7" s="1" customFormat="1" ht="13.35" customHeight="1">
      <c r="B979" s="32">
        <v>44704</v>
      </c>
      <c r="C979" s="38">
        <v>0.6617939814814815</v>
      </c>
      <c r="D979" s="39">
        <v>9</v>
      </c>
      <c r="E979" s="39">
        <v>25.324999999999999</v>
      </c>
      <c r="F979" s="39">
        <v>227.92499999999998</v>
      </c>
      <c r="G979" s="39" t="s">
        <v>24</v>
      </c>
    </row>
    <row r="980" spans="2:7" s="1" customFormat="1" ht="13.35" customHeight="1">
      <c r="B980" s="32">
        <v>44704</v>
      </c>
      <c r="C980" s="38">
        <v>0.6617939814814815</v>
      </c>
      <c r="D980" s="39">
        <v>136</v>
      </c>
      <c r="E980" s="39">
        <v>25.324999999999999</v>
      </c>
      <c r="F980" s="39">
        <v>3444.2</v>
      </c>
      <c r="G980" s="39" t="s">
        <v>24</v>
      </c>
    </row>
    <row r="981" spans="2:7" s="1" customFormat="1" ht="13.35" customHeight="1">
      <c r="B981" s="32">
        <v>44704</v>
      </c>
      <c r="C981" s="38">
        <v>0.66265046296296293</v>
      </c>
      <c r="D981" s="39">
        <v>241</v>
      </c>
      <c r="E981" s="39">
        <v>25.35</v>
      </c>
      <c r="F981" s="39">
        <v>6109.35</v>
      </c>
      <c r="G981" s="39" t="s">
        <v>24</v>
      </c>
    </row>
    <row r="982" spans="2:7" s="1" customFormat="1" ht="13.35" customHeight="1">
      <c r="B982" s="32">
        <v>44704</v>
      </c>
      <c r="C982" s="38">
        <v>0.66265046296296293</v>
      </c>
      <c r="D982" s="39">
        <v>307</v>
      </c>
      <c r="E982" s="39">
        <v>25.35</v>
      </c>
      <c r="F982" s="39">
        <v>7782.4500000000007</v>
      </c>
      <c r="G982" s="39" t="s">
        <v>24</v>
      </c>
    </row>
    <row r="983" spans="2:7" s="1" customFormat="1" ht="13.35" customHeight="1">
      <c r="B983" s="32">
        <v>44704</v>
      </c>
      <c r="C983" s="38">
        <v>0.66265046296296293</v>
      </c>
      <c r="D983" s="39">
        <v>156</v>
      </c>
      <c r="E983" s="39">
        <v>25.344999999999999</v>
      </c>
      <c r="F983" s="39">
        <v>3953.8199999999997</v>
      </c>
      <c r="G983" s="39" t="s">
        <v>24</v>
      </c>
    </row>
    <row r="984" spans="2:7" s="1" customFormat="1" ht="13.35" customHeight="1">
      <c r="B984" s="32">
        <v>44704</v>
      </c>
      <c r="C984" s="38">
        <v>0.663599537037037</v>
      </c>
      <c r="D984" s="39">
        <v>572</v>
      </c>
      <c r="E984" s="39">
        <v>25.355</v>
      </c>
      <c r="F984" s="39">
        <v>14503.06</v>
      </c>
      <c r="G984" s="39" t="s">
        <v>24</v>
      </c>
    </row>
    <row r="985" spans="2:7" s="1" customFormat="1" ht="13.35" customHeight="1">
      <c r="B985" s="32">
        <v>44704</v>
      </c>
      <c r="C985" s="38">
        <v>0.66437500000000005</v>
      </c>
      <c r="D985" s="39">
        <v>200</v>
      </c>
      <c r="E985" s="39">
        <v>25.375</v>
      </c>
      <c r="F985" s="39">
        <v>5075</v>
      </c>
      <c r="G985" s="39" t="s">
        <v>24</v>
      </c>
    </row>
    <row r="986" spans="2:7" s="1" customFormat="1" ht="13.35" customHeight="1">
      <c r="B986" s="32">
        <v>44704</v>
      </c>
      <c r="C986" s="38">
        <v>0.66437500000000005</v>
      </c>
      <c r="D986" s="39">
        <v>609</v>
      </c>
      <c r="E986" s="39">
        <v>25.375</v>
      </c>
      <c r="F986" s="39">
        <v>15453.375</v>
      </c>
      <c r="G986" s="39" t="s">
        <v>24</v>
      </c>
    </row>
    <row r="987" spans="2:7" s="1" customFormat="1" ht="13.35" customHeight="1">
      <c r="B987" s="32">
        <v>44704</v>
      </c>
      <c r="C987" s="38">
        <v>0.664525462962963</v>
      </c>
      <c r="D987" s="39">
        <v>20</v>
      </c>
      <c r="E987" s="39">
        <v>25.364999999999998</v>
      </c>
      <c r="F987" s="39">
        <v>507.29999999999995</v>
      </c>
      <c r="G987" s="39" t="s">
        <v>24</v>
      </c>
    </row>
    <row r="988" spans="2:7" s="1" customFormat="1" ht="13.35" customHeight="1">
      <c r="B988" s="32">
        <v>44704</v>
      </c>
      <c r="C988" s="38">
        <v>0.664525462962963</v>
      </c>
      <c r="D988" s="39">
        <v>338</v>
      </c>
      <c r="E988" s="39">
        <v>25.364999999999998</v>
      </c>
      <c r="F988" s="39">
        <v>8573.369999999999</v>
      </c>
      <c r="G988" s="39" t="s">
        <v>24</v>
      </c>
    </row>
    <row r="989" spans="2:7" s="1" customFormat="1" ht="13.35" customHeight="1">
      <c r="B989" s="32">
        <v>44704</v>
      </c>
      <c r="C989" s="38">
        <v>0.66479166666666667</v>
      </c>
      <c r="D989" s="39">
        <v>292</v>
      </c>
      <c r="E989" s="39">
        <v>25.355</v>
      </c>
      <c r="F989" s="39">
        <v>7403.66</v>
      </c>
      <c r="G989" s="39" t="s">
        <v>24</v>
      </c>
    </row>
    <row r="990" spans="2:7" s="1" customFormat="1" ht="13.35" customHeight="1">
      <c r="B990" s="32">
        <v>44704</v>
      </c>
      <c r="C990" s="38">
        <v>0.66488425925925931</v>
      </c>
      <c r="D990" s="39">
        <v>69</v>
      </c>
      <c r="E990" s="39">
        <v>25.35</v>
      </c>
      <c r="F990" s="39">
        <v>1749.15</v>
      </c>
      <c r="G990" s="39" t="s">
        <v>24</v>
      </c>
    </row>
    <row r="991" spans="2:7" s="1" customFormat="1" ht="13.35" customHeight="1">
      <c r="B991" s="32">
        <v>44704</v>
      </c>
      <c r="C991" s="38">
        <v>0.66510416666666672</v>
      </c>
      <c r="D991" s="39">
        <v>257</v>
      </c>
      <c r="E991" s="39">
        <v>25.35</v>
      </c>
      <c r="F991" s="39">
        <v>6514.9500000000007</v>
      </c>
      <c r="G991" s="39" t="s">
        <v>24</v>
      </c>
    </row>
    <row r="992" spans="2:7" s="1" customFormat="1" ht="13.35" customHeight="1">
      <c r="B992" s="32">
        <v>44704</v>
      </c>
      <c r="C992" s="38">
        <v>0.66572916666666659</v>
      </c>
      <c r="D992" s="39">
        <v>37</v>
      </c>
      <c r="E992" s="39">
        <v>25.355</v>
      </c>
      <c r="F992" s="39">
        <v>938.13499999999999</v>
      </c>
      <c r="G992" s="39" t="s">
        <v>24</v>
      </c>
    </row>
    <row r="993" spans="2:7" s="1" customFormat="1" ht="13.35" customHeight="1">
      <c r="B993" s="32">
        <v>44704</v>
      </c>
      <c r="C993" s="38">
        <v>0.66572916666666659</v>
      </c>
      <c r="D993" s="39">
        <v>184</v>
      </c>
      <c r="E993" s="39">
        <v>25.355</v>
      </c>
      <c r="F993" s="39">
        <v>4665.32</v>
      </c>
      <c r="G993" s="39" t="s">
        <v>24</v>
      </c>
    </row>
    <row r="994" spans="2:7" s="1" customFormat="1" ht="13.35" customHeight="1">
      <c r="B994" s="32">
        <v>44704</v>
      </c>
      <c r="C994" s="38">
        <v>0.66572916666666659</v>
      </c>
      <c r="D994" s="39">
        <v>83</v>
      </c>
      <c r="E994" s="39">
        <v>25.355</v>
      </c>
      <c r="F994" s="39">
        <v>2104.4650000000001</v>
      </c>
      <c r="G994" s="39" t="s">
        <v>24</v>
      </c>
    </row>
    <row r="995" spans="2:7" s="1" customFormat="1" ht="13.35" customHeight="1">
      <c r="B995" s="32">
        <v>44704</v>
      </c>
      <c r="C995" s="38">
        <v>0.66572916666666659</v>
      </c>
      <c r="D995" s="39">
        <v>109</v>
      </c>
      <c r="E995" s="39">
        <v>25.355</v>
      </c>
      <c r="F995" s="39">
        <v>2763.6950000000002</v>
      </c>
      <c r="G995" s="39" t="s">
        <v>24</v>
      </c>
    </row>
    <row r="996" spans="2:7" s="1" customFormat="1" ht="13.35" customHeight="1">
      <c r="B996" s="32">
        <v>44704</v>
      </c>
      <c r="C996" s="38">
        <v>0.66608796296296291</v>
      </c>
      <c r="D996" s="39">
        <v>484</v>
      </c>
      <c r="E996" s="39">
        <v>25.35</v>
      </c>
      <c r="F996" s="39">
        <v>12269.400000000001</v>
      </c>
      <c r="G996" s="39" t="s">
        <v>24</v>
      </c>
    </row>
    <row r="997" spans="2:7" s="1" customFormat="1" ht="13.35" customHeight="1">
      <c r="B997" s="32">
        <v>44704</v>
      </c>
      <c r="C997" s="38">
        <v>0.66614583333333333</v>
      </c>
      <c r="D997" s="39">
        <v>157</v>
      </c>
      <c r="E997" s="39">
        <v>25.344999999999999</v>
      </c>
      <c r="F997" s="39">
        <v>3979.165</v>
      </c>
      <c r="G997" s="39" t="s">
        <v>24</v>
      </c>
    </row>
    <row r="998" spans="2:7" s="1" customFormat="1" ht="13.35" customHeight="1">
      <c r="B998" s="32">
        <v>44704</v>
      </c>
      <c r="C998" s="38">
        <v>0.66631944444444446</v>
      </c>
      <c r="D998" s="39">
        <v>159</v>
      </c>
      <c r="E998" s="39">
        <v>25.33</v>
      </c>
      <c r="F998" s="39">
        <v>4027.47</v>
      </c>
      <c r="G998" s="39" t="s">
        <v>24</v>
      </c>
    </row>
    <row r="999" spans="2:7" s="1" customFormat="1" ht="13.35" customHeight="1">
      <c r="B999" s="32">
        <v>44704</v>
      </c>
      <c r="C999" s="38">
        <v>0.66662037037037036</v>
      </c>
      <c r="D999" s="39">
        <v>189</v>
      </c>
      <c r="E999" s="39">
        <v>25.324999999999999</v>
      </c>
      <c r="F999" s="39">
        <v>4786.4250000000002</v>
      </c>
      <c r="G999" s="39" t="s">
        <v>24</v>
      </c>
    </row>
    <row r="1000" spans="2:7" s="1" customFormat="1" ht="13.35" customHeight="1">
      <c r="B1000" s="32">
        <v>44704</v>
      </c>
      <c r="C1000" s="38">
        <v>0.66678240740740735</v>
      </c>
      <c r="D1000" s="39">
        <v>213</v>
      </c>
      <c r="E1000" s="39">
        <v>25.32</v>
      </c>
      <c r="F1000" s="39">
        <v>5393.16</v>
      </c>
      <c r="G1000" s="39" t="s">
        <v>24</v>
      </c>
    </row>
    <row r="1001" spans="2:7" s="1" customFormat="1" ht="13.35" customHeight="1">
      <c r="B1001" s="32">
        <v>44704</v>
      </c>
      <c r="C1001" s="38">
        <v>0.66681712962962969</v>
      </c>
      <c r="D1001" s="39">
        <v>8</v>
      </c>
      <c r="E1001" s="39">
        <v>25.31</v>
      </c>
      <c r="F1001" s="39">
        <v>202.48</v>
      </c>
      <c r="G1001" s="39" t="s">
        <v>24</v>
      </c>
    </row>
    <row r="1002" spans="2:7" s="1" customFormat="1" ht="13.35" customHeight="1">
      <c r="B1002" s="32">
        <v>44704</v>
      </c>
      <c r="C1002" s="38">
        <v>0.66740740740740734</v>
      </c>
      <c r="D1002" s="39">
        <v>70</v>
      </c>
      <c r="E1002" s="39">
        <v>25.31</v>
      </c>
      <c r="F1002" s="39">
        <v>1771.6999999999998</v>
      </c>
      <c r="G1002" s="39" t="s">
        <v>24</v>
      </c>
    </row>
    <row r="1003" spans="2:7" s="1" customFormat="1" ht="13.35" customHeight="1">
      <c r="B1003" s="32">
        <v>44704</v>
      </c>
      <c r="C1003" s="38">
        <v>0.6675578703703704</v>
      </c>
      <c r="D1003" s="39">
        <v>300</v>
      </c>
      <c r="E1003" s="39">
        <v>25.32</v>
      </c>
      <c r="F1003" s="39">
        <v>7596</v>
      </c>
      <c r="G1003" s="39" t="s">
        <v>24</v>
      </c>
    </row>
    <row r="1004" spans="2:7" s="1" customFormat="1" ht="13.35" customHeight="1">
      <c r="B1004" s="32">
        <v>44704</v>
      </c>
      <c r="C1004" s="38">
        <v>0.6675578703703704</v>
      </c>
      <c r="D1004" s="39">
        <v>68</v>
      </c>
      <c r="E1004" s="39">
        <v>25.32</v>
      </c>
      <c r="F1004" s="39">
        <v>1721.76</v>
      </c>
      <c r="G1004" s="39" t="s">
        <v>24</v>
      </c>
    </row>
    <row r="1005" spans="2:7" s="1" customFormat="1" ht="13.35" customHeight="1">
      <c r="B1005" s="32">
        <v>44704</v>
      </c>
      <c r="C1005" s="38">
        <v>0.66758101851851848</v>
      </c>
      <c r="D1005" s="39">
        <v>429</v>
      </c>
      <c r="E1005" s="39">
        <v>25.32</v>
      </c>
      <c r="F1005" s="39">
        <v>10862.28</v>
      </c>
      <c r="G1005" s="39" t="s">
        <v>24</v>
      </c>
    </row>
    <row r="1006" spans="2:7" s="1" customFormat="1" ht="13.35" customHeight="1">
      <c r="B1006" s="32">
        <v>44704</v>
      </c>
      <c r="C1006" s="38">
        <v>0.66759259259259263</v>
      </c>
      <c r="D1006" s="39">
        <v>102</v>
      </c>
      <c r="E1006" s="39">
        <v>25.315000000000001</v>
      </c>
      <c r="F1006" s="39">
        <v>2582.13</v>
      </c>
      <c r="G1006" s="39" t="s">
        <v>24</v>
      </c>
    </row>
    <row r="1007" spans="2:7" s="1" customFormat="1" ht="13.35" customHeight="1">
      <c r="B1007" s="32">
        <v>44704</v>
      </c>
      <c r="C1007" s="38">
        <v>0.6676157407407407</v>
      </c>
      <c r="D1007" s="39">
        <v>250</v>
      </c>
      <c r="E1007" s="39">
        <v>25.315000000000001</v>
      </c>
      <c r="F1007" s="39">
        <v>6328.75</v>
      </c>
      <c r="G1007" s="39" t="s">
        <v>24</v>
      </c>
    </row>
    <row r="1008" spans="2:7" s="1" customFormat="1" ht="13.35" customHeight="1">
      <c r="B1008" s="32">
        <v>44704</v>
      </c>
      <c r="C1008" s="38">
        <v>0.6676157407407407</v>
      </c>
      <c r="D1008" s="39">
        <v>18</v>
      </c>
      <c r="E1008" s="39">
        <v>25.315000000000001</v>
      </c>
      <c r="F1008" s="39">
        <v>455.67</v>
      </c>
      <c r="G1008" s="39" t="s">
        <v>24</v>
      </c>
    </row>
    <row r="1009" spans="2:7" s="1" customFormat="1" ht="13.35" customHeight="1">
      <c r="B1009" s="32">
        <v>44704</v>
      </c>
      <c r="C1009" s="38">
        <v>0.66793981481481479</v>
      </c>
      <c r="D1009" s="39">
        <v>181</v>
      </c>
      <c r="E1009" s="39">
        <v>25.315000000000001</v>
      </c>
      <c r="F1009" s="39">
        <v>4582.0150000000003</v>
      </c>
      <c r="G1009" s="39" t="s">
        <v>24</v>
      </c>
    </row>
    <row r="1010" spans="2:7" s="1" customFormat="1" ht="13.35" customHeight="1">
      <c r="B1010" s="32">
        <v>44704</v>
      </c>
      <c r="C1010" s="38">
        <v>0.66793981481481479</v>
      </c>
      <c r="D1010" s="39">
        <v>8</v>
      </c>
      <c r="E1010" s="39">
        <v>25.315000000000001</v>
      </c>
      <c r="F1010" s="39">
        <v>202.52</v>
      </c>
      <c r="G1010" s="39" t="s">
        <v>24</v>
      </c>
    </row>
    <row r="1011" spans="2:7" s="1" customFormat="1" ht="13.35" customHeight="1">
      <c r="B1011" s="32">
        <v>44704</v>
      </c>
      <c r="C1011" s="38">
        <v>0.66795138888888894</v>
      </c>
      <c r="D1011" s="39">
        <v>141</v>
      </c>
      <c r="E1011" s="39">
        <v>25.315000000000001</v>
      </c>
      <c r="F1011" s="39">
        <v>3569.415</v>
      </c>
      <c r="G1011" s="39" t="s">
        <v>24</v>
      </c>
    </row>
    <row r="1012" spans="2:7" s="1" customFormat="1" ht="13.35" customHeight="1">
      <c r="B1012" s="32">
        <v>44704</v>
      </c>
      <c r="C1012" s="38">
        <v>0.66795138888888894</v>
      </c>
      <c r="D1012" s="39">
        <v>65</v>
      </c>
      <c r="E1012" s="39">
        <v>25.315000000000001</v>
      </c>
      <c r="F1012" s="39">
        <v>1645.4750000000001</v>
      </c>
      <c r="G1012" s="39" t="s">
        <v>24</v>
      </c>
    </row>
    <row r="1013" spans="2:7" s="1" customFormat="1" ht="13.35" customHeight="1">
      <c r="B1013" s="32">
        <v>44704</v>
      </c>
      <c r="C1013" s="38">
        <v>0.66795138888888894</v>
      </c>
      <c r="D1013" s="39">
        <v>47</v>
      </c>
      <c r="E1013" s="39">
        <v>25.315000000000001</v>
      </c>
      <c r="F1013" s="39">
        <v>1189.8050000000001</v>
      </c>
      <c r="G1013" s="39" t="s">
        <v>24</v>
      </c>
    </row>
    <row r="1014" spans="2:7" s="1" customFormat="1" ht="13.35" customHeight="1">
      <c r="B1014" s="32">
        <v>44704</v>
      </c>
      <c r="C1014" s="38">
        <v>0.66795138888888894</v>
      </c>
      <c r="D1014" s="39">
        <v>250</v>
      </c>
      <c r="E1014" s="39">
        <v>25.315000000000001</v>
      </c>
      <c r="F1014" s="39">
        <v>6328.75</v>
      </c>
      <c r="G1014" s="39" t="s">
        <v>24</v>
      </c>
    </row>
    <row r="1015" spans="2:7" s="1" customFormat="1" ht="13.35" customHeight="1">
      <c r="B1015" s="32">
        <v>44704</v>
      </c>
      <c r="C1015" s="38">
        <v>0.66795138888888894</v>
      </c>
      <c r="D1015" s="39">
        <v>163</v>
      </c>
      <c r="E1015" s="39">
        <v>25.315000000000001</v>
      </c>
      <c r="F1015" s="39">
        <v>4126.3450000000003</v>
      </c>
      <c r="G1015" s="39" t="s">
        <v>24</v>
      </c>
    </row>
    <row r="1016" spans="2:7" s="1" customFormat="1" ht="13.35" customHeight="1">
      <c r="B1016" s="32">
        <v>44704</v>
      </c>
      <c r="C1016" s="38">
        <v>0.66802083333333329</v>
      </c>
      <c r="D1016" s="39">
        <v>79</v>
      </c>
      <c r="E1016" s="39">
        <v>25.315000000000001</v>
      </c>
      <c r="F1016" s="39">
        <v>1999.885</v>
      </c>
      <c r="G1016" s="39" t="s">
        <v>24</v>
      </c>
    </row>
    <row r="1017" spans="2:7" s="1" customFormat="1" ht="13.35" customHeight="1">
      <c r="B1017" s="32">
        <v>44704</v>
      </c>
      <c r="C1017" s="38">
        <v>0.66817129629629635</v>
      </c>
      <c r="D1017" s="39">
        <v>81</v>
      </c>
      <c r="E1017" s="39">
        <v>25.3</v>
      </c>
      <c r="F1017" s="39">
        <v>2049.3000000000002</v>
      </c>
      <c r="G1017" s="39" t="s">
        <v>24</v>
      </c>
    </row>
    <row r="1018" spans="2:7" s="1" customFormat="1" ht="13.35" customHeight="1">
      <c r="B1018" s="32">
        <v>44704</v>
      </c>
      <c r="C1018" s="38">
        <v>0.66826388888888888</v>
      </c>
      <c r="D1018" s="39">
        <v>96</v>
      </c>
      <c r="E1018" s="39">
        <v>25.305</v>
      </c>
      <c r="F1018" s="39">
        <v>2429.2799999999997</v>
      </c>
      <c r="G1018" s="39" t="s">
        <v>24</v>
      </c>
    </row>
    <row r="1019" spans="2:7" s="1" customFormat="1" ht="13.35" customHeight="1">
      <c r="B1019" s="32">
        <v>44704</v>
      </c>
      <c r="C1019" s="38">
        <v>0.66861111111111116</v>
      </c>
      <c r="D1019" s="39">
        <v>256</v>
      </c>
      <c r="E1019" s="39">
        <v>25.295000000000002</v>
      </c>
      <c r="F1019" s="39">
        <v>6475.52</v>
      </c>
      <c r="G1019" s="39" t="s">
        <v>24</v>
      </c>
    </row>
    <row r="1020" spans="2:7" s="1" customFormat="1" ht="13.35" customHeight="1">
      <c r="B1020" s="32">
        <v>44704</v>
      </c>
      <c r="C1020" s="38">
        <v>0.66876157407407411</v>
      </c>
      <c r="D1020" s="39">
        <v>353</v>
      </c>
      <c r="E1020" s="39">
        <v>25.29</v>
      </c>
      <c r="F1020" s="39">
        <v>8927.369999999999</v>
      </c>
      <c r="G1020" s="39" t="s">
        <v>24</v>
      </c>
    </row>
    <row r="1021" spans="2:7" s="1" customFormat="1" ht="13.35" customHeight="1">
      <c r="B1021" s="32">
        <v>44704</v>
      </c>
      <c r="C1021" s="38">
        <v>0.66905092592592597</v>
      </c>
      <c r="D1021" s="39">
        <v>301</v>
      </c>
      <c r="E1021" s="39">
        <v>25.29</v>
      </c>
      <c r="F1021" s="39">
        <v>7612.29</v>
      </c>
      <c r="G1021" s="39" t="s">
        <v>24</v>
      </c>
    </row>
    <row r="1022" spans="2:7" s="1" customFormat="1" ht="13.35" customHeight="1">
      <c r="B1022" s="32">
        <v>44704</v>
      </c>
      <c r="C1022" s="38">
        <v>0.66925925925925922</v>
      </c>
      <c r="D1022" s="39">
        <v>154</v>
      </c>
      <c r="E1022" s="39">
        <v>25.29</v>
      </c>
      <c r="F1022" s="39">
        <v>3894.66</v>
      </c>
      <c r="G1022" s="39" t="s">
        <v>24</v>
      </c>
    </row>
    <row r="1023" spans="2:7" s="1" customFormat="1" ht="13.35" customHeight="1">
      <c r="B1023" s="32">
        <v>44704</v>
      </c>
      <c r="C1023" s="38">
        <v>0.66925925925925922</v>
      </c>
      <c r="D1023" s="39">
        <v>78</v>
      </c>
      <c r="E1023" s="39">
        <v>25.29</v>
      </c>
      <c r="F1023" s="39">
        <v>1972.62</v>
      </c>
      <c r="G1023" s="39" t="s">
        <v>24</v>
      </c>
    </row>
    <row r="1024" spans="2:7" s="1" customFormat="1" ht="13.35" customHeight="1">
      <c r="B1024" s="32">
        <v>44704</v>
      </c>
      <c r="C1024" s="38">
        <v>0.66932870370370379</v>
      </c>
      <c r="D1024" s="39">
        <v>76</v>
      </c>
      <c r="E1024" s="39">
        <v>25.29</v>
      </c>
      <c r="F1024" s="39">
        <v>1922.04</v>
      </c>
      <c r="G1024" s="39" t="s">
        <v>24</v>
      </c>
    </row>
    <row r="1025" spans="2:7" s="1" customFormat="1" ht="13.35" customHeight="1">
      <c r="B1025" s="32">
        <v>44704</v>
      </c>
      <c r="C1025" s="38">
        <v>0.669988425925926</v>
      </c>
      <c r="D1025" s="39">
        <v>150</v>
      </c>
      <c r="E1025" s="39">
        <v>25.305</v>
      </c>
      <c r="F1025" s="39">
        <v>3795.75</v>
      </c>
      <c r="G1025" s="39" t="s">
        <v>24</v>
      </c>
    </row>
    <row r="1026" spans="2:7" s="1" customFormat="1" ht="13.35" customHeight="1">
      <c r="B1026" s="32">
        <v>44704</v>
      </c>
      <c r="C1026" s="38">
        <v>0.669988425925926</v>
      </c>
      <c r="D1026" s="39">
        <v>3</v>
      </c>
      <c r="E1026" s="39">
        <v>25.305</v>
      </c>
      <c r="F1026" s="39">
        <v>75.914999999999992</v>
      </c>
      <c r="G1026" s="39" t="s">
        <v>24</v>
      </c>
    </row>
    <row r="1027" spans="2:7" s="1" customFormat="1" ht="13.35" customHeight="1">
      <c r="B1027" s="32">
        <v>44704</v>
      </c>
      <c r="C1027" s="38">
        <v>0.67001157407407408</v>
      </c>
      <c r="D1027" s="39">
        <v>366</v>
      </c>
      <c r="E1027" s="39">
        <v>25.305</v>
      </c>
      <c r="F1027" s="39">
        <v>9261.6299999999992</v>
      </c>
      <c r="G1027" s="39" t="s">
        <v>24</v>
      </c>
    </row>
    <row r="1028" spans="2:7" s="1" customFormat="1" ht="13.35" customHeight="1">
      <c r="B1028" s="32">
        <v>44704</v>
      </c>
      <c r="C1028" s="38">
        <v>0.67001157407407408</v>
      </c>
      <c r="D1028" s="39">
        <v>160</v>
      </c>
      <c r="E1028" s="39">
        <v>25.305</v>
      </c>
      <c r="F1028" s="39">
        <v>4048.8</v>
      </c>
      <c r="G1028" s="39" t="s">
        <v>24</v>
      </c>
    </row>
    <row r="1029" spans="2:7" s="1" customFormat="1" ht="13.35" customHeight="1">
      <c r="B1029" s="32">
        <v>44704</v>
      </c>
      <c r="C1029" s="38">
        <v>0.67002314814814812</v>
      </c>
      <c r="D1029" s="39">
        <v>39</v>
      </c>
      <c r="E1029" s="39">
        <v>25.305</v>
      </c>
      <c r="F1029" s="39">
        <v>986.89499999999998</v>
      </c>
      <c r="G1029" s="39" t="s">
        <v>24</v>
      </c>
    </row>
    <row r="1030" spans="2:7" s="1" customFormat="1" ht="13.35" customHeight="1">
      <c r="B1030" s="32">
        <v>44704</v>
      </c>
      <c r="C1030" s="38">
        <v>0.67002314814814812</v>
      </c>
      <c r="D1030" s="39">
        <v>15</v>
      </c>
      <c r="E1030" s="39">
        <v>25.305</v>
      </c>
      <c r="F1030" s="39">
        <v>379.57499999999999</v>
      </c>
      <c r="G1030" s="39" t="s">
        <v>24</v>
      </c>
    </row>
    <row r="1031" spans="2:7" s="1" customFormat="1" ht="13.35" customHeight="1">
      <c r="B1031" s="32">
        <v>44704</v>
      </c>
      <c r="C1031" s="38">
        <v>0.67027777777777775</v>
      </c>
      <c r="D1031" s="39">
        <v>242</v>
      </c>
      <c r="E1031" s="39">
        <v>25.295000000000002</v>
      </c>
      <c r="F1031" s="39">
        <v>6121.39</v>
      </c>
      <c r="G1031" s="39" t="s">
        <v>24</v>
      </c>
    </row>
    <row r="1032" spans="2:7" s="1" customFormat="1" ht="13.35" customHeight="1">
      <c r="B1032" s="32">
        <v>44704</v>
      </c>
      <c r="C1032" s="38">
        <v>0.67107638888888888</v>
      </c>
      <c r="D1032" s="39">
        <v>78</v>
      </c>
      <c r="E1032" s="39">
        <v>25.3</v>
      </c>
      <c r="F1032" s="39">
        <v>1973.4</v>
      </c>
      <c r="G1032" s="39" t="s">
        <v>24</v>
      </c>
    </row>
    <row r="1033" spans="2:7" s="1" customFormat="1" ht="13.35" customHeight="1">
      <c r="B1033" s="32">
        <v>44704</v>
      </c>
      <c r="C1033" s="38">
        <v>0.67107638888888888</v>
      </c>
      <c r="D1033" s="39">
        <v>10</v>
      </c>
      <c r="E1033" s="39">
        <v>25.3</v>
      </c>
      <c r="F1033" s="39">
        <v>253</v>
      </c>
      <c r="G1033" s="39" t="s">
        <v>24</v>
      </c>
    </row>
    <row r="1034" spans="2:7" s="1" customFormat="1" ht="13.35" customHeight="1">
      <c r="B1034" s="32">
        <v>44704</v>
      </c>
      <c r="C1034" s="38">
        <v>0.67116898148148152</v>
      </c>
      <c r="D1034" s="39">
        <v>88</v>
      </c>
      <c r="E1034" s="39">
        <v>25.3</v>
      </c>
      <c r="F1034" s="39">
        <v>2226.4</v>
      </c>
      <c r="G1034" s="39" t="s">
        <v>24</v>
      </c>
    </row>
    <row r="1035" spans="2:7" s="1" customFormat="1" ht="13.35" customHeight="1">
      <c r="B1035" s="32">
        <v>44704</v>
      </c>
      <c r="C1035" s="38">
        <v>0.67131944444444447</v>
      </c>
      <c r="D1035" s="39">
        <v>177</v>
      </c>
      <c r="E1035" s="39">
        <v>25.3</v>
      </c>
      <c r="F1035" s="39">
        <v>4478.1000000000004</v>
      </c>
      <c r="G1035" s="39" t="s">
        <v>24</v>
      </c>
    </row>
    <row r="1036" spans="2:7" s="1" customFormat="1" ht="13.35" customHeight="1">
      <c r="B1036" s="32">
        <v>44704</v>
      </c>
      <c r="C1036" s="38">
        <v>0.671412037037037</v>
      </c>
      <c r="D1036" s="39">
        <v>89</v>
      </c>
      <c r="E1036" s="39">
        <v>25.3</v>
      </c>
      <c r="F1036" s="39">
        <v>2251.7000000000003</v>
      </c>
      <c r="G1036" s="39" t="s">
        <v>24</v>
      </c>
    </row>
    <row r="1037" spans="2:7" s="1" customFormat="1" ht="13.35" customHeight="1">
      <c r="B1037" s="32">
        <v>44704</v>
      </c>
      <c r="C1037" s="38">
        <v>0.67153935185185187</v>
      </c>
      <c r="D1037" s="39">
        <v>164</v>
      </c>
      <c r="E1037" s="39">
        <v>25.31</v>
      </c>
      <c r="F1037" s="39">
        <v>4150.84</v>
      </c>
      <c r="G1037" s="39" t="s">
        <v>24</v>
      </c>
    </row>
    <row r="1038" spans="2:7" s="1" customFormat="1" ht="13.35" customHeight="1">
      <c r="B1038" s="32">
        <v>44704</v>
      </c>
      <c r="C1038" s="38">
        <v>0.67171296296296301</v>
      </c>
      <c r="D1038" s="39">
        <v>177</v>
      </c>
      <c r="E1038" s="39">
        <v>25.3</v>
      </c>
      <c r="F1038" s="39">
        <v>4478.1000000000004</v>
      </c>
      <c r="G1038" s="39" t="s">
        <v>24</v>
      </c>
    </row>
    <row r="1039" spans="2:7" s="1" customFormat="1" ht="13.35" customHeight="1">
      <c r="B1039" s="32">
        <v>44704</v>
      </c>
      <c r="C1039" s="38">
        <v>0.67199074074074072</v>
      </c>
      <c r="D1039" s="39">
        <v>98</v>
      </c>
      <c r="E1039" s="39">
        <v>25.305</v>
      </c>
      <c r="F1039" s="39">
        <v>2479.89</v>
      </c>
      <c r="G1039" s="39" t="s">
        <v>24</v>
      </c>
    </row>
    <row r="1040" spans="2:7" s="1" customFormat="1" ht="13.35" customHeight="1">
      <c r="B1040" s="32">
        <v>44704</v>
      </c>
      <c r="C1040" s="38">
        <v>0.67199074074074072</v>
      </c>
      <c r="D1040" s="39">
        <v>67</v>
      </c>
      <c r="E1040" s="39">
        <v>25.305</v>
      </c>
      <c r="F1040" s="39">
        <v>1695.4349999999999</v>
      </c>
      <c r="G1040" s="39" t="s">
        <v>24</v>
      </c>
    </row>
    <row r="1041" spans="2:7" s="1" customFormat="1" ht="13.35" customHeight="1">
      <c r="B1041" s="32">
        <v>44704</v>
      </c>
      <c r="C1041" s="38">
        <v>0.67221064814814813</v>
      </c>
      <c r="D1041" s="39">
        <v>266</v>
      </c>
      <c r="E1041" s="39">
        <v>25.305</v>
      </c>
      <c r="F1041" s="39">
        <v>6731.13</v>
      </c>
      <c r="G1041" s="39" t="s">
        <v>24</v>
      </c>
    </row>
    <row r="1042" spans="2:7" s="1" customFormat="1" ht="13.35" customHeight="1">
      <c r="B1042" s="32">
        <v>44704</v>
      </c>
      <c r="C1042" s="38">
        <v>0.67236111111111108</v>
      </c>
      <c r="D1042" s="39">
        <v>120</v>
      </c>
      <c r="E1042" s="39">
        <v>25.31</v>
      </c>
      <c r="F1042" s="39">
        <v>3037.2</v>
      </c>
      <c r="G1042" s="39" t="s">
        <v>24</v>
      </c>
    </row>
    <row r="1043" spans="2:7" s="1" customFormat="1" ht="13.35" customHeight="1">
      <c r="B1043" s="32">
        <v>44704</v>
      </c>
      <c r="C1043" s="38">
        <v>0.67236111111111108</v>
      </c>
      <c r="D1043" s="39">
        <v>13</v>
      </c>
      <c r="E1043" s="39">
        <v>25.31</v>
      </c>
      <c r="F1043" s="39">
        <v>329.03</v>
      </c>
      <c r="G1043" s="39" t="s">
        <v>24</v>
      </c>
    </row>
    <row r="1044" spans="2:7" s="1" customFormat="1" ht="13.35" customHeight="1">
      <c r="B1044" s="32">
        <v>44704</v>
      </c>
      <c r="C1044" s="38">
        <v>0.67260416666666656</v>
      </c>
      <c r="D1044" s="39">
        <v>50</v>
      </c>
      <c r="E1044" s="39">
        <v>25.315000000000001</v>
      </c>
      <c r="F1044" s="39">
        <v>1265.75</v>
      </c>
      <c r="G1044" s="39" t="s">
        <v>24</v>
      </c>
    </row>
    <row r="1045" spans="2:7" s="1" customFormat="1" ht="13.35" customHeight="1">
      <c r="B1045" s="32">
        <v>44704</v>
      </c>
      <c r="C1045" s="38">
        <v>0.67260416666666656</v>
      </c>
      <c r="D1045" s="39">
        <v>166</v>
      </c>
      <c r="E1045" s="39">
        <v>25.315000000000001</v>
      </c>
      <c r="F1045" s="39">
        <v>4202.29</v>
      </c>
      <c r="G1045" s="39" t="s">
        <v>24</v>
      </c>
    </row>
    <row r="1046" spans="2:7" s="1" customFormat="1" ht="13.35" customHeight="1">
      <c r="B1046" s="32">
        <v>44704</v>
      </c>
      <c r="C1046" s="38">
        <v>0.6726967592592592</v>
      </c>
      <c r="D1046" s="39">
        <v>169</v>
      </c>
      <c r="E1046" s="39">
        <v>25.31</v>
      </c>
      <c r="F1046" s="39">
        <v>4277.3899999999994</v>
      </c>
      <c r="G1046" s="39" t="s">
        <v>24</v>
      </c>
    </row>
    <row r="1047" spans="2:7" s="1" customFormat="1" ht="13.35" customHeight="1">
      <c r="B1047" s="32">
        <v>44704</v>
      </c>
      <c r="C1047" s="38">
        <v>0.67289351851851853</v>
      </c>
      <c r="D1047" s="39">
        <v>279</v>
      </c>
      <c r="E1047" s="39">
        <v>25.305</v>
      </c>
      <c r="F1047" s="39">
        <v>7060.0950000000003</v>
      </c>
      <c r="G1047" s="39" t="s">
        <v>24</v>
      </c>
    </row>
    <row r="1048" spans="2:7" s="1" customFormat="1" ht="13.35" customHeight="1">
      <c r="B1048" s="32">
        <v>44704</v>
      </c>
      <c r="C1048" s="38">
        <v>0.67303240740740744</v>
      </c>
      <c r="D1048" s="39">
        <v>215</v>
      </c>
      <c r="E1048" s="39">
        <v>25.324999999999999</v>
      </c>
      <c r="F1048" s="39">
        <v>5444.875</v>
      </c>
      <c r="G1048" s="39" t="s">
        <v>24</v>
      </c>
    </row>
    <row r="1049" spans="2:7" s="1" customFormat="1" ht="13.35" customHeight="1">
      <c r="B1049" s="32">
        <v>44704</v>
      </c>
      <c r="C1049" s="38">
        <v>0.67335648148148142</v>
      </c>
      <c r="D1049" s="39">
        <v>303</v>
      </c>
      <c r="E1049" s="39">
        <v>25.32</v>
      </c>
      <c r="F1049" s="39">
        <v>7671.96</v>
      </c>
      <c r="G1049" s="39" t="s">
        <v>24</v>
      </c>
    </row>
    <row r="1050" spans="2:7" s="1" customFormat="1" ht="13.35" customHeight="1">
      <c r="B1050" s="32">
        <v>44704</v>
      </c>
      <c r="C1050" s="38">
        <v>0.67402777777777778</v>
      </c>
      <c r="D1050" s="39">
        <v>414</v>
      </c>
      <c r="E1050" s="39">
        <v>25.33</v>
      </c>
      <c r="F1050" s="39">
        <v>10486.619999999999</v>
      </c>
      <c r="G1050" s="39" t="s">
        <v>24</v>
      </c>
    </row>
    <row r="1051" spans="2:7" s="1" customFormat="1" ht="13.35" customHeight="1">
      <c r="B1051" s="32">
        <v>44704</v>
      </c>
      <c r="C1051" s="38">
        <v>0.67402777777777778</v>
      </c>
      <c r="D1051" s="39">
        <v>380</v>
      </c>
      <c r="E1051" s="39">
        <v>25.324999999999999</v>
      </c>
      <c r="F1051" s="39">
        <v>9623.5</v>
      </c>
      <c r="G1051" s="39" t="s">
        <v>24</v>
      </c>
    </row>
    <row r="1052" spans="2:7" s="1" customFormat="1" ht="13.35" customHeight="1">
      <c r="B1052" s="32">
        <v>44704</v>
      </c>
      <c r="C1052" s="38">
        <v>0.6740624999999999</v>
      </c>
      <c r="D1052" s="39">
        <v>79</v>
      </c>
      <c r="E1052" s="39">
        <v>25.32</v>
      </c>
      <c r="F1052" s="39">
        <v>2000.28</v>
      </c>
      <c r="G1052" s="39" t="s">
        <v>24</v>
      </c>
    </row>
    <row r="1053" spans="2:7" s="1" customFormat="1" ht="13.35" customHeight="1">
      <c r="B1053" s="32">
        <v>44704</v>
      </c>
      <c r="C1053" s="38">
        <v>0.67421296296296296</v>
      </c>
      <c r="D1053" s="39">
        <v>147</v>
      </c>
      <c r="E1053" s="39">
        <v>25.315000000000001</v>
      </c>
      <c r="F1053" s="39">
        <v>3721.3050000000003</v>
      </c>
      <c r="G1053" s="39" t="s">
        <v>24</v>
      </c>
    </row>
    <row r="1054" spans="2:7" s="1" customFormat="1" ht="13.35" customHeight="1">
      <c r="B1054" s="32">
        <v>44704</v>
      </c>
      <c r="C1054" s="38">
        <v>0.6743865740740741</v>
      </c>
      <c r="D1054" s="39">
        <v>133</v>
      </c>
      <c r="E1054" s="39">
        <v>25.3</v>
      </c>
      <c r="F1054" s="39">
        <v>3364.9</v>
      </c>
      <c r="G1054" s="39" t="s">
        <v>24</v>
      </c>
    </row>
    <row r="1055" spans="2:7" s="1" customFormat="1" ht="13.35" customHeight="1">
      <c r="B1055" s="32">
        <v>44704</v>
      </c>
      <c r="C1055" s="38">
        <v>0.67452546296296301</v>
      </c>
      <c r="D1055" s="39">
        <v>159</v>
      </c>
      <c r="E1055" s="39">
        <v>25.31</v>
      </c>
      <c r="F1055" s="39">
        <v>4024.29</v>
      </c>
      <c r="G1055" s="39" t="s">
        <v>24</v>
      </c>
    </row>
    <row r="1056" spans="2:7" s="1" customFormat="1" ht="13.35" customHeight="1">
      <c r="B1056" s="32">
        <v>44704</v>
      </c>
      <c r="C1056" s="38">
        <v>0.67474537037037041</v>
      </c>
      <c r="D1056" s="39">
        <v>320</v>
      </c>
      <c r="E1056" s="39">
        <v>25.3</v>
      </c>
      <c r="F1056" s="39">
        <v>8096</v>
      </c>
      <c r="G1056" s="39" t="s">
        <v>24</v>
      </c>
    </row>
    <row r="1057" spans="2:7" s="1" customFormat="1" ht="13.35" customHeight="1">
      <c r="B1057" s="32">
        <v>44704</v>
      </c>
      <c r="C1057" s="38">
        <v>0.67527777777777775</v>
      </c>
      <c r="D1057" s="39">
        <v>64</v>
      </c>
      <c r="E1057" s="39">
        <v>25.3</v>
      </c>
      <c r="F1057" s="39">
        <v>1619.2</v>
      </c>
      <c r="G1057" s="39" t="s">
        <v>24</v>
      </c>
    </row>
    <row r="1058" spans="2:7" s="1" customFormat="1" ht="13.35" customHeight="1">
      <c r="B1058" s="32">
        <v>44704</v>
      </c>
      <c r="C1058" s="38">
        <v>0.6752893518518519</v>
      </c>
      <c r="D1058" s="39">
        <v>159</v>
      </c>
      <c r="E1058" s="39">
        <v>25.3</v>
      </c>
      <c r="F1058" s="39">
        <v>4022.7000000000003</v>
      </c>
      <c r="G1058" s="39" t="s">
        <v>24</v>
      </c>
    </row>
    <row r="1059" spans="2:7" s="1" customFormat="1" ht="13.35" customHeight="1">
      <c r="B1059" s="32">
        <v>44704</v>
      </c>
      <c r="C1059" s="38">
        <v>0.67554398148148154</v>
      </c>
      <c r="D1059" s="39">
        <v>372</v>
      </c>
      <c r="E1059" s="39">
        <v>25.295000000000002</v>
      </c>
      <c r="F1059" s="39">
        <v>9409.74</v>
      </c>
      <c r="G1059" s="39" t="s">
        <v>24</v>
      </c>
    </row>
    <row r="1060" spans="2:7" s="1" customFormat="1" ht="13.35" customHeight="1">
      <c r="B1060" s="32">
        <v>44704</v>
      </c>
      <c r="C1060" s="38">
        <v>0.67614583333333333</v>
      </c>
      <c r="D1060" s="39">
        <v>475</v>
      </c>
      <c r="E1060" s="39">
        <v>25.305</v>
      </c>
      <c r="F1060" s="39">
        <v>12019.875</v>
      </c>
      <c r="G1060" s="39" t="s">
        <v>24</v>
      </c>
    </row>
    <row r="1061" spans="2:7" s="1" customFormat="1" ht="13.35" customHeight="1">
      <c r="B1061" s="32">
        <v>44704</v>
      </c>
      <c r="C1061" s="38">
        <v>0.67620370370370375</v>
      </c>
      <c r="D1061" s="39">
        <v>526</v>
      </c>
      <c r="E1061" s="39">
        <v>25.3</v>
      </c>
      <c r="F1061" s="39">
        <v>13307.800000000001</v>
      </c>
      <c r="G1061" s="39" t="s">
        <v>24</v>
      </c>
    </row>
    <row r="1062" spans="2:7" s="1" customFormat="1" ht="13.35" customHeight="1">
      <c r="B1062" s="32">
        <v>44704</v>
      </c>
      <c r="C1062" s="38">
        <v>0.67708333333333337</v>
      </c>
      <c r="D1062" s="39">
        <v>501</v>
      </c>
      <c r="E1062" s="39">
        <v>25.3</v>
      </c>
      <c r="F1062" s="39">
        <v>12675.300000000001</v>
      </c>
      <c r="G1062" s="39" t="s">
        <v>24</v>
      </c>
    </row>
    <row r="1063" spans="2:7" s="1" customFormat="1" ht="13.35" customHeight="1">
      <c r="B1063" s="32">
        <v>44704</v>
      </c>
      <c r="C1063" s="38">
        <v>0.6772569444444444</v>
      </c>
      <c r="D1063" s="39">
        <v>425</v>
      </c>
      <c r="E1063" s="39">
        <v>25.295000000000002</v>
      </c>
      <c r="F1063" s="39">
        <v>10750.375</v>
      </c>
      <c r="G1063" s="39" t="s">
        <v>24</v>
      </c>
    </row>
    <row r="1064" spans="2:7" s="1" customFormat="1" ht="13.35" customHeight="1">
      <c r="B1064" s="32">
        <v>44704</v>
      </c>
      <c r="C1064" s="38">
        <v>0.67743055555555554</v>
      </c>
      <c r="D1064" s="39">
        <v>403</v>
      </c>
      <c r="E1064" s="39">
        <v>25.29</v>
      </c>
      <c r="F1064" s="39">
        <v>10191.869999999999</v>
      </c>
      <c r="G1064" s="39" t="s">
        <v>24</v>
      </c>
    </row>
    <row r="1065" spans="2:7" s="1" customFormat="1" ht="13.35" customHeight="1">
      <c r="B1065" s="32">
        <v>44704</v>
      </c>
      <c r="C1065" s="38">
        <v>0.67771990740740751</v>
      </c>
      <c r="D1065" s="39">
        <v>16</v>
      </c>
      <c r="E1065" s="39">
        <v>25.295000000000002</v>
      </c>
      <c r="F1065" s="39">
        <v>404.72</v>
      </c>
      <c r="G1065" s="39" t="s">
        <v>24</v>
      </c>
    </row>
    <row r="1066" spans="2:7" s="1" customFormat="1" ht="13.35" customHeight="1">
      <c r="B1066" s="32">
        <v>44704</v>
      </c>
      <c r="C1066" s="38">
        <v>0.67836805555555557</v>
      </c>
      <c r="D1066" s="39">
        <v>48</v>
      </c>
      <c r="E1066" s="39">
        <v>25.32</v>
      </c>
      <c r="F1066" s="39">
        <v>1215.3600000000001</v>
      </c>
      <c r="G1066" s="39" t="s">
        <v>24</v>
      </c>
    </row>
    <row r="1067" spans="2:7" s="1" customFormat="1" ht="13.35" customHeight="1">
      <c r="B1067" s="32">
        <v>44704</v>
      </c>
      <c r="C1067" s="38">
        <v>0.67836805555555557</v>
      </c>
      <c r="D1067" s="39">
        <v>1</v>
      </c>
      <c r="E1067" s="39">
        <v>25.32</v>
      </c>
      <c r="F1067" s="39">
        <v>25.32</v>
      </c>
      <c r="G1067" s="39" t="s">
        <v>24</v>
      </c>
    </row>
    <row r="1068" spans="2:7" s="1" customFormat="1" ht="13.35" customHeight="1">
      <c r="B1068" s="32">
        <v>44704</v>
      </c>
      <c r="C1068" s="38">
        <v>0.67848379629629629</v>
      </c>
      <c r="D1068" s="39">
        <v>342</v>
      </c>
      <c r="E1068" s="39">
        <v>25.315000000000001</v>
      </c>
      <c r="F1068" s="39">
        <v>8657.73</v>
      </c>
      <c r="G1068" s="39" t="s">
        <v>24</v>
      </c>
    </row>
    <row r="1069" spans="2:7" s="1" customFormat="1" ht="13.35" customHeight="1">
      <c r="B1069" s="32">
        <v>44704</v>
      </c>
      <c r="C1069" s="38">
        <v>0.67861111111111105</v>
      </c>
      <c r="D1069" s="39">
        <v>258</v>
      </c>
      <c r="E1069" s="39">
        <v>25.315000000000001</v>
      </c>
      <c r="F1069" s="39">
        <v>6531.27</v>
      </c>
      <c r="G1069" s="39" t="s">
        <v>24</v>
      </c>
    </row>
    <row r="1070" spans="2:7" s="1" customFormat="1" ht="13.35" customHeight="1">
      <c r="B1070" s="32">
        <v>44704</v>
      </c>
      <c r="C1070" s="38">
        <v>0.67876157407407411</v>
      </c>
      <c r="D1070" s="39">
        <v>362</v>
      </c>
      <c r="E1070" s="39">
        <v>25.32</v>
      </c>
      <c r="F1070" s="39">
        <v>9165.84</v>
      </c>
      <c r="G1070" s="39" t="s">
        <v>24</v>
      </c>
    </row>
    <row r="1071" spans="2:7" s="1" customFormat="1" ht="13.35" customHeight="1">
      <c r="B1071" s="32">
        <v>44704</v>
      </c>
      <c r="C1071" s="38">
        <v>0.67877314814814815</v>
      </c>
      <c r="D1071" s="39">
        <v>265</v>
      </c>
      <c r="E1071" s="39">
        <v>25.315000000000001</v>
      </c>
      <c r="F1071" s="39">
        <v>6708.4750000000004</v>
      </c>
      <c r="G1071" s="39" t="s">
        <v>24</v>
      </c>
    </row>
    <row r="1072" spans="2:7" s="1" customFormat="1" ht="13.35" customHeight="1">
      <c r="B1072" s="32">
        <v>44704</v>
      </c>
      <c r="C1072" s="38">
        <v>0.67881944444444453</v>
      </c>
      <c r="D1072" s="39">
        <v>42</v>
      </c>
      <c r="E1072" s="39">
        <v>25.31</v>
      </c>
      <c r="F1072" s="39">
        <v>1063.02</v>
      </c>
      <c r="G1072" s="39" t="s">
        <v>24</v>
      </c>
    </row>
    <row r="1073" spans="2:7" s="1" customFormat="1" ht="13.35" customHeight="1">
      <c r="B1073" s="32">
        <v>44704</v>
      </c>
      <c r="C1073" s="38">
        <v>0.67881944444444453</v>
      </c>
      <c r="D1073" s="39">
        <v>410</v>
      </c>
      <c r="E1073" s="39">
        <v>25.31</v>
      </c>
      <c r="F1073" s="39">
        <v>10377.1</v>
      </c>
      <c r="G1073" s="39" t="s">
        <v>24</v>
      </c>
    </row>
    <row r="1074" spans="2:7" s="1" customFormat="1" ht="13.35" customHeight="1">
      <c r="B1074" s="32">
        <v>44704</v>
      </c>
      <c r="C1074" s="38">
        <v>0.679224537037037</v>
      </c>
      <c r="D1074" s="39">
        <v>387</v>
      </c>
      <c r="E1074" s="39">
        <v>25.315000000000001</v>
      </c>
      <c r="F1074" s="39">
        <v>9796.9050000000007</v>
      </c>
      <c r="G1074" s="39" t="s">
        <v>24</v>
      </c>
    </row>
    <row r="1075" spans="2:7" s="1" customFormat="1" ht="13.35" customHeight="1">
      <c r="B1075" s="32">
        <v>44704</v>
      </c>
      <c r="C1075" s="38">
        <v>0.67931712962962953</v>
      </c>
      <c r="D1075" s="39">
        <v>347</v>
      </c>
      <c r="E1075" s="39">
        <v>25.31</v>
      </c>
      <c r="F1075" s="39">
        <v>8782.57</v>
      </c>
      <c r="G1075" s="39" t="s">
        <v>24</v>
      </c>
    </row>
    <row r="1076" spans="2:7" s="1" customFormat="1" ht="13.35" customHeight="1">
      <c r="B1076" s="32">
        <v>44704</v>
      </c>
      <c r="C1076" s="38">
        <v>0.67964120370370373</v>
      </c>
      <c r="D1076" s="39">
        <v>298</v>
      </c>
      <c r="E1076" s="39">
        <v>25.315000000000001</v>
      </c>
      <c r="F1076" s="39">
        <v>7543.8700000000008</v>
      </c>
      <c r="G1076" s="39" t="s">
        <v>24</v>
      </c>
    </row>
    <row r="1077" spans="2:7" s="1" customFormat="1" ht="13.35" customHeight="1">
      <c r="B1077" s="32">
        <v>44704</v>
      </c>
      <c r="C1077" s="38">
        <v>0.67967592592592585</v>
      </c>
      <c r="D1077" s="39">
        <v>117</v>
      </c>
      <c r="E1077" s="39">
        <v>25.31</v>
      </c>
      <c r="F1077" s="39">
        <v>2961.27</v>
      </c>
      <c r="G1077" s="39" t="s">
        <v>24</v>
      </c>
    </row>
    <row r="1078" spans="2:7" s="1" customFormat="1" ht="13.35" customHeight="1">
      <c r="B1078" s="32">
        <v>44704</v>
      </c>
      <c r="C1078" s="38">
        <v>0.68011574074074066</v>
      </c>
      <c r="D1078" s="39">
        <v>508</v>
      </c>
      <c r="E1078" s="39">
        <v>25.305</v>
      </c>
      <c r="F1078" s="39">
        <v>12854.94</v>
      </c>
      <c r="G1078" s="39" t="s">
        <v>24</v>
      </c>
    </row>
    <row r="1079" spans="2:7" s="1" customFormat="1" ht="13.35" customHeight="1">
      <c r="B1079" s="32">
        <v>44704</v>
      </c>
      <c r="C1079" s="38">
        <v>0.68103009259259262</v>
      </c>
      <c r="D1079" s="39">
        <v>322</v>
      </c>
      <c r="E1079" s="39">
        <v>25.32</v>
      </c>
      <c r="F1079" s="39">
        <v>8153.04</v>
      </c>
      <c r="G1079" s="39" t="s">
        <v>24</v>
      </c>
    </row>
    <row r="1080" spans="2:7" s="1" customFormat="1" ht="13.35" customHeight="1">
      <c r="B1080" s="32">
        <v>44704</v>
      </c>
      <c r="C1080" s="38">
        <v>0.68103009259259262</v>
      </c>
      <c r="D1080" s="39">
        <v>442</v>
      </c>
      <c r="E1080" s="39">
        <v>25.32</v>
      </c>
      <c r="F1080" s="39">
        <v>11191.44</v>
      </c>
      <c r="G1080" s="39" t="s">
        <v>24</v>
      </c>
    </row>
    <row r="1081" spans="2:7" s="1" customFormat="1" ht="13.35" customHeight="1">
      <c r="B1081" s="32">
        <v>44704</v>
      </c>
      <c r="C1081" s="38">
        <v>0.68112268518518515</v>
      </c>
      <c r="D1081" s="39">
        <v>508</v>
      </c>
      <c r="E1081" s="39">
        <v>25.315000000000001</v>
      </c>
      <c r="F1081" s="39">
        <v>12860.02</v>
      </c>
      <c r="G1081" s="39" t="s">
        <v>24</v>
      </c>
    </row>
    <row r="1082" spans="2:7" s="1" customFormat="1" ht="13.35" customHeight="1">
      <c r="B1082" s="32">
        <v>44704</v>
      </c>
      <c r="C1082" s="38">
        <v>0.6812731481481481</v>
      </c>
      <c r="D1082" s="39">
        <v>154</v>
      </c>
      <c r="E1082" s="39">
        <v>25.305</v>
      </c>
      <c r="F1082" s="39">
        <v>3896.97</v>
      </c>
      <c r="G1082" s="39" t="s">
        <v>24</v>
      </c>
    </row>
    <row r="1083" spans="2:7" s="1" customFormat="1" ht="13.35" customHeight="1">
      <c r="B1083" s="32">
        <v>44704</v>
      </c>
      <c r="C1083" s="38">
        <v>0.68142361111111116</v>
      </c>
      <c r="D1083" s="39">
        <v>49</v>
      </c>
      <c r="E1083" s="39">
        <v>25.305</v>
      </c>
      <c r="F1083" s="39">
        <v>1239.9449999999999</v>
      </c>
      <c r="G1083" s="39" t="s">
        <v>24</v>
      </c>
    </row>
    <row r="1084" spans="2:7" s="1" customFormat="1" ht="13.35" customHeight="1">
      <c r="B1084" s="32">
        <v>44704</v>
      </c>
      <c r="C1084" s="38">
        <v>0.68201388888888881</v>
      </c>
      <c r="D1084" s="39">
        <v>226</v>
      </c>
      <c r="E1084" s="39">
        <v>25.31</v>
      </c>
      <c r="F1084" s="39">
        <v>5720.0599999999995</v>
      </c>
      <c r="G1084" s="39" t="s">
        <v>24</v>
      </c>
    </row>
    <row r="1085" spans="2:7" s="1" customFormat="1" ht="13.35" customHeight="1">
      <c r="B1085" s="32">
        <v>44704</v>
      </c>
      <c r="C1085" s="38">
        <v>0.68201388888888881</v>
      </c>
      <c r="D1085" s="39">
        <v>11</v>
      </c>
      <c r="E1085" s="39">
        <v>25.31</v>
      </c>
      <c r="F1085" s="39">
        <v>278.40999999999997</v>
      </c>
      <c r="G1085" s="39" t="s">
        <v>24</v>
      </c>
    </row>
    <row r="1086" spans="2:7" s="1" customFormat="1" ht="13.35" customHeight="1">
      <c r="B1086" s="32">
        <v>44704</v>
      </c>
      <c r="C1086" s="38">
        <v>0.68203703703703711</v>
      </c>
      <c r="D1086" s="39">
        <v>98</v>
      </c>
      <c r="E1086" s="39">
        <v>25.31</v>
      </c>
      <c r="F1086" s="39">
        <v>2480.3799999999997</v>
      </c>
      <c r="G1086" s="39" t="s">
        <v>24</v>
      </c>
    </row>
    <row r="1087" spans="2:7" s="1" customFormat="1" ht="13.35" customHeight="1">
      <c r="B1087" s="32">
        <v>44704</v>
      </c>
      <c r="C1087" s="38">
        <v>0.68217592592592602</v>
      </c>
      <c r="D1087" s="39">
        <v>103</v>
      </c>
      <c r="E1087" s="39">
        <v>25.31</v>
      </c>
      <c r="F1087" s="39">
        <v>2606.9299999999998</v>
      </c>
      <c r="G1087" s="39" t="s">
        <v>24</v>
      </c>
    </row>
    <row r="1088" spans="2:7" s="1" customFormat="1" ht="13.35" customHeight="1">
      <c r="B1088" s="32">
        <v>44704</v>
      </c>
      <c r="C1088" s="38">
        <v>0.68222222222222229</v>
      </c>
      <c r="D1088" s="39">
        <v>121</v>
      </c>
      <c r="E1088" s="39">
        <v>25.31</v>
      </c>
      <c r="F1088" s="39">
        <v>3062.5099999999998</v>
      </c>
      <c r="G1088" s="39" t="s">
        <v>24</v>
      </c>
    </row>
    <row r="1089" spans="2:7" s="1" customFormat="1" ht="13.35" customHeight="1">
      <c r="B1089" s="32">
        <v>44704</v>
      </c>
      <c r="C1089" s="38">
        <v>0.68223379629629621</v>
      </c>
      <c r="D1089" s="39">
        <v>137</v>
      </c>
      <c r="E1089" s="39">
        <v>25.31</v>
      </c>
      <c r="F1089" s="39">
        <v>3467.47</v>
      </c>
      <c r="G1089" s="39" t="s">
        <v>24</v>
      </c>
    </row>
    <row r="1090" spans="2:7" s="1" customFormat="1" ht="13.35" customHeight="1">
      <c r="B1090" s="32">
        <v>44704</v>
      </c>
      <c r="C1090" s="38">
        <v>0.68224537037037036</v>
      </c>
      <c r="D1090" s="39">
        <v>5</v>
      </c>
      <c r="E1090" s="39">
        <v>25.31</v>
      </c>
      <c r="F1090" s="39">
        <v>126.55</v>
      </c>
      <c r="G1090" s="39" t="s">
        <v>24</v>
      </c>
    </row>
    <row r="1091" spans="2:7" s="1" customFormat="1" ht="13.35" customHeight="1">
      <c r="B1091" s="32">
        <v>44704</v>
      </c>
      <c r="C1091" s="38">
        <v>0.68224537037037036</v>
      </c>
      <c r="D1091" s="39">
        <v>72</v>
      </c>
      <c r="E1091" s="39">
        <v>25.31</v>
      </c>
      <c r="F1091" s="39">
        <v>1822.32</v>
      </c>
      <c r="G1091" s="39" t="s">
        <v>24</v>
      </c>
    </row>
    <row r="1092" spans="2:7" s="1" customFormat="1" ht="13.35" customHeight="1">
      <c r="B1092" s="32">
        <v>44704</v>
      </c>
      <c r="C1092" s="38">
        <v>0.68224537037037036</v>
      </c>
      <c r="D1092" s="39">
        <v>1</v>
      </c>
      <c r="E1092" s="39">
        <v>25.31</v>
      </c>
      <c r="F1092" s="39">
        <v>25.31</v>
      </c>
      <c r="G1092" s="39" t="s">
        <v>24</v>
      </c>
    </row>
    <row r="1093" spans="2:7" s="1" customFormat="1" ht="13.35" customHeight="1">
      <c r="B1093" s="32">
        <v>44704</v>
      </c>
      <c r="C1093" s="38">
        <v>0.68234953703703705</v>
      </c>
      <c r="D1093" s="39">
        <v>274</v>
      </c>
      <c r="E1093" s="39">
        <v>25.315000000000001</v>
      </c>
      <c r="F1093" s="39">
        <v>6936.31</v>
      </c>
      <c r="G1093" s="39" t="s">
        <v>24</v>
      </c>
    </row>
    <row r="1094" spans="2:7" s="1" customFormat="1" ht="13.35" customHeight="1">
      <c r="B1094" s="32">
        <v>44704</v>
      </c>
      <c r="C1094" s="38">
        <v>0.68238425925925927</v>
      </c>
      <c r="D1094" s="39">
        <v>100</v>
      </c>
      <c r="E1094" s="39">
        <v>25.315000000000001</v>
      </c>
      <c r="F1094" s="39">
        <v>2531.5</v>
      </c>
      <c r="G1094" s="39" t="s">
        <v>24</v>
      </c>
    </row>
    <row r="1095" spans="2:7" s="1" customFormat="1" ht="13.35" customHeight="1">
      <c r="B1095" s="32">
        <v>44704</v>
      </c>
      <c r="C1095" s="38">
        <v>0.68263888888888891</v>
      </c>
      <c r="D1095" s="39">
        <v>55</v>
      </c>
      <c r="E1095" s="39">
        <v>25.315000000000001</v>
      </c>
      <c r="F1095" s="39">
        <v>1392.325</v>
      </c>
      <c r="G1095" s="39" t="s">
        <v>24</v>
      </c>
    </row>
    <row r="1096" spans="2:7" s="1" customFormat="1" ht="13.35" customHeight="1">
      <c r="B1096" s="32">
        <v>44704</v>
      </c>
      <c r="C1096" s="38">
        <v>0.68313657407407413</v>
      </c>
      <c r="D1096" s="39">
        <v>330</v>
      </c>
      <c r="E1096" s="39">
        <v>25.31</v>
      </c>
      <c r="F1096" s="39">
        <v>8352.2999999999993</v>
      </c>
      <c r="G1096" s="39" t="s">
        <v>24</v>
      </c>
    </row>
    <row r="1097" spans="2:7" s="1" customFormat="1" ht="13.35" customHeight="1">
      <c r="B1097" s="32">
        <v>44704</v>
      </c>
      <c r="C1097" s="38">
        <v>0.68349537037037045</v>
      </c>
      <c r="D1097" s="39">
        <v>47</v>
      </c>
      <c r="E1097" s="39">
        <v>25.305</v>
      </c>
      <c r="F1097" s="39">
        <v>1189.335</v>
      </c>
      <c r="G1097" s="39" t="s">
        <v>24</v>
      </c>
    </row>
    <row r="1098" spans="2:7" s="1" customFormat="1" ht="13.35" customHeight="1">
      <c r="B1098" s="32">
        <v>44704</v>
      </c>
      <c r="C1098" s="38">
        <v>0.68349537037037045</v>
      </c>
      <c r="D1098" s="39">
        <v>217</v>
      </c>
      <c r="E1098" s="39">
        <v>25.305</v>
      </c>
      <c r="F1098" s="39">
        <v>5491.1849999999995</v>
      </c>
      <c r="G1098" s="39" t="s">
        <v>24</v>
      </c>
    </row>
    <row r="1099" spans="2:7" s="1" customFormat="1" ht="13.35" customHeight="1">
      <c r="B1099" s="32">
        <v>44704</v>
      </c>
      <c r="C1099" s="38">
        <v>0.68349537037037045</v>
      </c>
      <c r="D1099" s="39">
        <v>241</v>
      </c>
      <c r="E1099" s="39">
        <v>25.305</v>
      </c>
      <c r="F1099" s="39">
        <v>6098.5050000000001</v>
      </c>
      <c r="G1099" s="39" t="s">
        <v>24</v>
      </c>
    </row>
    <row r="1100" spans="2:7" s="1" customFormat="1" ht="13.35" customHeight="1">
      <c r="B1100" s="32">
        <v>44704</v>
      </c>
      <c r="C1100" s="38">
        <v>0.68349537037037045</v>
      </c>
      <c r="D1100" s="39">
        <v>203</v>
      </c>
      <c r="E1100" s="39">
        <v>25.305</v>
      </c>
      <c r="F1100" s="39">
        <v>5136.915</v>
      </c>
      <c r="G1100" s="39" t="s">
        <v>24</v>
      </c>
    </row>
    <row r="1101" spans="2:7" s="1" customFormat="1" ht="13.35" customHeight="1">
      <c r="B1101" s="32">
        <v>44704</v>
      </c>
      <c r="C1101" s="38">
        <v>0.68349537037037045</v>
      </c>
      <c r="D1101" s="39">
        <v>73</v>
      </c>
      <c r="E1101" s="39">
        <v>25.305</v>
      </c>
      <c r="F1101" s="39">
        <v>1847.2649999999999</v>
      </c>
      <c r="G1101" s="39" t="s">
        <v>24</v>
      </c>
    </row>
    <row r="1102" spans="2:7" s="1" customFormat="1" ht="13.35" customHeight="1">
      <c r="B1102" s="32">
        <v>44705</v>
      </c>
      <c r="C1102" s="38">
        <v>0.33355324074074072</v>
      </c>
      <c r="D1102" s="39">
        <v>141</v>
      </c>
      <c r="E1102" s="39">
        <v>25.164999999999999</v>
      </c>
      <c r="F1102" s="39">
        <v>3548.2649999999999</v>
      </c>
      <c r="G1102" s="39" t="s">
        <v>24</v>
      </c>
    </row>
    <row r="1103" spans="2:7" s="1" customFormat="1" ht="13.35" customHeight="1">
      <c r="B1103" s="32">
        <v>44705</v>
      </c>
      <c r="C1103" s="38">
        <v>0.33356481481481487</v>
      </c>
      <c r="D1103" s="39">
        <v>112</v>
      </c>
      <c r="E1103" s="39">
        <v>25.17</v>
      </c>
      <c r="F1103" s="39">
        <v>2819.04</v>
      </c>
      <c r="G1103" s="39" t="s">
        <v>24</v>
      </c>
    </row>
    <row r="1104" spans="2:7" s="1" customFormat="1" ht="13.35" customHeight="1">
      <c r="B1104" s="32">
        <v>44705</v>
      </c>
      <c r="C1104" s="38">
        <v>0.33356481481481487</v>
      </c>
      <c r="D1104" s="39">
        <v>1</v>
      </c>
      <c r="E1104" s="39">
        <v>25.17</v>
      </c>
      <c r="F1104" s="39">
        <v>25.17</v>
      </c>
      <c r="G1104" s="39" t="s">
        <v>24</v>
      </c>
    </row>
    <row r="1105" spans="2:7" s="1" customFormat="1" ht="13.35" customHeight="1">
      <c r="B1105" s="32">
        <v>44705</v>
      </c>
      <c r="C1105" s="38">
        <v>0.33356481481481487</v>
      </c>
      <c r="D1105" s="39">
        <v>184</v>
      </c>
      <c r="E1105" s="39">
        <v>25.17</v>
      </c>
      <c r="F1105" s="39">
        <v>4631.2800000000007</v>
      </c>
      <c r="G1105" s="39" t="s">
        <v>24</v>
      </c>
    </row>
    <row r="1106" spans="2:7" s="1" customFormat="1" ht="13.35" customHeight="1">
      <c r="B1106" s="32">
        <v>44705</v>
      </c>
      <c r="C1106" s="38">
        <v>0.33356481481481487</v>
      </c>
      <c r="D1106" s="39">
        <v>240</v>
      </c>
      <c r="E1106" s="39">
        <v>25.17</v>
      </c>
      <c r="F1106" s="39">
        <v>6040.8</v>
      </c>
      <c r="G1106" s="39" t="s">
        <v>24</v>
      </c>
    </row>
    <row r="1107" spans="2:7" s="1" customFormat="1" ht="13.35" customHeight="1">
      <c r="B1107" s="32">
        <v>44705</v>
      </c>
      <c r="C1107" s="38">
        <v>0.33381944444444445</v>
      </c>
      <c r="D1107" s="39">
        <v>147</v>
      </c>
      <c r="E1107" s="39">
        <v>25.16</v>
      </c>
      <c r="F1107" s="39">
        <v>3698.52</v>
      </c>
      <c r="G1107" s="39" t="s">
        <v>24</v>
      </c>
    </row>
    <row r="1108" spans="2:7" s="1" customFormat="1" ht="13.35" customHeight="1">
      <c r="B1108" s="32">
        <v>44705</v>
      </c>
      <c r="C1108" s="38">
        <v>0.33381944444444445</v>
      </c>
      <c r="D1108" s="39">
        <v>184</v>
      </c>
      <c r="E1108" s="39">
        <v>25.16</v>
      </c>
      <c r="F1108" s="39">
        <v>4629.4399999999996</v>
      </c>
      <c r="G1108" s="39" t="s">
        <v>24</v>
      </c>
    </row>
    <row r="1109" spans="2:7" s="1" customFormat="1" ht="13.35" customHeight="1">
      <c r="B1109" s="32">
        <v>44705</v>
      </c>
      <c r="C1109" s="38">
        <v>0.33386574074074077</v>
      </c>
      <c r="D1109" s="39">
        <v>159</v>
      </c>
      <c r="E1109" s="39">
        <v>25.175000000000001</v>
      </c>
      <c r="F1109" s="39">
        <v>4002.8250000000003</v>
      </c>
      <c r="G1109" s="39" t="s">
        <v>24</v>
      </c>
    </row>
    <row r="1110" spans="2:7" s="1" customFormat="1" ht="13.35" customHeight="1">
      <c r="B1110" s="32">
        <v>44705</v>
      </c>
      <c r="C1110" s="38">
        <v>0.33390046296296294</v>
      </c>
      <c r="D1110" s="39">
        <v>226</v>
      </c>
      <c r="E1110" s="39">
        <v>25.175000000000001</v>
      </c>
      <c r="F1110" s="39">
        <v>5689.55</v>
      </c>
      <c r="G1110" s="39" t="s">
        <v>24</v>
      </c>
    </row>
    <row r="1111" spans="2:7" s="1" customFormat="1" ht="13.35" customHeight="1">
      <c r="B1111" s="32">
        <v>44705</v>
      </c>
      <c r="C1111" s="38">
        <v>0.33390046296296294</v>
      </c>
      <c r="D1111" s="39">
        <v>201</v>
      </c>
      <c r="E1111" s="39">
        <v>25.175000000000001</v>
      </c>
      <c r="F1111" s="39">
        <v>5060.1750000000002</v>
      </c>
      <c r="G1111" s="39" t="s">
        <v>24</v>
      </c>
    </row>
    <row r="1112" spans="2:7" s="1" customFormat="1" ht="13.35" customHeight="1">
      <c r="B1112" s="32">
        <v>44705</v>
      </c>
      <c r="C1112" s="38">
        <v>0.33390046296296294</v>
      </c>
      <c r="D1112" s="39">
        <v>66</v>
      </c>
      <c r="E1112" s="39">
        <v>25.175000000000001</v>
      </c>
      <c r="F1112" s="39">
        <v>1661.55</v>
      </c>
      <c r="G1112" s="39" t="s">
        <v>24</v>
      </c>
    </row>
    <row r="1113" spans="2:7" s="1" customFormat="1" ht="13.35" customHeight="1">
      <c r="B1113" s="32">
        <v>44705</v>
      </c>
      <c r="C1113" s="38">
        <v>0.33423611111111112</v>
      </c>
      <c r="D1113" s="39">
        <v>226</v>
      </c>
      <c r="E1113" s="39">
        <v>25.164999999999999</v>
      </c>
      <c r="F1113" s="39">
        <v>5687.29</v>
      </c>
      <c r="G1113" s="39" t="s">
        <v>24</v>
      </c>
    </row>
    <row r="1114" spans="2:7" s="1" customFormat="1" ht="13.35" customHeight="1">
      <c r="B1114" s="32">
        <v>44705</v>
      </c>
      <c r="C1114" s="38">
        <v>0.33440972222222221</v>
      </c>
      <c r="D1114" s="39">
        <v>231</v>
      </c>
      <c r="E1114" s="39">
        <v>25.155000000000001</v>
      </c>
      <c r="F1114" s="39">
        <v>5810.8050000000003</v>
      </c>
      <c r="G1114" s="39" t="s">
        <v>24</v>
      </c>
    </row>
    <row r="1115" spans="2:7" s="1" customFormat="1" ht="13.35" customHeight="1">
      <c r="B1115" s="32">
        <v>44705</v>
      </c>
      <c r="C1115" s="38">
        <v>0.33459490740740744</v>
      </c>
      <c r="D1115" s="39">
        <v>60</v>
      </c>
      <c r="E1115" s="39">
        <v>25.155000000000001</v>
      </c>
      <c r="F1115" s="39">
        <v>1509.3000000000002</v>
      </c>
      <c r="G1115" s="39" t="s">
        <v>24</v>
      </c>
    </row>
    <row r="1116" spans="2:7" s="1" customFormat="1" ht="13.35" customHeight="1">
      <c r="B1116" s="32">
        <v>44705</v>
      </c>
      <c r="C1116" s="38">
        <v>0.33478009259259256</v>
      </c>
      <c r="D1116" s="39">
        <v>63</v>
      </c>
      <c r="E1116" s="39">
        <v>25.155000000000001</v>
      </c>
      <c r="F1116" s="39">
        <v>1584.7650000000001</v>
      </c>
      <c r="G1116" s="39" t="s">
        <v>24</v>
      </c>
    </row>
    <row r="1117" spans="2:7" s="1" customFormat="1" ht="13.35" customHeight="1">
      <c r="B1117" s="32">
        <v>44705</v>
      </c>
      <c r="C1117" s="38">
        <v>0.33480324074074069</v>
      </c>
      <c r="D1117" s="39">
        <v>51</v>
      </c>
      <c r="E1117" s="39">
        <v>25.155000000000001</v>
      </c>
      <c r="F1117" s="39">
        <v>1282.905</v>
      </c>
      <c r="G1117" s="39" t="s">
        <v>24</v>
      </c>
    </row>
    <row r="1118" spans="2:7" s="1" customFormat="1" ht="13.35" customHeight="1">
      <c r="B1118" s="32">
        <v>44705</v>
      </c>
      <c r="C1118" s="38">
        <v>0.33490740740740743</v>
      </c>
      <c r="D1118" s="39">
        <v>182</v>
      </c>
      <c r="E1118" s="39">
        <v>25.15</v>
      </c>
      <c r="F1118" s="39">
        <v>4577.3</v>
      </c>
      <c r="G1118" s="39" t="s">
        <v>24</v>
      </c>
    </row>
    <row r="1119" spans="2:7" s="1" customFormat="1" ht="13.35" customHeight="1">
      <c r="B1119" s="32">
        <v>44705</v>
      </c>
      <c r="C1119" s="38">
        <v>0.33535879629629628</v>
      </c>
      <c r="D1119" s="39">
        <v>171</v>
      </c>
      <c r="E1119" s="39">
        <v>25.15</v>
      </c>
      <c r="F1119" s="39">
        <v>4300.6499999999996</v>
      </c>
      <c r="G1119" s="39" t="s">
        <v>24</v>
      </c>
    </row>
    <row r="1120" spans="2:7" s="1" customFormat="1" ht="13.35" customHeight="1">
      <c r="B1120" s="32">
        <v>44705</v>
      </c>
      <c r="C1120" s="38">
        <v>0.33535879629629628</v>
      </c>
      <c r="D1120" s="39">
        <v>527</v>
      </c>
      <c r="E1120" s="39">
        <v>25.135000000000002</v>
      </c>
      <c r="F1120" s="39">
        <v>13246.145</v>
      </c>
      <c r="G1120" s="39" t="s">
        <v>24</v>
      </c>
    </row>
    <row r="1121" spans="2:7" s="1" customFormat="1" ht="13.35" customHeight="1">
      <c r="B1121" s="32">
        <v>44705</v>
      </c>
      <c r="C1121" s="38">
        <v>0.3354166666666667</v>
      </c>
      <c r="D1121" s="39">
        <v>223</v>
      </c>
      <c r="E1121" s="39">
        <v>25.13</v>
      </c>
      <c r="F1121" s="39">
        <v>5603.99</v>
      </c>
      <c r="G1121" s="39" t="s">
        <v>24</v>
      </c>
    </row>
    <row r="1122" spans="2:7" s="1" customFormat="1" ht="13.35" customHeight="1">
      <c r="B1122" s="32">
        <v>44705</v>
      </c>
      <c r="C1122" s="38">
        <v>0.3354166666666667</v>
      </c>
      <c r="D1122" s="39">
        <v>228</v>
      </c>
      <c r="E1122" s="39">
        <v>25.12</v>
      </c>
      <c r="F1122" s="39">
        <v>5727.3600000000006</v>
      </c>
      <c r="G1122" s="39" t="s">
        <v>24</v>
      </c>
    </row>
    <row r="1123" spans="2:7" s="1" customFormat="1" ht="13.35" customHeight="1">
      <c r="B1123" s="32">
        <v>44705</v>
      </c>
      <c r="C1123" s="38">
        <v>0.3354166666666667</v>
      </c>
      <c r="D1123" s="39">
        <v>118</v>
      </c>
      <c r="E1123" s="39">
        <v>25.12</v>
      </c>
      <c r="F1123" s="39">
        <v>2964.1600000000003</v>
      </c>
      <c r="G1123" s="39" t="s">
        <v>24</v>
      </c>
    </row>
    <row r="1124" spans="2:7" s="1" customFormat="1" ht="13.35" customHeight="1">
      <c r="B1124" s="32">
        <v>44705</v>
      </c>
      <c r="C1124" s="38">
        <v>0.3354166666666667</v>
      </c>
      <c r="D1124" s="39">
        <v>234</v>
      </c>
      <c r="E1124" s="39">
        <v>25.105</v>
      </c>
      <c r="F1124" s="39">
        <v>5874.57</v>
      </c>
      <c r="G1124" s="39" t="s">
        <v>24</v>
      </c>
    </row>
    <row r="1125" spans="2:7" s="1" customFormat="1" ht="13.35" customHeight="1">
      <c r="B1125" s="32">
        <v>44705</v>
      </c>
      <c r="C1125" s="38">
        <v>0.3354166666666667</v>
      </c>
      <c r="D1125" s="39">
        <v>89</v>
      </c>
      <c r="E1125" s="39">
        <v>25.114999999999998</v>
      </c>
      <c r="F1125" s="39">
        <v>2235.2349999999997</v>
      </c>
      <c r="G1125" s="39" t="s">
        <v>24</v>
      </c>
    </row>
    <row r="1126" spans="2:7" s="1" customFormat="1" ht="13.35" customHeight="1">
      <c r="B1126" s="32">
        <v>44705</v>
      </c>
      <c r="C1126" s="38">
        <v>0.33547453703703706</v>
      </c>
      <c r="D1126" s="39">
        <v>144</v>
      </c>
      <c r="E1126" s="39">
        <v>25.105</v>
      </c>
      <c r="F1126" s="39">
        <v>3615.12</v>
      </c>
      <c r="G1126" s="39" t="s">
        <v>24</v>
      </c>
    </row>
    <row r="1127" spans="2:7" s="1" customFormat="1" ht="13.35" customHeight="1">
      <c r="B1127" s="32">
        <v>44705</v>
      </c>
      <c r="C1127" s="38">
        <v>0.33603009259259259</v>
      </c>
      <c r="D1127" s="39">
        <v>40</v>
      </c>
      <c r="E1127" s="39">
        <v>25.13</v>
      </c>
      <c r="F1127" s="39">
        <v>1005.1999999999999</v>
      </c>
      <c r="G1127" s="39" t="s">
        <v>24</v>
      </c>
    </row>
    <row r="1128" spans="2:7" s="1" customFormat="1" ht="13.35" customHeight="1">
      <c r="B1128" s="32">
        <v>44705</v>
      </c>
      <c r="C1128" s="38">
        <v>0.33604166666666663</v>
      </c>
      <c r="D1128" s="39">
        <v>3</v>
      </c>
      <c r="E1128" s="39">
        <v>25.13</v>
      </c>
      <c r="F1128" s="39">
        <v>75.39</v>
      </c>
      <c r="G1128" s="39" t="s">
        <v>24</v>
      </c>
    </row>
    <row r="1129" spans="2:7" s="1" customFormat="1" ht="13.35" customHeight="1">
      <c r="B1129" s="32">
        <v>44705</v>
      </c>
      <c r="C1129" s="38">
        <v>0.33604166666666663</v>
      </c>
      <c r="D1129" s="39">
        <v>151</v>
      </c>
      <c r="E1129" s="39">
        <v>25.13</v>
      </c>
      <c r="F1129" s="39">
        <v>3794.6299999999997</v>
      </c>
      <c r="G1129" s="39" t="s">
        <v>24</v>
      </c>
    </row>
    <row r="1130" spans="2:7" s="1" customFormat="1" ht="13.35" customHeight="1">
      <c r="B1130" s="32">
        <v>44705</v>
      </c>
      <c r="C1130" s="38">
        <v>0.33604166666666663</v>
      </c>
      <c r="D1130" s="39">
        <v>241</v>
      </c>
      <c r="E1130" s="39">
        <v>25.13</v>
      </c>
      <c r="F1130" s="39">
        <v>6056.33</v>
      </c>
      <c r="G1130" s="39" t="s">
        <v>24</v>
      </c>
    </row>
    <row r="1131" spans="2:7" s="1" customFormat="1" ht="13.35" customHeight="1">
      <c r="B1131" s="32">
        <v>44705</v>
      </c>
      <c r="C1131" s="38">
        <v>0.33604166666666663</v>
      </c>
      <c r="D1131" s="39">
        <v>5</v>
      </c>
      <c r="E1131" s="39">
        <v>25.13</v>
      </c>
      <c r="F1131" s="39">
        <v>125.64999999999999</v>
      </c>
      <c r="G1131" s="39" t="s">
        <v>24</v>
      </c>
    </row>
    <row r="1132" spans="2:7" s="1" customFormat="1" ht="13.35" customHeight="1">
      <c r="B1132" s="32">
        <v>44705</v>
      </c>
      <c r="C1132" s="38">
        <v>0.33605324074074078</v>
      </c>
      <c r="D1132" s="39">
        <v>50</v>
      </c>
      <c r="E1132" s="39">
        <v>25.13</v>
      </c>
      <c r="F1132" s="39">
        <v>1256.5</v>
      </c>
      <c r="G1132" s="39" t="s">
        <v>24</v>
      </c>
    </row>
    <row r="1133" spans="2:7" s="1" customFormat="1" ht="13.35" customHeight="1">
      <c r="B1133" s="32">
        <v>44705</v>
      </c>
      <c r="C1133" s="38">
        <v>0.33605324074074078</v>
      </c>
      <c r="D1133" s="39">
        <v>39</v>
      </c>
      <c r="E1133" s="39">
        <v>25.13</v>
      </c>
      <c r="F1133" s="39">
        <v>980.06999999999994</v>
      </c>
      <c r="G1133" s="39" t="s">
        <v>24</v>
      </c>
    </row>
    <row r="1134" spans="2:7" s="1" customFormat="1" ht="13.35" customHeight="1">
      <c r="B1134" s="32">
        <v>44705</v>
      </c>
      <c r="C1134" s="38">
        <v>0.33613425925925927</v>
      </c>
      <c r="D1134" s="39">
        <v>16</v>
      </c>
      <c r="E1134" s="39">
        <v>25.13</v>
      </c>
      <c r="F1134" s="39">
        <v>402.08</v>
      </c>
      <c r="G1134" s="39" t="s">
        <v>24</v>
      </c>
    </row>
    <row r="1135" spans="2:7" s="1" customFormat="1" ht="13.35" customHeight="1">
      <c r="B1135" s="32">
        <v>44705</v>
      </c>
      <c r="C1135" s="38">
        <v>0.33640046296296294</v>
      </c>
      <c r="D1135" s="39">
        <v>211</v>
      </c>
      <c r="E1135" s="39">
        <v>25.15</v>
      </c>
      <c r="F1135" s="39">
        <v>5306.65</v>
      </c>
      <c r="G1135" s="39" t="s">
        <v>24</v>
      </c>
    </row>
    <row r="1136" spans="2:7" s="1" customFormat="1" ht="13.35" customHeight="1">
      <c r="B1136" s="32">
        <v>44705</v>
      </c>
      <c r="C1136" s="38">
        <v>0.3364583333333333</v>
      </c>
      <c r="D1136" s="39">
        <v>156</v>
      </c>
      <c r="E1136" s="39">
        <v>25.15</v>
      </c>
      <c r="F1136" s="39">
        <v>3923.3999999999996</v>
      </c>
      <c r="G1136" s="39" t="s">
        <v>24</v>
      </c>
    </row>
    <row r="1137" spans="2:7" s="1" customFormat="1" ht="13.35" customHeight="1">
      <c r="B1137" s="32">
        <v>44705</v>
      </c>
      <c r="C1137" s="38">
        <v>0.33650462962962963</v>
      </c>
      <c r="D1137" s="39">
        <v>360</v>
      </c>
      <c r="E1137" s="39">
        <v>25.135000000000002</v>
      </c>
      <c r="F1137" s="39">
        <v>9048.6</v>
      </c>
      <c r="G1137" s="39" t="s">
        <v>24</v>
      </c>
    </row>
    <row r="1138" spans="2:7" s="1" customFormat="1" ht="13.35" customHeight="1">
      <c r="B1138" s="32">
        <v>44705</v>
      </c>
      <c r="C1138" s="38">
        <v>0.33650462962962963</v>
      </c>
      <c r="D1138" s="39">
        <v>11</v>
      </c>
      <c r="E1138" s="39">
        <v>25.135000000000002</v>
      </c>
      <c r="F1138" s="39">
        <v>276.48500000000001</v>
      </c>
      <c r="G1138" s="39" t="s">
        <v>24</v>
      </c>
    </row>
    <row r="1139" spans="2:7" s="1" customFormat="1" ht="13.35" customHeight="1">
      <c r="B1139" s="32">
        <v>44705</v>
      </c>
      <c r="C1139" s="38">
        <v>0.33671296296296299</v>
      </c>
      <c r="D1139" s="39">
        <v>66</v>
      </c>
      <c r="E1139" s="39">
        <v>25.135000000000002</v>
      </c>
      <c r="F1139" s="39">
        <v>1658.91</v>
      </c>
      <c r="G1139" s="39" t="s">
        <v>24</v>
      </c>
    </row>
    <row r="1140" spans="2:7" s="1" customFormat="1" ht="13.35" customHeight="1">
      <c r="B1140" s="32">
        <v>44705</v>
      </c>
      <c r="C1140" s="38">
        <v>0.33671296296296299</v>
      </c>
      <c r="D1140" s="39">
        <v>242</v>
      </c>
      <c r="E1140" s="39">
        <v>25.135000000000002</v>
      </c>
      <c r="F1140" s="39">
        <v>6082.67</v>
      </c>
      <c r="G1140" s="39" t="s">
        <v>24</v>
      </c>
    </row>
    <row r="1141" spans="2:7" s="1" customFormat="1" ht="13.35" customHeight="1">
      <c r="B1141" s="32">
        <v>44705</v>
      </c>
      <c r="C1141" s="38">
        <v>0.33678240740740745</v>
      </c>
      <c r="D1141" s="39">
        <v>16</v>
      </c>
      <c r="E1141" s="39">
        <v>25.15</v>
      </c>
      <c r="F1141" s="39">
        <v>402.4</v>
      </c>
      <c r="G1141" s="39" t="s">
        <v>24</v>
      </c>
    </row>
    <row r="1142" spans="2:7" s="1" customFormat="1" ht="13.35" customHeight="1">
      <c r="B1142" s="32">
        <v>44705</v>
      </c>
      <c r="C1142" s="38">
        <v>0.33684027777777775</v>
      </c>
      <c r="D1142" s="39">
        <v>350</v>
      </c>
      <c r="E1142" s="39">
        <v>25.135000000000002</v>
      </c>
      <c r="F1142" s="39">
        <v>8797.25</v>
      </c>
      <c r="G1142" s="39" t="s">
        <v>24</v>
      </c>
    </row>
    <row r="1143" spans="2:7" s="1" customFormat="1" ht="13.35" customHeight="1">
      <c r="B1143" s="32">
        <v>44705</v>
      </c>
      <c r="C1143" s="38">
        <v>0.33684027777777775</v>
      </c>
      <c r="D1143" s="39">
        <v>20</v>
      </c>
      <c r="E1143" s="39">
        <v>25.135000000000002</v>
      </c>
      <c r="F1143" s="39">
        <v>502.70000000000005</v>
      </c>
      <c r="G1143" s="39" t="s">
        <v>24</v>
      </c>
    </row>
    <row r="1144" spans="2:7" s="1" customFormat="1" ht="13.35" customHeight="1">
      <c r="B1144" s="32">
        <v>44705</v>
      </c>
      <c r="C1144" s="38">
        <v>0.33688657407407407</v>
      </c>
      <c r="D1144" s="39">
        <v>61</v>
      </c>
      <c r="E1144" s="39">
        <v>25.13</v>
      </c>
      <c r="F1144" s="39">
        <v>1532.9299999999998</v>
      </c>
      <c r="G1144" s="39" t="s">
        <v>24</v>
      </c>
    </row>
    <row r="1145" spans="2:7" s="1" customFormat="1" ht="13.35" customHeight="1">
      <c r="B1145" s="32">
        <v>44705</v>
      </c>
      <c r="C1145" s="38">
        <v>0.33707175925925931</v>
      </c>
      <c r="D1145" s="39">
        <v>208</v>
      </c>
      <c r="E1145" s="39">
        <v>25.15</v>
      </c>
      <c r="F1145" s="39">
        <v>5231.2</v>
      </c>
      <c r="G1145" s="39" t="s">
        <v>24</v>
      </c>
    </row>
    <row r="1146" spans="2:7" s="1" customFormat="1" ht="13.35" customHeight="1">
      <c r="B1146" s="32">
        <v>44705</v>
      </c>
      <c r="C1146" s="38">
        <v>0.3371527777777778</v>
      </c>
      <c r="D1146" s="39">
        <v>396</v>
      </c>
      <c r="E1146" s="39">
        <v>25.145</v>
      </c>
      <c r="F1146" s="39">
        <v>9957.42</v>
      </c>
      <c r="G1146" s="39" t="s">
        <v>24</v>
      </c>
    </row>
    <row r="1147" spans="2:7" s="1" customFormat="1" ht="13.35" customHeight="1">
      <c r="B1147" s="32">
        <v>44705</v>
      </c>
      <c r="C1147" s="38">
        <v>0.33719907407407407</v>
      </c>
      <c r="D1147" s="39">
        <v>3</v>
      </c>
      <c r="E1147" s="39">
        <v>25.15</v>
      </c>
      <c r="F1147" s="39">
        <v>75.449999999999989</v>
      </c>
      <c r="G1147" s="39" t="s">
        <v>24</v>
      </c>
    </row>
    <row r="1148" spans="2:7" s="1" customFormat="1" ht="13.35" customHeight="1">
      <c r="B1148" s="32">
        <v>44705</v>
      </c>
      <c r="C1148" s="38">
        <v>0.33719907407407407</v>
      </c>
      <c r="D1148" s="39">
        <v>158</v>
      </c>
      <c r="E1148" s="39">
        <v>25.15</v>
      </c>
      <c r="F1148" s="39">
        <v>3973.7</v>
      </c>
      <c r="G1148" s="39" t="s">
        <v>24</v>
      </c>
    </row>
    <row r="1149" spans="2:7" s="1" customFormat="1" ht="13.35" customHeight="1">
      <c r="B1149" s="32">
        <v>44705</v>
      </c>
      <c r="C1149" s="38">
        <v>0.33736111111111106</v>
      </c>
      <c r="D1149" s="39">
        <v>232</v>
      </c>
      <c r="E1149" s="39">
        <v>25.14</v>
      </c>
      <c r="F1149" s="39">
        <v>5832.4800000000005</v>
      </c>
      <c r="G1149" s="39" t="s">
        <v>24</v>
      </c>
    </row>
    <row r="1150" spans="2:7" s="1" customFormat="1" ht="13.35" customHeight="1">
      <c r="B1150" s="32">
        <v>44705</v>
      </c>
      <c r="C1150" s="38">
        <v>0.33736111111111106</v>
      </c>
      <c r="D1150" s="39">
        <v>55</v>
      </c>
      <c r="E1150" s="39">
        <v>25.14</v>
      </c>
      <c r="F1150" s="39">
        <v>1382.7</v>
      </c>
      <c r="G1150" s="39" t="s">
        <v>24</v>
      </c>
    </row>
    <row r="1151" spans="2:7" s="1" customFormat="1" ht="13.35" customHeight="1">
      <c r="B1151" s="32">
        <v>44705</v>
      </c>
      <c r="C1151" s="38">
        <v>0.33748842592592593</v>
      </c>
      <c r="D1151" s="39">
        <v>297</v>
      </c>
      <c r="E1151" s="39">
        <v>25.135000000000002</v>
      </c>
      <c r="F1151" s="39">
        <v>7465.0950000000003</v>
      </c>
      <c r="G1151" s="39" t="s">
        <v>24</v>
      </c>
    </row>
    <row r="1152" spans="2:7" s="1" customFormat="1" ht="13.35" customHeight="1">
      <c r="B1152" s="32">
        <v>44705</v>
      </c>
      <c r="C1152" s="38">
        <v>0.33783564814814815</v>
      </c>
      <c r="D1152" s="39">
        <v>263</v>
      </c>
      <c r="E1152" s="39">
        <v>25.164999999999999</v>
      </c>
      <c r="F1152" s="39">
        <v>6618.3949999999995</v>
      </c>
      <c r="G1152" s="39" t="s">
        <v>24</v>
      </c>
    </row>
    <row r="1153" spans="2:7" s="1" customFormat="1" ht="13.35" customHeight="1">
      <c r="B1153" s="32">
        <v>44705</v>
      </c>
      <c r="C1153" s="38">
        <v>0.33788194444444447</v>
      </c>
      <c r="D1153" s="39">
        <v>58</v>
      </c>
      <c r="E1153" s="39">
        <v>25.155000000000001</v>
      </c>
      <c r="F1153" s="39">
        <v>1458.99</v>
      </c>
      <c r="G1153" s="39" t="s">
        <v>24</v>
      </c>
    </row>
    <row r="1154" spans="2:7" s="1" customFormat="1" ht="13.35" customHeight="1">
      <c r="B1154" s="32">
        <v>44705</v>
      </c>
      <c r="C1154" s="38">
        <v>0.33788194444444447</v>
      </c>
      <c r="D1154" s="39">
        <v>350</v>
      </c>
      <c r="E1154" s="39">
        <v>25.155000000000001</v>
      </c>
      <c r="F1154" s="39">
        <v>8804.25</v>
      </c>
      <c r="G1154" s="39" t="s">
        <v>24</v>
      </c>
    </row>
    <row r="1155" spans="2:7" s="1" customFormat="1" ht="13.35" customHeight="1">
      <c r="B1155" s="32">
        <v>44705</v>
      </c>
      <c r="C1155" s="38">
        <v>0.33811342592592591</v>
      </c>
      <c r="D1155" s="39">
        <v>369</v>
      </c>
      <c r="E1155" s="39">
        <v>25.15</v>
      </c>
      <c r="F1155" s="39">
        <v>9280.35</v>
      </c>
      <c r="G1155" s="39" t="s">
        <v>24</v>
      </c>
    </row>
    <row r="1156" spans="2:7" s="1" customFormat="1" ht="13.35" customHeight="1">
      <c r="B1156" s="32">
        <v>44705</v>
      </c>
      <c r="C1156" s="38">
        <v>0.33901620370370367</v>
      </c>
      <c r="D1156" s="39">
        <v>221</v>
      </c>
      <c r="E1156" s="39">
        <v>25.21</v>
      </c>
      <c r="F1156" s="39">
        <v>5571.41</v>
      </c>
      <c r="G1156" s="39" t="s">
        <v>24</v>
      </c>
    </row>
    <row r="1157" spans="2:7" s="1" customFormat="1" ht="13.35" customHeight="1">
      <c r="B1157" s="32">
        <v>44705</v>
      </c>
      <c r="C1157" s="38">
        <v>0.3390393518518518</v>
      </c>
      <c r="D1157" s="39">
        <v>218</v>
      </c>
      <c r="E1157" s="39">
        <v>25.204999999999998</v>
      </c>
      <c r="F1157" s="39">
        <v>5494.69</v>
      </c>
      <c r="G1157" s="39" t="s">
        <v>24</v>
      </c>
    </row>
    <row r="1158" spans="2:7" s="1" customFormat="1" ht="13.35" customHeight="1">
      <c r="B1158" s="32">
        <v>44705</v>
      </c>
      <c r="C1158" s="38">
        <v>0.33935185185185185</v>
      </c>
      <c r="D1158" s="39">
        <v>184</v>
      </c>
      <c r="E1158" s="39">
        <v>25.23</v>
      </c>
      <c r="F1158" s="39">
        <v>4642.32</v>
      </c>
      <c r="G1158" s="39" t="s">
        <v>24</v>
      </c>
    </row>
    <row r="1159" spans="2:7" s="1" customFormat="1" ht="13.35" customHeight="1">
      <c r="B1159" s="32">
        <v>44705</v>
      </c>
      <c r="C1159" s="38">
        <v>0.33952546296296293</v>
      </c>
      <c r="D1159" s="39">
        <v>139</v>
      </c>
      <c r="E1159" s="39">
        <v>25.234999999999999</v>
      </c>
      <c r="F1159" s="39">
        <v>3507.665</v>
      </c>
      <c r="G1159" s="39" t="s">
        <v>24</v>
      </c>
    </row>
    <row r="1160" spans="2:7" s="1" customFormat="1" ht="13.35" customHeight="1">
      <c r="B1160" s="32">
        <v>44705</v>
      </c>
      <c r="C1160" s="38">
        <v>0.33974537037037034</v>
      </c>
      <c r="D1160" s="39">
        <v>373</v>
      </c>
      <c r="E1160" s="39">
        <v>25.23</v>
      </c>
      <c r="F1160" s="39">
        <v>9410.7900000000009</v>
      </c>
      <c r="G1160" s="39" t="s">
        <v>24</v>
      </c>
    </row>
    <row r="1161" spans="2:7" s="1" customFormat="1" ht="13.35" customHeight="1">
      <c r="B1161" s="32">
        <v>44705</v>
      </c>
      <c r="C1161" s="38">
        <v>0.33997685185185184</v>
      </c>
      <c r="D1161" s="39">
        <v>201</v>
      </c>
      <c r="E1161" s="39">
        <v>25.225000000000001</v>
      </c>
      <c r="F1161" s="39">
        <v>5070.2250000000004</v>
      </c>
      <c r="G1161" s="39" t="s">
        <v>24</v>
      </c>
    </row>
    <row r="1162" spans="2:7" s="1" customFormat="1" ht="13.35" customHeight="1">
      <c r="B1162" s="32">
        <v>44705</v>
      </c>
      <c r="C1162" s="38">
        <v>0.34015046296296297</v>
      </c>
      <c r="D1162" s="39">
        <v>34</v>
      </c>
      <c r="E1162" s="39">
        <v>25.22</v>
      </c>
      <c r="F1162" s="39">
        <v>857.48</v>
      </c>
      <c r="G1162" s="39" t="s">
        <v>24</v>
      </c>
    </row>
    <row r="1163" spans="2:7" s="1" customFormat="1" ht="13.35" customHeight="1">
      <c r="B1163" s="32">
        <v>44705</v>
      </c>
      <c r="C1163" s="38">
        <v>0.34024305555555556</v>
      </c>
      <c r="D1163" s="39">
        <v>92</v>
      </c>
      <c r="E1163" s="39">
        <v>25.254999999999999</v>
      </c>
      <c r="F1163" s="39">
        <v>2323.46</v>
      </c>
      <c r="G1163" s="39" t="s">
        <v>24</v>
      </c>
    </row>
    <row r="1164" spans="2:7" s="1" customFormat="1" ht="13.35" customHeight="1">
      <c r="B1164" s="32">
        <v>44705</v>
      </c>
      <c r="C1164" s="38">
        <v>0.34038194444444447</v>
      </c>
      <c r="D1164" s="39">
        <v>240</v>
      </c>
      <c r="E1164" s="39">
        <v>25.23</v>
      </c>
      <c r="F1164" s="39">
        <v>6055.2</v>
      </c>
      <c r="G1164" s="39" t="s">
        <v>24</v>
      </c>
    </row>
    <row r="1165" spans="2:7" s="1" customFormat="1" ht="13.35" customHeight="1">
      <c r="B1165" s="32">
        <v>44705</v>
      </c>
      <c r="C1165" s="38">
        <v>0.34059027777777778</v>
      </c>
      <c r="D1165" s="39">
        <v>232</v>
      </c>
      <c r="E1165" s="39">
        <v>25.2</v>
      </c>
      <c r="F1165" s="39">
        <v>5846.4</v>
      </c>
      <c r="G1165" s="39" t="s">
        <v>24</v>
      </c>
    </row>
    <row r="1166" spans="2:7" s="1" customFormat="1" ht="13.35" customHeight="1">
      <c r="B1166" s="32">
        <v>44705</v>
      </c>
      <c r="C1166" s="38">
        <v>0.34061342592592592</v>
      </c>
      <c r="D1166" s="39">
        <v>156</v>
      </c>
      <c r="E1166" s="39">
        <v>25.195</v>
      </c>
      <c r="F1166" s="39">
        <v>3930.42</v>
      </c>
      <c r="G1166" s="39" t="s">
        <v>24</v>
      </c>
    </row>
    <row r="1167" spans="2:7" s="1" customFormat="1" ht="13.35" customHeight="1">
      <c r="B1167" s="32">
        <v>44705</v>
      </c>
      <c r="C1167" s="38">
        <v>0.3409490740740741</v>
      </c>
      <c r="D1167" s="39">
        <v>158</v>
      </c>
      <c r="E1167" s="39">
        <v>25.225000000000001</v>
      </c>
      <c r="F1167" s="39">
        <v>3985.55</v>
      </c>
      <c r="G1167" s="39" t="s">
        <v>24</v>
      </c>
    </row>
    <row r="1168" spans="2:7" s="1" customFormat="1" ht="13.35" customHeight="1">
      <c r="B1168" s="32">
        <v>44705</v>
      </c>
      <c r="C1168" s="38">
        <v>0.3411689814814815</v>
      </c>
      <c r="D1168" s="39">
        <v>182</v>
      </c>
      <c r="E1168" s="39">
        <v>25.21</v>
      </c>
      <c r="F1168" s="39">
        <v>4588.22</v>
      </c>
      <c r="G1168" s="39" t="s">
        <v>24</v>
      </c>
    </row>
    <row r="1169" spans="2:7" s="1" customFormat="1" ht="13.35" customHeight="1">
      <c r="B1169" s="32">
        <v>44705</v>
      </c>
      <c r="C1169" s="38">
        <v>0.3411689814814815</v>
      </c>
      <c r="D1169" s="39">
        <v>26</v>
      </c>
      <c r="E1169" s="39">
        <v>25.21</v>
      </c>
      <c r="F1169" s="39">
        <v>655.46</v>
      </c>
      <c r="G1169" s="39" t="s">
        <v>24</v>
      </c>
    </row>
    <row r="1170" spans="2:7" s="1" customFormat="1" ht="13.35" customHeight="1">
      <c r="B1170" s="32">
        <v>44705</v>
      </c>
      <c r="C1170" s="38">
        <v>0.3411689814814815</v>
      </c>
      <c r="D1170" s="39">
        <v>5</v>
      </c>
      <c r="E1170" s="39">
        <v>25.21</v>
      </c>
      <c r="F1170" s="39">
        <v>126.05000000000001</v>
      </c>
      <c r="G1170" s="39" t="s">
        <v>24</v>
      </c>
    </row>
    <row r="1171" spans="2:7" s="1" customFormat="1" ht="13.35" customHeight="1">
      <c r="B1171" s="32">
        <v>44705</v>
      </c>
      <c r="C1171" s="38">
        <v>0.34119212962962964</v>
      </c>
      <c r="D1171" s="39">
        <v>159</v>
      </c>
      <c r="E1171" s="39">
        <v>25.21</v>
      </c>
      <c r="F1171" s="39">
        <v>4008.3900000000003</v>
      </c>
      <c r="G1171" s="39" t="s">
        <v>24</v>
      </c>
    </row>
    <row r="1172" spans="2:7" s="1" customFormat="1" ht="13.35" customHeight="1">
      <c r="B1172" s="32">
        <v>44705</v>
      </c>
      <c r="C1172" s="38">
        <v>0.34122685185185181</v>
      </c>
      <c r="D1172" s="39">
        <v>286</v>
      </c>
      <c r="E1172" s="39">
        <v>25.2</v>
      </c>
      <c r="F1172" s="39">
        <v>7207.2</v>
      </c>
      <c r="G1172" s="39" t="s">
        <v>24</v>
      </c>
    </row>
    <row r="1173" spans="2:7" s="1" customFormat="1" ht="13.35" customHeight="1">
      <c r="B1173" s="32">
        <v>44705</v>
      </c>
      <c r="C1173" s="38">
        <v>0.3414699074074074</v>
      </c>
      <c r="D1173" s="39">
        <v>467</v>
      </c>
      <c r="E1173" s="39">
        <v>25.215</v>
      </c>
      <c r="F1173" s="39">
        <v>11775.405000000001</v>
      </c>
      <c r="G1173" s="39" t="s">
        <v>24</v>
      </c>
    </row>
    <row r="1174" spans="2:7" s="1" customFormat="1" ht="13.35" customHeight="1">
      <c r="B1174" s="32">
        <v>44705</v>
      </c>
      <c r="C1174" s="38">
        <v>0.3414699074074074</v>
      </c>
      <c r="D1174" s="39">
        <v>183</v>
      </c>
      <c r="E1174" s="39">
        <v>25.2</v>
      </c>
      <c r="F1174" s="39">
        <v>4611.5999999999995</v>
      </c>
      <c r="G1174" s="39" t="s">
        <v>24</v>
      </c>
    </row>
    <row r="1175" spans="2:7" s="1" customFormat="1" ht="13.35" customHeight="1">
      <c r="B1175" s="32">
        <v>44705</v>
      </c>
      <c r="C1175" s="38">
        <v>0.34204861111111112</v>
      </c>
      <c r="D1175" s="39">
        <v>226</v>
      </c>
      <c r="E1175" s="39">
        <v>25.225000000000001</v>
      </c>
      <c r="F1175" s="39">
        <v>5700.85</v>
      </c>
      <c r="G1175" s="39" t="s">
        <v>24</v>
      </c>
    </row>
    <row r="1176" spans="2:7" s="1" customFormat="1" ht="13.35" customHeight="1">
      <c r="B1176" s="32">
        <v>44705</v>
      </c>
      <c r="C1176" s="38">
        <v>0.34225694444444449</v>
      </c>
      <c r="D1176" s="39">
        <v>373</v>
      </c>
      <c r="E1176" s="39">
        <v>25.22</v>
      </c>
      <c r="F1176" s="39">
        <v>9407.06</v>
      </c>
      <c r="G1176" s="39" t="s">
        <v>24</v>
      </c>
    </row>
    <row r="1177" spans="2:7" s="1" customFormat="1" ht="13.35" customHeight="1">
      <c r="B1177" s="32">
        <v>44705</v>
      </c>
      <c r="C1177" s="38">
        <v>0.34246527777777774</v>
      </c>
      <c r="D1177" s="39">
        <v>416</v>
      </c>
      <c r="E1177" s="39">
        <v>25.225000000000001</v>
      </c>
      <c r="F1177" s="39">
        <v>10493.6</v>
      </c>
      <c r="G1177" s="39" t="s">
        <v>24</v>
      </c>
    </row>
    <row r="1178" spans="2:7" s="1" customFormat="1" ht="13.35" customHeight="1">
      <c r="B1178" s="32">
        <v>44705</v>
      </c>
      <c r="C1178" s="38">
        <v>0.34263888888888888</v>
      </c>
      <c r="D1178" s="39">
        <v>820</v>
      </c>
      <c r="E1178" s="39">
        <v>25.21</v>
      </c>
      <c r="F1178" s="39">
        <v>20672.2</v>
      </c>
      <c r="G1178" s="39" t="s">
        <v>24</v>
      </c>
    </row>
    <row r="1179" spans="2:7" s="1" customFormat="1" ht="13.35" customHeight="1">
      <c r="B1179" s="32">
        <v>44705</v>
      </c>
      <c r="C1179" s="38">
        <v>0.34265046296296298</v>
      </c>
      <c r="D1179" s="39">
        <v>401</v>
      </c>
      <c r="E1179" s="39">
        <v>25.204999999999998</v>
      </c>
      <c r="F1179" s="39">
        <v>10107.205</v>
      </c>
      <c r="G1179" s="39" t="s">
        <v>24</v>
      </c>
    </row>
    <row r="1180" spans="2:7" s="1" customFormat="1" ht="13.35" customHeight="1">
      <c r="B1180" s="32">
        <v>44705</v>
      </c>
      <c r="C1180" s="38">
        <v>0.34266203703703701</v>
      </c>
      <c r="D1180" s="39">
        <v>210</v>
      </c>
      <c r="E1180" s="39">
        <v>25.19</v>
      </c>
      <c r="F1180" s="39">
        <v>5289.9000000000005</v>
      </c>
      <c r="G1180" s="39" t="s">
        <v>24</v>
      </c>
    </row>
    <row r="1181" spans="2:7" s="1" customFormat="1" ht="13.35" customHeight="1">
      <c r="B1181" s="32">
        <v>44705</v>
      </c>
      <c r="C1181" s="38">
        <v>0.34285879629629629</v>
      </c>
      <c r="D1181" s="39">
        <v>156</v>
      </c>
      <c r="E1181" s="39">
        <v>25.22</v>
      </c>
      <c r="F1181" s="39">
        <v>3934.3199999999997</v>
      </c>
      <c r="G1181" s="39" t="s">
        <v>24</v>
      </c>
    </row>
    <row r="1182" spans="2:7" s="1" customFormat="1" ht="13.35" customHeight="1">
      <c r="B1182" s="32">
        <v>44705</v>
      </c>
      <c r="C1182" s="38">
        <v>0.34362268518518518</v>
      </c>
      <c r="D1182" s="39">
        <v>245</v>
      </c>
      <c r="E1182" s="39">
        <v>25.195</v>
      </c>
      <c r="F1182" s="39">
        <v>6172.7749999999996</v>
      </c>
      <c r="G1182" s="39" t="s">
        <v>24</v>
      </c>
    </row>
    <row r="1183" spans="2:7" s="1" customFormat="1" ht="13.35" customHeight="1">
      <c r="B1183" s="32">
        <v>44705</v>
      </c>
      <c r="C1183" s="38">
        <v>0.34577546296296297</v>
      </c>
      <c r="D1183" s="39">
        <v>283</v>
      </c>
      <c r="E1183" s="39">
        <v>25.155000000000001</v>
      </c>
      <c r="F1183" s="39">
        <v>7118.8650000000007</v>
      </c>
      <c r="G1183" s="39" t="s">
        <v>24</v>
      </c>
    </row>
    <row r="1184" spans="2:7" s="1" customFormat="1" ht="13.35" customHeight="1">
      <c r="B1184" s="32">
        <v>44705</v>
      </c>
      <c r="C1184" s="38">
        <v>0.34594907407407405</v>
      </c>
      <c r="D1184" s="39">
        <v>138</v>
      </c>
      <c r="E1184" s="39">
        <v>25.16</v>
      </c>
      <c r="F1184" s="39">
        <v>3472.08</v>
      </c>
      <c r="G1184" s="39" t="s">
        <v>24</v>
      </c>
    </row>
    <row r="1185" spans="2:7" s="1" customFormat="1" ht="13.35" customHeight="1">
      <c r="B1185" s="32">
        <v>44705</v>
      </c>
      <c r="C1185" s="38">
        <v>0.34596064814814814</v>
      </c>
      <c r="D1185" s="39">
        <v>5</v>
      </c>
      <c r="E1185" s="39">
        <v>25.16</v>
      </c>
      <c r="F1185" s="39">
        <v>125.8</v>
      </c>
      <c r="G1185" s="39" t="s">
        <v>24</v>
      </c>
    </row>
    <row r="1186" spans="2:7" s="1" customFormat="1" ht="13.35" customHeight="1">
      <c r="B1186" s="32">
        <v>44705</v>
      </c>
      <c r="C1186" s="38">
        <v>0.34611111111111109</v>
      </c>
      <c r="D1186" s="39">
        <v>219</v>
      </c>
      <c r="E1186" s="39">
        <v>25.15</v>
      </c>
      <c r="F1186" s="39">
        <v>5507.8499999999995</v>
      </c>
      <c r="G1186" s="39" t="s">
        <v>24</v>
      </c>
    </row>
    <row r="1187" spans="2:7" s="1" customFormat="1" ht="13.35" customHeight="1">
      <c r="B1187" s="32">
        <v>44705</v>
      </c>
      <c r="C1187" s="38">
        <v>0.34611111111111109</v>
      </c>
      <c r="D1187" s="39">
        <v>149</v>
      </c>
      <c r="E1187" s="39">
        <v>25.15</v>
      </c>
      <c r="F1187" s="39">
        <v>3747.35</v>
      </c>
      <c r="G1187" s="39" t="s">
        <v>24</v>
      </c>
    </row>
    <row r="1188" spans="2:7" s="1" customFormat="1" ht="13.35" customHeight="1">
      <c r="B1188" s="32">
        <v>44705</v>
      </c>
      <c r="C1188" s="38">
        <v>0.34620370370370374</v>
      </c>
      <c r="D1188" s="39">
        <v>89</v>
      </c>
      <c r="E1188" s="39">
        <v>25.15</v>
      </c>
      <c r="F1188" s="39">
        <v>2238.35</v>
      </c>
      <c r="G1188" s="39" t="s">
        <v>24</v>
      </c>
    </row>
    <row r="1189" spans="2:7" s="1" customFormat="1" ht="13.35" customHeight="1">
      <c r="B1189" s="32">
        <v>44705</v>
      </c>
      <c r="C1189" s="38">
        <v>0.34627314814814819</v>
      </c>
      <c r="D1189" s="39">
        <v>90</v>
      </c>
      <c r="E1189" s="39">
        <v>25.135000000000002</v>
      </c>
      <c r="F1189" s="39">
        <v>2262.15</v>
      </c>
      <c r="G1189" s="39" t="s">
        <v>24</v>
      </c>
    </row>
    <row r="1190" spans="2:7" s="1" customFormat="1" ht="13.35" customHeight="1">
      <c r="B1190" s="32">
        <v>44705</v>
      </c>
      <c r="C1190" s="38">
        <v>0.34643518518518518</v>
      </c>
      <c r="D1190" s="39">
        <v>180</v>
      </c>
      <c r="E1190" s="39">
        <v>25.1</v>
      </c>
      <c r="F1190" s="39">
        <v>4518</v>
      </c>
      <c r="G1190" s="39" t="s">
        <v>24</v>
      </c>
    </row>
    <row r="1191" spans="2:7" s="1" customFormat="1" ht="13.35" customHeight="1">
      <c r="B1191" s="32">
        <v>44705</v>
      </c>
      <c r="C1191" s="38">
        <v>0.34652777777777777</v>
      </c>
      <c r="D1191" s="39">
        <v>204</v>
      </c>
      <c r="E1191" s="39">
        <v>25.1</v>
      </c>
      <c r="F1191" s="39">
        <v>5120.4000000000005</v>
      </c>
      <c r="G1191" s="39" t="s">
        <v>24</v>
      </c>
    </row>
    <row r="1192" spans="2:7" s="1" customFormat="1" ht="13.35" customHeight="1">
      <c r="B1192" s="32">
        <v>44705</v>
      </c>
      <c r="C1192" s="38">
        <v>0.34709490740740739</v>
      </c>
      <c r="D1192" s="39">
        <v>537</v>
      </c>
      <c r="E1192" s="39">
        <v>25.125</v>
      </c>
      <c r="F1192" s="39">
        <v>13492.125</v>
      </c>
      <c r="G1192" s="39" t="s">
        <v>24</v>
      </c>
    </row>
    <row r="1193" spans="2:7" s="1" customFormat="1" ht="13.35" customHeight="1">
      <c r="B1193" s="32">
        <v>44705</v>
      </c>
      <c r="C1193" s="38">
        <v>0.34709490740740739</v>
      </c>
      <c r="D1193" s="39">
        <v>144</v>
      </c>
      <c r="E1193" s="39">
        <v>25.114999999999998</v>
      </c>
      <c r="F1193" s="39">
        <v>3616.56</v>
      </c>
      <c r="G1193" s="39" t="s">
        <v>24</v>
      </c>
    </row>
    <row r="1194" spans="2:7" s="1" customFormat="1" ht="13.35" customHeight="1">
      <c r="B1194" s="32">
        <v>44705</v>
      </c>
      <c r="C1194" s="38">
        <v>0.34719907407407408</v>
      </c>
      <c r="D1194" s="39">
        <v>105</v>
      </c>
      <c r="E1194" s="39">
        <v>25.094999999999999</v>
      </c>
      <c r="F1194" s="39">
        <v>2634.9749999999999</v>
      </c>
      <c r="G1194" s="39" t="s">
        <v>24</v>
      </c>
    </row>
    <row r="1195" spans="2:7" s="1" customFormat="1" ht="13.35" customHeight="1">
      <c r="B1195" s="32">
        <v>44705</v>
      </c>
      <c r="C1195" s="38">
        <v>0.34725694444444444</v>
      </c>
      <c r="D1195" s="39">
        <v>93</v>
      </c>
      <c r="E1195" s="39">
        <v>25.105</v>
      </c>
      <c r="F1195" s="39">
        <v>2334.7649999999999</v>
      </c>
      <c r="G1195" s="39" t="s">
        <v>24</v>
      </c>
    </row>
    <row r="1196" spans="2:7" s="1" customFormat="1" ht="13.35" customHeight="1">
      <c r="B1196" s="32">
        <v>44705</v>
      </c>
      <c r="C1196" s="38">
        <v>0.34760416666666666</v>
      </c>
      <c r="D1196" s="39">
        <v>50</v>
      </c>
      <c r="E1196" s="39">
        <v>25.09</v>
      </c>
      <c r="F1196" s="39">
        <v>1254.5</v>
      </c>
      <c r="G1196" s="39" t="s">
        <v>24</v>
      </c>
    </row>
    <row r="1197" spans="2:7" s="1" customFormat="1" ht="13.35" customHeight="1">
      <c r="B1197" s="32">
        <v>44705</v>
      </c>
      <c r="C1197" s="38">
        <v>0.34760416666666666</v>
      </c>
      <c r="D1197" s="39">
        <v>37</v>
      </c>
      <c r="E1197" s="39">
        <v>25.09</v>
      </c>
      <c r="F1197" s="39">
        <v>928.33</v>
      </c>
      <c r="G1197" s="39" t="s">
        <v>24</v>
      </c>
    </row>
    <row r="1198" spans="2:7" s="1" customFormat="1" ht="13.35" customHeight="1">
      <c r="B1198" s="32">
        <v>44705</v>
      </c>
      <c r="C1198" s="38">
        <v>0.34762731481481479</v>
      </c>
      <c r="D1198" s="39">
        <v>95</v>
      </c>
      <c r="E1198" s="39">
        <v>25.09</v>
      </c>
      <c r="F1198" s="39">
        <v>2383.5500000000002</v>
      </c>
      <c r="G1198" s="39" t="s">
        <v>24</v>
      </c>
    </row>
    <row r="1199" spans="2:7" s="1" customFormat="1" ht="13.35" customHeight="1">
      <c r="B1199" s="32">
        <v>44705</v>
      </c>
      <c r="C1199" s="38">
        <v>0.34765046296296293</v>
      </c>
      <c r="D1199" s="39">
        <v>97</v>
      </c>
      <c r="E1199" s="39">
        <v>25.09</v>
      </c>
      <c r="F1199" s="39">
        <v>2433.73</v>
      </c>
      <c r="G1199" s="39" t="s">
        <v>24</v>
      </c>
    </row>
    <row r="1200" spans="2:7" s="1" customFormat="1" ht="13.35" customHeight="1">
      <c r="B1200" s="32">
        <v>44705</v>
      </c>
      <c r="C1200" s="38">
        <v>0.34771990740740738</v>
      </c>
      <c r="D1200" s="39">
        <v>50</v>
      </c>
      <c r="E1200" s="39">
        <v>25.09</v>
      </c>
      <c r="F1200" s="39">
        <v>1254.5</v>
      </c>
      <c r="G1200" s="39" t="s">
        <v>24</v>
      </c>
    </row>
    <row r="1201" spans="2:7" s="1" customFormat="1" ht="13.35" customHeight="1">
      <c r="B1201" s="32">
        <v>44705</v>
      </c>
      <c r="C1201" s="38">
        <v>0.34771990740740738</v>
      </c>
      <c r="D1201" s="39">
        <v>230</v>
      </c>
      <c r="E1201" s="39">
        <v>25.09</v>
      </c>
      <c r="F1201" s="39">
        <v>5770.7</v>
      </c>
      <c r="G1201" s="39" t="s">
        <v>24</v>
      </c>
    </row>
    <row r="1202" spans="2:7" s="1" customFormat="1" ht="13.35" customHeight="1">
      <c r="B1202" s="32">
        <v>44705</v>
      </c>
      <c r="C1202" s="38">
        <v>0.34771990740740738</v>
      </c>
      <c r="D1202" s="39">
        <v>1</v>
      </c>
      <c r="E1202" s="39">
        <v>25.09</v>
      </c>
      <c r="F1202" s="39">
        <v>25.09</v>
      </c>
      <c r="G1202" s="39" t="s">
        <v>24</v>
      </c>
    </row>
    <row r="1203" spans="2:7" s="1" customFormat="1" ht="13.35" customHeight="1">
      <c r="B1203" s="32">
        <v>44705</v>
      </c>
      <c r="C1203" s="38">
        <v>0.3480671296296296</v>
      </c>
      <c r="D1203" s="39">
        <v>297</v>
      </c>
      <c r="E1203" s="39">
        <v>25.09</v>
      </c>
      <c r="F1203" s="39">
        <v>7451.73</v>
      </c>
      <c r="G1203" s="39" t="s">
        <v>24</v>
      </c>
    </row>
    <row r="1204" spans="2:7" s="1" customFormat="1" ht="13.35" customHeight="1">
      <c r="B1204" s="32">
        <v>44705</v>
      </c>
      <c r="C1204" s="38">
        <v>0.3480671296296296</v>
      </c>
      <c r="D1204" s="39">
        <v>54</v>
      </c>
      <c r="E1204" s="39">
        <v>25.09</v>
      </c>
      <c r="F1204" s="39">
        <v>1354.86</v>
      </c>
      <c r="G1204" s="39" t="s">
        <v>24</v>
      </c>
    </row>
    <row r="1205" spans="2:7" s="1" customFormat="1" ht="13.35" customHeight="1">
      <c r="B1205" s="32">
        <v>44705</v>
      </c>
      <c r="C1205" s="38">
        <v>0.34822916666666665</v>
      </c>
      <c r="D1205" s="39">
        <v>79</v>
      </c>
      <c r="E1205" s="39">
        <v>25.09</v>
      </c>
      <c r="F1205" s="39">
        <v>1982.11</v>
      </c>
      <c r="G1205" s="39" t="s">
        <v>24</v>
      </c>
    </row>
    <row r="1206" spans="2:7" s="1" customFormat="1" ht="13.35" customHeight="1">
      <c r="B1206" s="32">
        <v>44705</v>
      </c>
      <c r="C1206" s="38">
        <v>0.34843750000000001</v>
      </c>
      <c r="D1206" s="39">
        <v>363</v>
      </c>
      <c r="E1206" s="39">
        <v>25.08</v>
      </c>
      <c r="F1206" s="39">
        <v>9104.0399999999991</v>
      </c>
      <c r="G1206" s="39" t="s">
        <v>24</v>
      </c>
    </row>
    <row r="1207" spans="2:7" s="1" customFormat="1" ht="13.35" customHeight="1">
      <c r="B1207" s="32">
        <v>44705</v>
      </c>
      <c r="C1207" s="38">
        <v>0.34865740740740742</v>
      </c>
      <c r="D1207" s="39">
        <v>446</v>
      </c>
      <c r="E1207" s="39">
        <v>25.055</v>
      </c>
      <c r="F1207" s="39">
        <v>11174.53</v>
      </c>
      <c r="G1207" s="39" t="s">
        <v>24</v>
      </c>
    </row>
    <row r="1208" spans="2:7" s="1" customFormat="1" ht="13.35" customHeight="1">
      <c r="B1208" s="32">
        <v>44705</v>
      </c>
      <c r="C1208" s="38">
        <v>0.34878472222222223</v>
      </c>
      <c r="D1208" s="39">
        <v>262</v>
      </c>
      <c r="E1208" s="39">
        <v>25.05</v>
      </c>
      <c r="F1208" s="39">
        <v>6563.1</v>
      </c>
      <c r="G1208" s="39" t="s">
        <v>24</v>
      </c>
    </row>
    <row r="1209" spans="2:7" s="1" customFormat="1" ht="13.35" customHeight="1">
      <c r="B1209" s="32">
        <v>44705</v>
      </c>
      <c r="C1209" s="38">
        <v>0.34905092592592596</v>
      </c>
      <c r="D1209" s="39">
        <v>241</v>
      </c>
      <c r="E1209" s="39">
        <v>25.06</v>
      </c>
      <c r="F1209" s="39">
        <v>6039.46</v>
      </c>
      <c r="G1209" s="39" t="s">
        <v>24</v>
      </c>
    </row>
    <row r="1210" spans="2:7" s="1" customFormat="1" ht="13.35" customHeight="1">
      <c r="B1210" s="32">
        <v>44705</v>
      </c>
      <c r="C1210" s="38">
        <v>0.34909722222222223</v>
      </c>
      <c r="D1210" s="39">
        <v>15</v>
      </c>
      <c r="E1210" s="39">
        <v>25.065000000000001</v>
      </c>
      <c r="F1210" s="39">
        <v>375.97500000000002</v>
      </c>
      <c r="G1210" s="39" t="s">
        <v>24</v>
      </c>
    </row>
    <row r="1211" spans="2:7" s="1" customFormat="1" ht="13.35" customHeight="1">
      <c r="B1211" s="32">
        <v>44705</v>
      </c>
      <c r="C1211" s="38">
        <v>0.34909722222222223</v>
      </c>
      <c r="D1211" s="39">
        <v>264</v>
      </c>
      <c r="E1211" s="39">
        <v>25.065000000000001</v>
      </c>
      <c r="F1211" s="39">
        <v>6617.1600000000008</v>
      </c>
      <c r="G1211" s="39" t="s">
        <v>24</v>
      </c>
    </row>
    <row r="1212" spans="2:7" s="1" customFormat="1" ht="13.35" customHeight="1">
      <c r="B1212" s="32">
        <v>44705</v>
      </c>
      <c r="C1212" s="38">
        <v>0.34910879629629626</v>
      </c>
      <c r="D1212" s="39">
        <v>17</v>
      </c>
      <c r="E1212" s="39">
        <v>25.065000000000001</v>
      </c>
      <c r="F1212" s="39">
        <v>426.10500000000002</v>
      </c>
      <c r="G1212" s="39" t="s">
        <v>24</v>
      </c>
    </row>
    <row r="1213" spans="2:7" s="1" customFormat="1" ht="13.35" customHeight="1">
      <c r="B1213" s="32">
        <v>44705</v>
      </c>
      <c r="C1213" s="38">
        <v>0.34913194444444445</v>
      </c>
      <c r="D1213" s="39">
        <v>18</v>
      </c>
      <c r="E1213" s="39">
        <v>25.065000000000001</v>
      </c>
      <c r="F1213" s="39">
        <v>451.17</v>
      </c>
      <c r="G1213" s="39" t="s">
        <v>24</v>
      </c>
    </row>
    <row r="1214" spans="2:7" s="1" customFormat="1" ht="13.35" customHeight="1">
      <c r="B1214" s="32">
        <v>44705</v>
      </c>
      <c r="C1214" s="38">
        <v>0.34927083333333336</v>
      </c>
      <c r="D1214" s="39">
        <v>189</v>
      </c>
      <c r="E1214" s="39">
        <v>25.06</v>
      </c>
      <c r="F1214" s="39">
        <v>4736.34</v>
      </c>
      <c r="G1214" s="39" t="s">
        <v>24</v>
      </c>
    </row>
    <row r="1215" spans="2:7" s="1" customFormat="1" ht="13.35" customHeight="1">
      <c r="B1215" s="32">
        <v>44705</v>
      </c>
      <c r="C1215" s="38">
        <v>0.34940972222222227</v>
      </c>
      <c r="D1215" s="39">
        <v>155</v>
      </c>
      <c r="E1215" s="39">
        <v>25.074999999999999</v>
      </c>
      <c r="F1215" s="39">
        <v>3886.625</v>
      </c>
      <c r="G1215" s="39" t="s">
        <v>24</v>
      </c>
    </row>
    <row r="1216" spans="2:7" s="1" customFormat="1" ht="13.35" customHeight="1">
      <c r="B1216" s="32">
        <v>44705</v>
      </c>
      <c r="C1216" s="38">
        <v>0.34944444444444445</v>
      </c>
      <c r="D1216" s="39">
        <v>199</v>
      </c>
      <c r="E1216" s="39">
        <v>25.074999999999999</v>
      </c>
      <c r="F1216" s="39">
        <v>4989.9250000000002</v>
      </c>
      <c r="G1216" s="39" t="s">
        <v>24</v>
      </c>
    </row>
    <row r="1217" spans="2:7" s="1" customFormat="1" ht="13.35" customHeight="1">
      <c r="B1217" s="32">
        <v>44705</v>
      </c>
      <c r="C1217" s="38">
        <v>0.34952546296296294</v>
      </c>
      <c r="D1217" s="39">
        <v>119</v>
      </c>
      <c r="E1217" s="39">
        <v>25.07</v>
      </c>
      <c r="F1217" s="39">
        <v>2983.33</v>
      </c>
      <c r="G1217" s="39" t="s">
        <v>24</v>
      </c>
    </row>
    <row r="1218" spans="2:7" s="1" customFormat="1" ht="13.35" customHeight="1">
      <c r="B1218" s="32">
        <v>44705</v>
      </c>
      <c r="C1218" s="38">
        <v>0.34968749999999998</v>
      </c>
      <c r="D1218" s="39">
        <v>132</v>
      </c>
      <c r="E1218" s="39">
        <v>25.065000000000001</v>
      </c>
      <c r="F1218" s="39">
        <v>3308.5800000000004</v>
      </c>
      <c r="G1218" s="39" t="s">
        <v>24</v>
      </c>
    </row>
    <row r="1219" spans="2:7" s="1" customFormat="1" ht="13.35" customHeight="1">
      <c r="B1219" s="32">
        <v>44705</v>
      </c>
      <c r="C1219" s="38">
        <v>0.34979166666666667</v>
      </c>
      <c r="D1219" s="39">
        <v>68</v>
      </c>
      <c r="E1219" s="39">
        <v>25.06</v>
      </c>
      <c r="F1219" s="39">
        <v>1704.08</v>
      </c>
      <c r="G1219" s="39" t="s">
        <v>24</v>
      </c>
    </row>
    <row r="1220" spans="2:7" s="1" customFormat="1" ht="13.35" customHeight="1">
      <c r="B1220" s="32">
        <v>44705</v>
      </c>
      <c r="C1220" s="38">
        <v>0.35033564814814816</v>
      </c>
      <c r="D1220" s="39">
        <v>277</v>
      </c>
      <c r="E1220" s="39">
        <v>25.114999999999998</v>
      </c>
      <c r="F1220" s="39">
        <v>6956.8549999999996</v>
      </c>
      <c r="G1220" s="39" t="s">
        <v>24</v>
      </c>
    </row>
    <row r="1221" spans="2:7" s="1" customFormat="1" ht="13.35" customHeight="1">
      <c r="B1221" s="32">
        <v>44705</v>
      </c>
      <c r="C1221" s="38">
        <v>0.3508101851851852</v>
      </c>
      <c r="D1221" s="39">
        <v>38</v>
      </c>
      <c r="E1221" s="39">
        <v>25.09</v>
      </c>
      <c r="F1221" s="39">
        <v>953.42</v>
      </c>
      <c r="G1221" s="39" t="s">
        <v>24</v>
      </c>
    </row>
    <row r="1222" spans="2:7" s="1" customFormat="1" ht="13.35" customHeight="1">
      <c r="B1222" s="32">
        <v>44705</v>
      </c>
      <c r="C1222" s="38">
        <v>0.3508101851851852</v>
      </c>
      <c r="D1222" s="39">
        <v>390</v>
      </c>
      <c r="E1222" s="39">
        <v>25.09</v>
      </c>
      <c r="F1222" s="39">
        <v>9785.1</v>
      </c>
      <c r="G1222" s="39" t="s">
        <v>24</v>
      </c>
    </row>
    <row r="1223" spans="2:7" s="1" customFormat="1" ht="13.35" customHeight="1">
      <c r="B1223" s="32">
        <v>44705</v>
      </c>
      <c r="C1223" s="38">
        <v>0.35085648148148146</v>
      </c>
      <c r="D1223" s="39">
        <v>250</v>
      </c>
      <c r="E1223" s="39">
        <v>25.09</v>
      </c>
      <c r="F1223" s="39">
        <v>6272.5</v>
      </c>
      <c r="G1223" s="39" t="s">
        <v>24</v>
      </c>
    </row>
    <row r="1224" spans="2:7" s="1" customFormat="1" ht="13.35" customHeight="1">
      <c r="B1224" s="32">
        <v>44705</v>
      </c>
      <c r="C1224" s="38">
        <v>0.35085648148148146</v>
      </c>
      <c r="D1224" s="39">
        <v>219</v>
      </c>
      <c r="E1224" s="39">
        <v>25.09</v>
      </c>
      <c r="F1224" s="39">
        <v>5494.71</v>
      </c>
      <c r="G1224" s="39" t="s">
        <v>24</v>
      </c>
    </row>
    <row r="1225" spans="2:7" s="1" customFormat="1" ht="13.35" customHeight="1">
      <c r="B1225" s="32">
        <v>44705</v>
      </c>
      <c r="C1225" s="38">
        <v>0.35085648148148146</v>
      </c>
      <c r="D1225" s="39">
        <v>87</v>
      </c>
      <c r="E1225" s="39">
        <v>25.09</v>
      </c>
      <c r="F1225" s="39">
        <v>2182.83</v>
      </c>
      <c r="G1225" s="39" t="s">
        <v>24</v>
      </c>
    </row>
    <row r="1226" spans="2:7" s="1" customFormat="1" ht="13.35" customHeight="1">
      <c r="B1226" s="32">
        <v>44705</v>
      </c>
      <c r="C1226" s="38">
        <v>0.35136574074074073</v>
      </c>
      <c r="D1226" s="39">
        <v>105</v>
      </c>
      <c r="E1226" s="39">
        <v>25.07</v>
      </c>
      <c r="F1226" s="39">
        <v>2632.35</v>
      </c>
      <c r="G1226" s="39" t="s">
        <v>24</v>
      </c>
    </row>
    <row r="1227" spans="2:7" s="1" customFormat="1" ht="13.35" customHeight="1">
      <c r="B1227" s="32">
        <v>44705</v>
      </c>
      <c r="C1227" s="38">
        <v>0.35136574074074073</v>
      </c>
      <c r="D1227" s="39">
        <v>250</v>
      </c>
      <c r="E1227" s="39">
        <v>25.07</v>
      </c>
      <c r="F1227" s="39">
        <v>6267.5</v>
      </c>
      <c r="G1227" s="39" t="s">
        <v>24</v>
      </c>
    </row>
    <row r="1228" spans="2:7" s="1" customFormat="1" ht="13.35" customHeight="1">
      <c r="B1228" s="32">
        <v>44705</v>
      </c>
      <c r="C1228" s="38">
        <v>0.35136574074074073</v>
      </c>
      <c r="D1228" s="39">
        <v>234</v>
      </c>
      <c r="E1228" s="39">
        <v>25.07</v>
      </c>
      <c r="F1228" s="39">
        <v>5866.38</v>
      </c>
      <c r="G1228" s="39" t="s">
        <v>24</v>
      </c>
    </row>
    <row r="1229" spans="2:7" s="1" customFormat="1" ht="13.35" customHeight="1">
      <c r="B1229" s="32">
        <v>44705</v>
      </c>
      <c r="C1229" s="38">
        <v>0.35137731481481477</v>
      </c>
      <c r="D1229" s="39">
        <v>98</v>
      </c>
      <c r="E1229" s="39">
        <v>25.06</v>
      </c>
      <c r="F1229" s="39">
        <v>2455.8799999999997</v>
      </c>
      <c r="G1229" s="39" t="s">
        <v>24</v>
      </c>
    </row>
    <row r="1230" spans="2:7" s="1" customFormat="1" ht="13.35" customHeight="1">
      <c r="B1230" s="32">
        <v>44705</v>
      </c>
      <c r="C1230" s="38">
        <v>0.35150462962962964</v>
      </c>
      <c r="D1230" s="39">
        <v>81</v>
      </c>
      <c r="E1230" s="39">
        <v>25.074999999999999</v>
      </c>
      <c r="F1230" s="39">
        <v>2031.075</v>
      </c>
      <c r="G1230" s="39" t="s">
        <v>24</v>
      </c>
    </row>
    <row r="1231" spans="2:7" s="1" customFormat="1" ht="13.35" customHeight="1">
      <c r="B1231" s="32">
        <v>44705</v>
      </c>
      <c r="C1231" s="38">
        <v>0.3517824074074074</v>
      </c>
      <c r="D1231" s="39">
        <v>163</v>
      </c>
      <c r="E1231" s="39">
        <v>25.074999999999999</v>
      </c>
      <c r="F1231" s="39">
        <v>4087.2249999999999</v>
      </c>
      <c r="G1231" s="39" t="s">
        <v>24</v>
      </c>
    </row>
    <row r="1232" spans="2:7" s="1" customFormat="1" ht="13.35" customHeight="1">
      <c r="B1232" s="32">
        <v>44705</v>
      </c>
      <c r="C1232" s="38">
        <v>0.35298611111111117</v>
      </c>
      <c r="D1232" s="39">
        <v>291</v>
      </c>
      <c r="E1232" s="39">
        <v>25.08</v>
      </c>
      <c r="F1232" s="39">
        <v>7298.28</v>
      </c>
      <c r="G1232" s="39" t="s">
        <v>24</v>
      </c>
    </row>
    <row r="1233" spans="2:7" s="1" customFormat="1" ht="13.35" customHeight="1">
      <c r="B1233" s="32">
        <v>44705</v>
      </c>
      <c r="C1233" s="38">
        <v>0.35362268518518519</v>
      </c>
      <c r="D1233" s="39">
        <v>108</v>
      </c>
      <c r="E1233" s="39">
        <v>25.08</v>
      </c>
      <c r="F1233" s="39">
        <v>2708.64</v>
      </c>
      <c r="G1233" s="39" t="s">
        <v>24</v>
      </c>
    </row>
    <row r="1234" spans="2:7" s="1" customFormat="1" ht="13.35" customHeight="1">
      <c r="B1234" s="32">
        <v>44705</v>
      </c>
      <c r="C1234" s="38">
        <v>0.35381944444444446</v>
      </c>
      <c r="D1234" s="39">
        <v>78</v>
      </c>
      <c r="E1234" s="39">
        <v>25.08</v>
      </c>
      <c r="F1234" s="39">
        <v>1956.2399999999998</v>
      </c>
      <c r="G1234" s="39" t="s">
        <v>24</v>
      </c>
    </row>
    <row r="1235" spans="2:7" s="1" customFormat="1" ht="13.35" customHeight="1">
      <c r="B1235" s="32">
        <v>44705</v>
      </c>
      <c r="C1235" s="38">
        <v>0.35417824074074072</v>
      </c>
      <c r="D1235" s="39">
        <v>215</v>
      </c>
      <c r="E1235" s="39">
        <v>25.094999999999999</v>
      </c>
      <c r="F1235" s="39">
        <v>5395.4250000000002</v>
      </c>
      <c r="G1235" s="39" t="s">
        <v>24</v>
      </c>
    </row>
    <row r="1236" spans="2:7" s="1" customFormat="1" ht="13.35" customHeight="1">
      <c r="B1236" s="32">
        <v>44705</v>
      </c>
      <c r="C1236" s="38">
        <v>0.35424768518518518</v>
      </c>
      <c r="D1236" s="39">
        <v>383</v>
      </c>
      <c r="E1236" s="39">
        <v>25.09</v>
      </c>
      <c r="F1236" s="39">
        <v>9609.4699999999993</v>
      </c>
      <c r="G1236" s="39" t="s">
        <v>24</v>
      </c>
    </row>
    <row r="1237" spans="2:7" s="1" customFormat="1" ht="13.35" customHeight="1">
      <c r="B1237" s="32">
        <v>44705</v>
      </c>
      <c r="C1237" s="38">
        <v>0.35424768518518518</v>
      </c>
      <c r="D1237" s="39">
        <v>160</v>
      </c>
      <c r="E1237" s="39">
        <v>25.09</v>
      </c>
      <c r="F1237" s="39">
        <v>4014.4</v>
      </c>
      <c r="G1237" s="39" t="s">
        <v>24</v>
      </c>
    </row>
    <row r="1238" spans="2:7" s="1" customFormat="1" ht="13.35" customHeight="1">
      <c r="B1238" s="32">
        <v>44705</v>
      </c>
      <c r="C1238" s="38">
        <v>0.35424768518518518</v>
      </c>
      <c r="D1238" s="39">
        <v>250</v>
      </c>
      <c r="E1238" s="39">
        <v>25.09</v>
      </c>
      <c r="F1238" s="39">
        <v>6272.5</v>
      </c>
      <c r="G1238" s="39" t="s">
        <v>24</v>
      </c>
    </row>
    <row r="1239" spans="2:7" s="1" customFormat="1" ht="13.35" customHeight="1">
      <c r="B1239" s="32">
        <v>44705</v>
      </c>
      <c r="C1239" s="38">
        <v>0.35425925925925927</v>
      </c>
      <c r="D1239" s="39">
        <v>120</v>
      </c>
      <c r="E1239" s="39">
        <v>25.09</v>
      </c>
      <c r="F1239" s="39">
        <v>3010.8</v>
      </c>
      <c r="G1239" s="39" t="s">
        <v>24</v>
      </c>
    </row>
    <row r="1240" spans="2:7" s="1" customFormat="1" ht="13.35" customHeight="1">
      <c r="B1240" s="32">
        <v>44705</v>
      </c>
      <c r="C1240" s="38">
        <v>0.35467592592592595</v>
      </c>
      <c r="D1240" s="39">
        <v>416</v>
      </c>
      <c r="E1240" s="39">
        <v>25.114999999999998</v>
      </c>
      <c r="F1240" s="39">
        <v>10447.84</v>
      </c>
      <c r="G1240" s="39" t="s">
        <v>24</v>
      </c>
    </row>
    <row r="1241" spans="2:7" s="1" customFormat="1" ht="13.35" customHeight="1">
      <c r="B1241" s="32">
        <v>44705</v>
      </c>
      <c r="C1241" s="38">
        <v>0.35484953703703703</v>
      </c>
      <c r="D1241" s="39">
        <v>197</v>
      </c>
      <c r="E1241" s="39">
        <v>25.11</v>
      </c>
      <c r="F1241" s="39">
        <v>4946.67</v>
      </c>
      <c r="G1241" s="39" t="s">
        <v>24</v>
      </c>
    </row>
    <row r="1242" spans="2:7" s="1" customFormat="1" ht="13.35" customHeight="1">
      <c r="B1242" s="32">
        <v>44705</v>
      </c>
      <c r="C1242" s="38">
        <v>0.3550462962962963</v>
      </c>
      <c r="D1242" s="39">
        <v>71</v>
      </c>
      <c r="E1242" s="39">
        <v>25.11</v>
      </c>
      <c r="F1242" s="39">
        <v>1782.81</v>
      </c>
      <c r="G1242" s="39" t="s">
        <v>24</v>
      </c>
    </row>
    <row r="1243" spans="2:7" s="1" customFormat="1" ht="13.35" customHeight="1">
      <c r="B1243" s="32">
        <v>44705</v>
      </c>
      <c r="C1243" s="38">
        <v>0.3550462962962963</v>
      </c>
      <c r="D1243" s="39">
        <v>5</v>
      </c>
      <c r="E1243" s="39">
        <v>25.11</v>
      </c>
      <c r="F1243" s="39">
        <v>125.55</v>
      </c>
      <c r="G1243" s="39" t="s">
        <v>24</v>
      </c>
    </row>
    <row r="1244" spans="2:7" s="1" customFormat="1" ht="13.35" customHeight="1">
      <c r="B1244" s="32">
        <v>44705</v>
      </c>
      <c r="C1244" s="38">
        <v>0.3550578703703704</v>
      </c>
      <c r="D1244" s="39">
        <v>162</v>
      </c>
      <c r="E1244" s="39">
        <v>25.114999999999998</v>
      </c>
      <c r="F1244" s="39">
        <v>4068.6299999999997</v>
      </c>
      <c r="G1244" s="39" t="s">
        <v>24</v>
      </c>
    </row>
    <row r="1245" spans="2:7" s="1" customFormat="1" ht="13.35" customHeight="1">
      <c r="B1245" s="32">
        <v>44705</v>
      </c>
      <c r="C1245" s="38">
        <v>0.3550578703703704</v>
      </c>
      <c r="D1245" s="39">
        <v>17</v>
      </c>
      <c r="E1245" s="39">
        <v>25.114999999999998</v>
      </c>
      <c r="F1245" s="39">
        <v>426.95499999999998</v>
      </c>
      <c r="G1245" s="39" t="s">
        <v>24</v>
      </c>
    </row>
    <row r="1246" spans="2:7" s="1" customFormat="1" ht="13.35" customHeight="1">
      <c r="B1246" s="32">
        <v>44705</v>
      </c>
      <c r="C1246" s="38">
        <v>0.3551273148148148</v>
      </c>
      <c r="D1246" s="39">
        <v>55</v>
      </c>
      <c r="E1246" s="39">
        <v>25.11</v>
      </c>
      <c r="F1246" s="39">
        <v>1381.05</v>
      </c>
      <c r="G1246" s="39" t="s">
        <v>24</v>
      </c>
    </row>
    <row r="1247" spans="2:7" s="1" customFormat="1" ht="13.35" customHeight="1">
      <c r="B1247" s="32">
        <v>44705</v>
      </c>
      <c r="C1247" s="38">
        <v>0.35570601851851852</v>
      </c>
      <c r="D1247" s="39">
        <v>362</v>
      </c>
      <c r="E1247" s="39">
        <v>25.125</v>
      </c>
      <c r="F1247" s="39">
        <v>9095.25</v>
      </c>
      <c r="G1247" s="39" t="s">
        <v>24</v>
      </c>
    </row>
    <row r="1248" spans="2:7" s="1" customFormat="1" ht="13.35" customHeight="1">
      <c r="B1248" s="32">
        <v>44705</v>
      </c>
      <c r="C1248" s="38">
        <v>0.35582175925925924</v>
      </c>
      <c r="D1248" s="39">
        <v>186</v>
      </c>
      <c r="E1248" s="39">
        <v>25.114999999999998</v>
      </c>
      <c r="F1248" s="39">
        <v>4671.3899999999994</v>
      </c>
      <c r="G1248" s="39" t="s">
        <v>24</v>
      </c>
    </row>
    <row r="1249" spans="2:7" s="1" customFormat="1" ht="13.35" customHeight="1">
      <c r="B1249" s="32">
        <v>44705</v>
      </c>
      <c r="C1249" s="38">
        <v>0.35737268518518522</v>
      </c>
      <c r="D1249" s="39">
        <v>207</v>
      </c>
      <c r="E1249" s="39">
        <v>25.145</v>
      </c>
      <c r="F1249" s="39">
        <v>5205.0150000000003</v>
      </c>
      <c r="G1249" s="39" t="s">
        <v>24</v>
      </c>
    </row>
    <row r="1250" spans="2:7" s="1" customFormat="1" ht="13.35" customHeight="1">
      <c r="B1250" s="32">
        <v>44705</v>
      </c>
      <c r="C1250" s="38">
        <v>0.35778935185185184</v>
      </c>
      <c r="D1250" s="39">
        <v>174</v>
      </c>
      <c r="E1250" s="39">
        <v>25.135000000000002</v>
      </c>
      <c r="F1250" s="39">
        <v>4373.4900000000007</v>
      </c>
      <c r="G1250" s="39" t="s">
        <v>24</v>
      </c>
    </row>
    <row r="1251" spans="2:7" s="1" customFormat="1" ht="13.35" customHeight="1">
      <c r="B1251" s="32">
        <v>44705</v>
      </c>
      <c r="C1251" s="38">
        <v>0.35814814814814816</v>
      </c>
      <c r="D1251" s="39">
        <v>307</v>
      </c>
      <c r="E1251" s="39">
        <v>25.125</v>
      </c>
      <c r="F1251" s="39">
        <v>7713.375</v>
      </c>
      <c r="G1251" s="39" t="s">
        <v>24</v>
      </c>
    </row>
    <row r="1252" spans="2:7" s="1" customFormat="1" ht="13.35" customHeight="1">
      <c r="B1252" s="32">
        <v>44705</v>
      </c>
      <c r="C1252" s="38">
        <v>0.35842592592592593</v>
      </c>
      <c r="D1252" s="39">
        <v>267</v>
      </c>
      <c r="E1252" s="39">
        <v>25.125</v>
      </c>
      <c r="F1252" s="39">
        <v>6708.375</v>
      </c>
      <c r="G1252" s="39" t="s">
        <v>24</v>
      </c>
    </row>
    <row r="1253" spans="2:7" s="1" customFormat="1" ht="13.35" customHeight="1">
      <c r="B1253" s="32">
        <v>44705</v>
      </c>
      <c r="C1253" s="38">
        <v>0.35925925925925922</v>
      </c>
      <c r="D1253" s="39">
        <v>327</v>
      </c>
      <c r="E1253" s="39">
        <v>25.125</v>
      </c>
      <c r="F1253" s="39">
        <v>8215.875</v>
      </c>
      <c r="G1253" s="39" t="s">
        <v>24</v>
      </c>
    </row>
    <row r="1254" spans="2:7" s="1" customFormat="1" ht="13.35" customHeight="1">
      <c r="B1254" s="32">
        <v>44705</v>
      </c>
      <c r="C1254" s="38">
        <v>0.35940972222222217</v>
      </c>
      <c r="D1254" s="39">
        <v>439</v>
      </c>
      <c r="E1254" s="39">
        <v>25.125</v>
      </c>
      <c r="F1254" s="39">
        <v>11029.875</v>
      </c>
      <c r="G1254" s="39" t="s">
        <v>24</v>
      </c>
    </row>
    <row r="1255" spans="2:7" s="1" customFormat="1" ht="13.35" customHeight="1">
      <c r="B1255" s="32">
        <v>44705</v>
      </c>
      <c r="C1255" s="38">
        <v>0.35945601851851849</v>
      </c>
      <c r="D1255" s="39">
        <v>69</v>
      </c>
      <c r="E1255" s="39">
        <v>25.12</v>
      </c>
      <c r="F1255" s="39">
        <v>1733.28</v>
      </c>
      <c r="G1255" s="39" t="s">
        <v>24</v>
      </c>
    </row>
    <row r="1256" spans="2:7" s="1" customFormat="1" ht="13.35" customHeight="1">
      <c r="B1256" s="32">
        <v>44705</v>
      </c>
      <c r="C1256" s="38">
        <v>0.35945601851851849</v>
      </c>
      <c r="D1256" s="39">
        <v>285</v>
      </c>
      <c r="E1256" s="39">
        <v>25.12</v>
      </c>
      <c r="F1256" s="39">
        <v>7159.2000000000007</v>
      </c>
      <c r="G1256" s="39" t="s">
        <v>24</v>
      </c>
    </row>
    <row r="1257" spans="2:7" s="1" customFormat="1" ht="13.35" customHeight="1">
      <c r="B1257" s="32">
        <v>44705</v>
      </c>
      <c r="C1257" s="38">
        <v>0.35945601851851849</v>
      </c>
      <c r="D1257" s="39">
        <v>38</v>
      </c>
      <c r="E1257" s="39">
        <v>25.12</v>
      </c>
      <c r="F1257" s="39">
        <v>954.56000000000006</v>
      </c>
      <c r="G1257" s="39" t="s">
        <v>24</v>
      </c>
    </row>
    <row r="1258" spans="2:7" s="1" customFormat="1" ht="13.35" customHeight="1">
      <c r="B1258" s="32">
        <v>44705</v>
      </c>
      <c r="C1258" s="38">
        <v>0.35945601851851849</v>
      </c>
      <c r="D1258" s="39">
        <v>121</v>
      </c>
      <c r="E1258" s="39">
        <v>25.12</v>
      </c>
      <c r="F1258" s="39">
        <v>3039.52</v>
      </c>
      <c r="G1258" s="39" t="s">
        <v>24</v>
      </c>
    </row>
    <row r="1259" spans="2:7" s="1" customFormat="1" ht="13.35" customHeight="1">
      <c r="B1259" s="32">
        <v>44705</v>
      </c>
      <c r="C1259" s="38">
        <v>0.35945601851851849</v>
      </c>
      <c r="D1259" s="39">
        <v>67</v>
      </c>
      <c r="E1259" s="39">
        <v>25.12</v>
      </c>
      <c r="F1259" s="39">
        <v>1683.04</v>
      </c>
      <c r="G1259" s="39" t="s">
        <v>24</v>
      </c>
    </row>
    <row r="1260" spans="2:7" s="1" customFormat="1" ht="13.35" customHeight="1">
      <c r="B1260" s="32">
        <v>44705</v>
      </c>
      <c r="C1260" s="38">
        <v>0.35945601851851849</v>
      </c>
      <c r="D1260" s="39">
        <v>159</v>
      </c>
      <c r="E1260" s="39">
        <v>25.12</v>
      </c>
      <c r="F1260" s="39">
        <v>3994.0800000000004</v>
      </c>
      <c r="G1260" s="39" t="s">
        <v>24</v>
      </c>
    </row>
    <row r="1261" spans="2:7" s="1" customFormat="1" ht="13.35" customHeight="1">
      <c r="B1261" s="32">
        <v>44705</v>
      </c>
      <c r="C1261" s="38">
        <v>0.35964120370370373</v>
      </c>
      <c r="D1261" s="39">
        <v>154</v>
      </c>
      <c r="E1261" s="39">
        <v>25.11</v>
      </c>
      <c r="F1261" s="39">
        <v>3866.94</v>
      </c>
      <c r="G1261" s="39" t="s">
        <v>24</v>
      </c>
    </row>
    <row r="1262" spans="2:7" s="1" customFormat="1" ht="13.35" customHeight="1">
      <c r="B1262" s="32">
        <v>44705</v>
      </c>
      <c r="C1262" s="38">
        <v>0.35965277777777777</v>
      </c>
      <c r="D1262" s="39">
        <v>375</v>
      </c>
      <c r="E1262" s="39">
        <v>25.1</v>
      </c>
      <c r="F1262" s="39">
        <v>9412.5</v>
      </c>
      <c r="G1262" s="39" t="s">
        <v>24</v>
      </c>
    </row>
    <row r="1263" spans="2:7" s="1" customFormat="1" ht="13.35" customHeight="1">
      <c r="B1263" s="32">
        <v>44705</v>
      </c>
      <c r="C1263" s="38">
        <v>0.35975694444444445</v>
      </c>
      <c r="D1263" s="39">
        <v>92</v>
      </c>
      <c r="E1263" s="39">
        <v>25.09</v>
      </c>
      <c r="F1263" s="39">
        <v>2308.2800000000002</v>
      </c>
      <c r="G1263" s="39" t="s">
        <v>24</v>
      </c>
    </row>
    <row r="1264" spans="2:7" s="1" customFormat="1" ht="13.35" customHeight="1">
      <c r="B1264" s="32">
        <v>44705</v>
      </c>
      <c r="C1264" s="38">
        <v>0.36013888888888884</v>
      </c>
      <c r="D1264" s="39">
        <v>303</v>
      </c>
      <c r="E1264" s="39">
        <v>25.07</v>
      </c>
      <c r="F1264" s="39">
        <v>7596.21</v>
      </c>
      <c r="G1264" s="39" t="s">
        <v>24</v>
      </c>
    </row>
    <row r="1265" spans="2:7" s="1" customFormat="1" ht="13.35" customHeight="1">
      <c r="B1265" s="32">
        <v>44705</v>
      </c>
      <c r="C1265" s="38">
        <v>0.3602083333333333</v>
      </c>
      <c r="D1265" s="39">
        <v>301</v>
      </c>
      <c r="E1265" s="39">
        <v>25.055</v>
      </c>
      <c r="F1265" s="39">
        <v>7541.5550000000003</v>
      </c>
      <c r="G1265" s="39" t="s">
        <v>24</v>
      </c>
    </row>
    <row r="1266" spans="2:7" s="1" customFormat="1" ht="13.35" customHeight="1">
      <c r="B1266" s="32">
        <v>44705</v>
      </c>
      <c r="C1266" s="38">
        <v>0.3602083333333333</v>
      </c>
      <c r="D1266" s="39">
        <v>129</v>
      </c>
      <c r="E1266" s="39">
        <v>25.05</v>
      </c>
      <c r="F1266" s="39">
        <v>3231.4500000000003</v>
      </c>
      <c r="G1266" s="39" t="s">
        <v>24</v>
      </c>
    </row>
    <row r="1267" spans="2:7" s="1" customFormat="1" ht="13.35" customHeight="1">
      <c r="B1267" s="32">
        <v>44705</v>
      </c>
      <c r="C1267" s="38">
        <v>0.36035879629629625</v>
      </c>
      <c r="D1267" s="39">
        <v>147</v>
      </c>
      <c r="E1267" s="39">
        <v>25.04</v>
      </c>
      <c r="F1267" s="39">
        <v>3680.8799999999997</v>
      </c>
      <c r="G1267" s="39" t="s">
        <v>24</v>
      </c>
    </row>
    <row r="1268" spans="2:7" s="1" customFormat="1" ht="13.35" customHeight="1">
      <c r="B1268" s="32">
        <v>44705</v>
      </c>
      <c r="C1268" s="38">
        <v>0.36040509259259257</v>
      </c>
      <c r="D1268" s="39">
        <v>81</v>
      </c>
      <c r="E1268" s="39">
        <v>25.035</v>
      </c>
      <c r="F1268" s="39">
        <v>2027.835</v>
      </c>
      <c r="G1268" s="39" t="s">
        <v>24</v>
      </c>
    </row>
    <row r="1269" spans="2:7" s="1" customFormat="1" ht="13.35" customHeight="1">
      <c r="B1269" s="32">
        <v>44705</v>
      </c>
      <c r="C1269" s="38">
        <v>0.36076388888888888</v>
      </c>
      <c r="D1269" s="39">
        <v>310</v>
      </c>
      <c r="E1269" s="39">
        <v>25.024999999999999</v>
      </c>
      <c r="F1269" s="39">
        <v>7757.75</v>
      </c>
      <c r="G1269" s="39" t="s">
        <v>24</v>
      </c>
    </row>
    <row r="1270" spans="2:7" s="1" customFormat="1" ht="13.35" customHeight="1">
      <c r="B1270" s="32">
        <v>44705</v>
      </c>
      <c r="C1270" s="38">
        <v>0.36131944444444447</v>
      </c>
      <c r="D1270" s="39">
        <v>829</v>
      </c>
      <c r="E1270" s="39">
        <v>25.015000000000001</v>
      </c>
      <c r="F1270" s="39">
        <v>20737.435000000001</v>
      </c>
      <c r="G1270" s="39" t="s">
        <v>24</v>
      </c>
    </row>
    <row r="1271" spans="2:7" s="1" customFormat="1" ht="13.35" customHeight="1">
      <c r="B1271" s="32">
        <v>44705</v>
      </c>
      <c r="C1271" s="38">
        <v>0.36135416666666664</v>
      </c>
      <c r="D1271" s="39">
        <v>90</v>
      </c>
      <c r="E1271" s="39">
        <v>25.004999999999999</v>
      </c>
      <c r="F1271" s="39">
        <v>2250.4499999999998</v>
      </c>
      <c r="G1271" s="39" t="s">
        <v>24</v>
      </c>
    </row>
    <row r="1272" spans="2:7" s="1" customFormat="1" ht="13.35" customHeight="1">
      <c r="B1272" s="32">
        <v>44705</v>
      </c>
      <c r="C1272" s="38">
        <v>0.36136574074074074</v>
      </c>
      <c r="D1272" s="39">
        <v>90</v>
      </c>
      <c r="E1272" s="39">
        <v>24.99</v>
      </c>
      <c r="F1272" s="39">
        <v>2249.1</v>
      </c>
      <c r="G1272" s="39" t="s">
        <v>24</v>
      </c>
    </row>
    <row r="1273" spans="2:7" s="1" customFormat="1" ht="13.35" customHeight="1">
      <c r="B1273" s="32">
        <v>44705</v>
      </c>
      <c r="C1273" s="38">
        <v>0.36168981481481483</v>
      </c>
      <c r="D1273" s="39">
        <v>333</v>
      </c>
      <c r="E1273" s="39">
        <v>25.015000000000001</v>
      </c>
      <c r="F1273" s="39">
        <v>8329.9950000000008</v>
      </c>
      <c r="G1273" s="39" t="s">
        <v>24</v>
      </c>
    </row>
    <row r="1274" spans="2:7" s="1" customFormat="1" ht="13.35" customHeight="1">
      <c r="B1274" s="32">
        <v>44705</v>
      </c>
      <c r="C1274" s="38">
        <v>0.36306712962962967</v>
      </c>
      <c r="D1274" s="39">
        <v>655</v>
      </c>
      <c r="E1274" s="39">
        <v>25.004999999999999</v>
      </c>
      <c r="F1274" s="39">
        <v>16378.275</v>
      </c>
      <c r="G1274" s="39" t="s">
        <v>24</v>
      </c>
    </row>
    <row r="1275" spans="2:7" s="1" customFormat="1" ht="13.35" customHeight="1">
      <c r="B1275" s="32">
        <v>44705</v>
      </c>
      <c r="C1275" s="38">
        <v>0.36320601851851847</v>
      </c>
      <c r="D1275" s="39">
        <v>169</v>
      </c>
      <c r="E1275" s="39">
        <v>25.01</v>
      </c>
      <c r="F1275" s="39">
        <v>4226.6900000000005</v>
      </c>
      <c r="G1275" s="39" t="s">
        <v>24</v>
      </c>
    </row>
    <row r="1276" spans="2:7" s="1" customFormat="1" ht="13.35" customHeight="1">
      <c r="B1276" s="32">
        <v>44705</v>
      </c>
      <c r="C1276" s="38">
        <v>0.36320601851851847</v>
      </c>
      <c r="D1276" s="39">
        <v>198</v>
      </c>
      <c r="E1276" s="39">
        <v>25.01</v>
      </c>
      <c r="F1276" s="39">
        <v>4951.9800000000005</v>
      </c>
      <c r="G1276" s="39" t="s">
        <v>24</v>
      </c>
    </row>
    <row r="1277" spans="2:7" s="1" customFormat="1" ht="13.35" customHeight="1">
      <c r="B1277" s="32">
        <v>44705</v>
      </c>
      <c r="C1277" s="38">
        <v>0.36321759259259262</v>
      </c>
      <c r="D1277" s="39">
        <v>330</v>
      </c>
      <c r="E1277" s="39">
        <v>25</v>
      </c>
      <c r="F1277" s="39">
        <v>8250</v>
      </c>
      <c r="G1277" s="39" t="s">
        <v>24</v>
      </c>
    </row>
    <row r="1278" spans="2:7" s="1" customFormat="1" ht="13.35" customHeight="1">
      <c r="B1278" s="32">
        <v>44705</v>
      </c>
      <c r="C1278" s="38">
        <v>0.36321759259259262</v>
      </c>
      <c r="D1278" s="39">
        <v>120</v>
      </c>
      <c r="E1278" s="39">
        <v>25</v>
      </c>
      <c r="F1278" s="39">
        <v>3000</v>
      </c>
      <c r="G1278" s="39" t="s">
        <v>24</v>
      </c>
    </row>
    <row r="1279" spans="2:7" s="1" customFormat="1" ht="13.35" customHeight="1">
      <c r="B1279" s="32">
        <v>44705</v>
      </c>
      <c r="C1279" s="38">
        <v>0.36321759259259262</v>
      </c>
      <c r="D1279" s="39">
        <v>83</v>
      </c>
      <c r="E1279" s="39">
        <v>25</v>
      </c>
      <c r="F1279" s="39">
        <v>2075</v>
      </c>
      <c r="G1279" s="39" t="s">
        <v>24</v>
      </c>
    </row>
    <row r="1280" spans="2:7" s="1" customFormat="1" ht="13.35" customHeight="1">
      <c r="B1280" s="32">
        <v>44705</v>
      </c>
      <c r="C1280" s="38">
        <v>0.36337962962962966</v>
      </c>
      <c r="D1280" s="39">
        <v>85</v>
      </c>
      <c r="E1280" s="39">
        <v>24.995000000000001</v>
      </c>
      <c r="F1280" s="39">
        <v>2124.5750000000003</v>
      </c>
      <c r="G1280" s="39" t="s">
        <v>24</v>
      </c>
    </row>
    <row r="1281" spans="2:7" s="1" customFormat="1" ht="13.35" customHeight="1">
      <c r="B1281" s="32">
        <v>44705</v>
      </c>
      <c r="C1281" s="38">
        <v>0.36353009259259261</v>
      </c>
      <c r="D1281" s="39">
        <v>86</v>
      </c>
      <c r="E1281" s="39">
        <v>24.995000000000001</v>
      </c>
      <c r="F1281" s="39">
        <v>2149.5700000000002</v>
      </c>
      <c r="G1281" s="39" t="s">
        <v>24</v>
      </c>
    </row>
    <row r="1282" spans="2:7" s="1" customFormat="1" ht="13.35" customHeight="1">
      <c r="B1282" s="32">
        <v>44705</v>
      </c>
      <c r="C1282" s="38">
        <v>0.36356481481481479</v>
      </c>
      <c r="D1282" s="39">
        <v>86</v>
      </c>
      <c r="E1282" s="39">
        <v>24.99</v>
      </c>
      <c r="F1282" s="39">
        <v>2149.14</v>
      </c>
      <c r="G1282" s="39" t="s">
        <v>24</v>
      </c>
    </row>
    <row r="1283" spans="2:7" s="1" customFormat="1" ht="13.35" customHeight="1">
      <c r="B1283" s="32">
        <v>44705</v>
      </c>
      <c r="C1283" s="38">
        <v>0.36391203703703701</v>
      </c>
      <c r="D1283" s="39">
        <v>162</v>
      </c>
      <c r="E1283" s="39">
        <v>24.98</v>
      </c>
      <c r="F1283" s="39">
        <v>4046.76</v>
      </c>
      <c r="G1283" s="39" t="s">
        <v>24</v>
      </c>
    </row>
    <row r="1284" spans="2:7" s="1" customFormat="1" ht="13.35" customHeight="1">
      <c r="B1284" s="32">
        <v>44705</v>
      </c>
      <c r="C1284" s="38">
        <v>0.36391203703703701</v>
      </c>
      <c r="D1284" s="39">
        <v>94</v>
      </c>
      <c r="E1284" s="39">
        <v>24.975000000000001</v>
      </c>
      <c r="F1284" s="39">
        <v>2347.65</v>
      </c>
      <c r="G1284" s="39" t="s">
        <v>24</v>
      </c>
    </row>
    <row r="1285" spans="2:7" s="1" customFormat="1" ht="13.35" customHeight="1">
      <c r="B1285" s="32">
        <v>44705</v>
      </c>
      <c r="C1285" s="38">
        <v>0.36415509259259254</v>
      </c>
      <c r="D1285" s="39">
        <v>171</v>
      </c>
      <c r="E1285" s="39">
        <v>25.004999999999999</v>
      </c>
      <c r="F1285" s="39">
        <v>4275.8549999999996</v>
      </c>
      <c r="G1285" s="39" t="s">
        <v>24</v>
      </c>
    </row>
    <row r="1286" spans="2:7" s="1" customFormat="1" ht="13.35" customHeight="1">
      <c r="B1286" s="32">
        <v>44705</v>
      </c>
      <c r="C1286" s="38">
        <v>0.36462962962962964</v>
      </c>
      <c r="D1286" s="39">
        <v>266</v>
      </c>
      <c r="E1286" s="39">
        <v>25.015000000000001</v>
      </c>
      <c r="F1286" s="39">
        <v>6653.99</v>
      </c>
      <c r="G1286" s="39" t="s">
        <v>24</v>
      </c>
    </row>
    <row r="1287" spans="2:7" s="1" customFormat="1" ht="13.35" customHeight="1">
      <c r="B1287" s="32">
        <v>44705</v>
      </c>
      <c r="C1287" s="38">
        <v>0.36464120370370368</v>
      </c>
      <c r="D1287" s="39">
        <v>89</v>
      </c>
      <c r="E1287" s="39">
        <v>25.01</v>
      </c>
      <c r="F1287" s="39">
        <v>2225.8900000000003</v>
      </c>
      <c r="G1287" s="39" t="s">
        <v>24</v>
      </c>
    </row>
    <row r="1288" spans="2:7" s="1" customFormat="1" ht="13.35" customHeight="1">
      <c r="B1288" s="32">
        <v>44705</v>
      </c>
      <c r="C1288" s="38">
        <v>0.36483796296296295</v>
      </c>
      <c r="D1288" s="39">
        <v>80</v>
      </c>
      <c r="E1288" s="39">
        <v>25.015000000000001</v>
      </c>
      <c r="F1288" s="39">
        <v>2001.2</v>
      </c>
      <c r="G1288" s="39" t="s">
        <v>24</v>
      </c>
    </row>
    <row r="1289" spans="2:7" s="1" customFormat="1" ht="13.35" customHeight="1">
      <c r="B1289" s="32">
        <v>44705</v>
      </c>
      <c r="C1289" s="38">
        <v>0.36502314814814812</v>
      </c>
      <c r="D1289" s="39">
        <v>94</v>
      </c>
      <c r="E1289" s="39">
        <v>25.004999999999999</v>
      </c>
      <c r="F1289" s="39">
        <v>2350.4699999999998</v>
      </c>
      <c r="G1289" s="39" t="s">
        <v>24</v>
      </c>
    </row>
    <row r="1290" spans="2:7" s="1" customFormat="1" ht="13.35" customHeight="1">
      <c r="B1290" s="32">
        <v>44705</v>
      </c>
      <c r="C1290" s="38">
        <v>0.36508101851851849</v>
      </c>
      <c r="D1290" s="39">
        <v>81</v>
      </c>
      <c r="E1290" s="39">
        <v>24.995000000000001</v>
      </c>
      <c r="F1290" s="39">
        <v>2024.595</v>
      </c>
      <c r="G1290" s="39" t="s">
        <v>24</v>
      </c>
    </row>
    <row r="1291" spans="2:7" s="1" customFormat="1" ht="13.35" customHeight="1">
      <c r="B1291" s="32">
        <v>44705</v>
      </c>
      <c r="C1291" s="38">
        <v>0.36549768518518522</v>
      </c>
      <c r="D1291" s="39">
        <v>153</v>
      </c>
      <c r="E1291" s="39">
        <v>24.99</v>
      </c>
      <c r="F1291" s="39">
        <v>3823.47</v>
      </c>
      <c r="G1291" s="39" t="s">
        <v>24</v>
      </c>
    </row>
    <row r="1292" spans="2:7" s="1" customFormat="1" ht="13.35" customHeight="1">
      <c r="B1292" s="32">
        <v>44705</v>
      </c>
      <c r="C1292" s="38">
        <v>0.36554398148148143</v>
      </c>
      <c r="D1292" s="39">
        <v>161</v>
      </c>
      <c r="E1292" s="39">
        <v>24.995000000000001</v>
      </c>
      <c r="F1292" s="39">
        <v>4024.1950000000002</v>
      </c>
      <c r="G1292" s="39" t="s">
        <v>24</v>
      </c>
    </row>
    <row r="1293" spans="2:7" s="1" customFormat="1" ht="13.35" customHeight="1">
      <c r="B1293" s="32">
        <v>44705</v>
      </c>
      <c r="C1293" s="38">
        <v>0.36609953703703701</v>
      </c>
      <c r="D1293" s="39">
        <v>299</v>
      </c>
      <c r="E1293" s="39">
        <v>25</v>
      </c>
      <c r="F1293" s="39">
        <v>7475</v>
      </c>
      <c r="G1293" s="39" t="s">
        <v>24</v>
      </c>
    </row>
    <row r="1294" spans="2:7" s="1" customFormat="1" ht="13.35" customHeight="1">
      <c r="B1294" s="32">
        <v>44705</v>
      </c>
      <c r="C1294" s="38">
        <v>0.36645833333333333</v>
      </c>
      <c r="D1294" s="39">
        <v>196</v>
      </c>
      <c r="E1294" s="39">
        <v>25</v>
      </c>
      <c r="F1294" s="39">
        <v>4900</v>
      </c>
      <c r="G1294" s="39" t="s">
        <v>24</v>
      </c>
    </row>
    <row r="1295" spans="2:7" s="1" customFormat="1" ht="13.35" customHeight="1">
      <c r="B1295" s="32">
        <v>44705</v>
      </c>
      <c r="C1295" s="38">
        <v>0.36736111111111108</v>
      </c>
      <c r="D1295" s="39">
        <v>305</v>
      </c>
      <c r="E1295" s="39">
        <v>24.99</v>
      </c>
      <c r="F1295" s="39">
        <v>7621.95</v>
      </c>
      <c r="G1295" s="39" t="s">
        <v>24</v>
      </c>
    </row>
    <row r="1296" spans="2:7" s="1" customFormat="1" ht="13.35" customHeight="1">
      <c r="B1296" s="32">
        <v>44705</v>
      </c>
      <c r="C1296" s="38">
        <v>0.36736111111111108</v>
      </c>
      <c r="D1296" s="39">
        <v>59</v>
      </c>
      <c r="E1296" s="39">
        <v>24.99</v>
      </c>
      <c r="F1296" s="39">
        <v>1474.4099999999999</v>
      </c>
      <c r="G1296" s="39" t="s">
        <v>24</v>
      </c>
    </row>
    <row r="1297" spans="2:7" s="1" customFormat="1" ht="13.35" customHeight="1">
      <c r="B1297" s="32">
        <v>44705</v>
      </c>
      <c r="C1297" s="38">
        <v>0.36736111111111108</v>
      </c>
      <c r="D1297" s="39">
        <v>223</v>
      </c>
      <c r="E1297" s="39">
        <v>24.99</v>
      </c>
      <c r="F1297" s="39">
        <v>5572.7699999999995</v>
      </c>
      <c r="G1297" s="39" t="s">
        <v>24</v>
      </c>
    </row>
    <row r="1298" spans="2:7" s="1" customFormat="1" ht="13.35" customHeight="1">
      <c r="B1298" s="32">
        <v>44705</v>
      </c>
      <c r="C1298" s="38">
        <v>0.36736111111111108</v>
      </c>
      <c r="D1298" s="39">
        <v>63</v>
      </c>
      <c r="E1298" s="39">
        <v>24.99</v>
      </c>
      <c r="F1298" s="39">
        <v>1574.37</v>
      </c>
      <c r="G1298" s="39" t="s">
        <v>24</v>
      </c>
    </row>
    <row r="1299" spans="2:7" s="1" customFormat="1" ht="13.35" customHeight="1">
      <c r="B1299" s="32">
        <v>44705</v>
      </c>
      <c r="C1299" s="38">
        <v>0.36807870370370371</v>
      </c>
      <c r="D1299" s="39">
        <v>415</v>
      </c>
      <c r="E1299" s="39">
        <v>25.01</v>
      </c>
      <c r="F1299" s="39">
        <v>10379.150000000001</v>
      </c>
      <c r="G1299" s="39" t="s">
        <v>24</v>
      </c>
    </row>
    <row r="1300" spans="2:7" s="1" customFormat="1" ht="13.35" customHeight="1">
      <c r="B1300" s="32">
        <v>44705</v>
      </c>
      <c r="C1300" s="38">
        <v>0.36813657407407407</v>
      </c>
      <c r="D1300" s="39">
        <v>86</v>
      </c>
      <c r="E1300" s="39">
        <v>25.024999999999999</v>
      </c>
      <c r="F1300" s="39">
        <v>2152.15</v>
      </c>
      <c r="G1300" s="39" t="s">
        <v>24</v>
      </c>
    </row>
    <row r="1301" spans="2:7" s="1" customFormat="1" ht="13.35" customHeight="1">
      <c r="B1301" s="32">
        <v>44705</v>
      </c>
      <c r="C1301" s="38">
        <v>0.36841435185185184</v>
      </c>
      <c r="D1301" s="39">
        <v>159</v>
      </c>
      <c r="E1301" s="39">
        <v>25.004999999999999</v>
      </c>
      <c r="F1301" s="39">
        <v>3975.7949999999996</v>
      </c>
      <c r="G1301" s="39" t="s">
        <v>24</v>
      </c>
    </row>
    <row r="1302" spans="2:7" s="1" customFormat="1" ht="13.35" customHeight="1">
      <c r="B1302" s="32">
        <v>44705</v>
      </c>
      <c r="C1302" s="38">
        <v>0.36847222222222226</v>
      </c>
      <c r="D1302" s="39">
        <v>35</v>
      </c>
      <c r="E1302" s="39">
        <v>25.004999999999999</v>
      </c>
      <c r="F1302" s="39">
        <v>875.17499999999995</v>
      </c>
      <c r="G1302" s="39" t="s">
        <v>24</v>
      </c>
    </row>
    <row r="1303" spans="2:7" s="1" customFormat="1" ht="13.35" customHeight="1">
      <c r="B1303" s="32">
        <v>44705</v>
      </c>
      <c r="C1303" s="38">
        <v>0.36847222222222226</v>
      </c>
      <c r="D1303" s="39">
        <v>50</v>
      </c>
      <c r="E1303" s="39">
        <v>25.004999999999999</v>
      </c>
      <c r="F1303" s="39">
        <v>1250.25</v>
      </c>
      <c r="G1303" s="39" t="s">
        <v>24</v>
      </c>
    </row>
    <row r="1304" spans="2:7" s="1" customFormat="1" ht="13.35" customHeight="1">
      <c r="B1304" s="32">
        <v>44705</v>
      </c>
      <c r="C1304" s="38">
        <v>0.36873842592592593</v>
      </c>
      <c r="D1304" s="39">
        <v>160</v>
      </c>
      <c r="E1304" s="39">
        <v>25.004999999999999</v>
      </c>
      <c r="F1304" s="39">
        <v>4000.7999999999997</v>
      </c>
      <c r="G1304" s="39" t="s">
        <v>24</v>
      </c>
    </row>
    <row r="1305" spans="2:7" s="1" customFormat="1" ht="13.35" customHeight="1">
      <c r="B1305" s="32">
        <v>44705</v>
      </c>
      <c r="C1305" s="38">
        <v>0.36874999999999997</v>
      </c>
      <c r="D1305" s="39">
        <v>94</v>
      </c>
      <c r="E1305" s="39">
        <v>25.004999999999999</v>
      </c>
      <c r="F1305" s="39">
        <v>2350.4699999999998</v>
      </c>
      <c r="G1305" s="39" t="s">
        <v>24</v>
      </c>
    </row>
    <row r="1306" spans="2:7" s="1" customFormat="1" ht="13.35" customHeight="1">
      <c r="B1306" s="32">
        <v>44705</v>
      </c>
      <c r="C1306" s="38">
        <v>0.36954861111111109</v>
      </c>
      <c r="D1306" s="39">
        <v>611</v>
      </c>
      <c r="E1306" s="39">
        <v>25.024999999999999</v>
      </c>
      <c r="F1306" s="39">
        <v>15290.275</v>
      </c>
      <c r="G1306" s="39" t="s">
        <v>24</v>
      </c>
    </row>
    <row r="1307" spans="2:7" s="1" customFormat="1" ht="13.35" customHeight="1">
      <c r="B1307" s="32">
        <v>44705</v>
      </c>
      <c r="C1307" s="38">
        <v>0.36961805555555555</v>
      </c>
      <c r="D1307" s="39">
        <v>84</v>
      </c>
      <c r="E1307" s="39">
        <v>25.004999999999999</v>
      </c>
      <c r="F1307" s="39">
        <v>2100.42</v>
      </c>
      <c r="G1307" s="39" t="s">
        <v>24</v>
      </c>
    </row>
    <row r="1308" spans="2:7" s="1" customFormat="1" ht="13.35" customHeight="1">
      <c r="B1308" s="32">
        <v>44705</v>
      </c>
      <c r="C1308" s="38">
        <v>0.36978009259259265</v>
      </c>
      <c r="D1308" s="39">
        <v>122</v>
      </c>
      <c r="E1308" s="39">
        <v>25.02</v>
      </c>
      <c r="F1308" s="39">
        <v>3052.44</v>
      </c>
      <c r="G1308" s="39" t="s">
        <v>24</v>
      </c>
    </row>
    <row r="1309" spans="2:7" s="1" customFormat="1" ht="13.35" customHeight="1">
      <c r="B1309" s="32">
        <v>44705</v>
      </c>
      <c r="C1309" s="38">
        <v>0.37031249999999999</v>
      </c>
      <c r="D1309" s="39">
        <v>49</v>
      </c>
      <c r="E1309" s="39">
        <v>25.015000000000001</v>
      </c>
      <c r="F1309" s="39">
        <v>1225.7350000000001</v>
      </c>
      <c r="G1309" s="39" t="s">
        <v>24</v>
      </c>
    </row>
    <row r="1310" spans="2:7" s="1" customFormat="1" ht="13.35" customHeight="1">
      <c r="B1310" s="32">
        <v>44705</v>
      </c>
      <c r="C1310" s="38">
        <v>0.37031249999999999</v>
      </c>
      <c r="D1310" s="39">
        <v>32</v>
      </c>
      <c r="E1310" s="39">
        <v>25.015000000000001</v>
      </c>
      <c r="F1310" s="39">
        <v>800.48</v>
      </c>
      <c r="G1310" s="39" t="s">
        <v>24</v>
      </c>
    </row>
    <row r="1311" spans="2:7" s="1" customFormat="1" ht="13.35" customHeight="1">
      <c r="B1311" s="32">
        <v>44705</v>
      </c>
      <c r="C1311" s="38">
        <v>0.37031249999999999</v>
      </c>
      <c r="D1311" s="39">
        <v>169</v>
      </c>
      <c r="E1311" s="39">
        <v>25.015000000000001</v>
      </c>
      <c r="F1311" s="39">
        <v>4227.5349999999999</v>
      </c>
      <c r="G1311" s="39" t="s">
        <v>24</v>
      </c>
    </row>
    <row r="1312" spans="2:7" s="1" customFormat="1" ht="13.35" customHeight="1">
      <c r="B1312" s="32">
        <v>44705</v>
      </c>
      <c r="C1312" s="38">
        <v>0.37031249999999999</v>
      </c>
      <c r="D1312" s="39">
        <v>136</v>
      </c>
      <c r="E1312" s="39">
        <v>25.015000000000001</v>
      </c>
      <c r="F1312" s="39">
        <v>3402.04</v>
      </c>
      <c r="G1312" s="39" t="s">
        <v>24</v>
      </c>
    </row>
    <row r="1313" spans="2:7" s="1" customFormat="1" ht="13.35" customHeight="1">
      <c r="B1313" s="32">
        <v>44705</v>
      </c>
      <c r="C1313" s="38">
        <v>0.3709837962962963</v>
      </c>
      <c r="D1313" s="39">
        <v>451</v>
      </c>
      <c r="E1313" s="39">
        <v>25.024999999999999</v>
      </c>
      <c r="F1313" s="39">
        <v>11286.275</v>
      </c>
      <c r="G1313" s="39" t="s">
        <v>24</v>
      </c>
    </row>
    <row r="1314" spans="2:7" s="1" customFormat="1" ht="13.35" customHeight="1">
      <c r="B1314" s="32">
        <v>44705</v>
      </c>
      <c r="C1314" s="38">
        <v>0.37157407407407406</v>
      </c>
      <c r="D1314" s="39">
        <v>341</v>
      </c>
      <c r="E1314" s="39">
        <v>25.02</v>
      </c>
      <c r="F1314" s="39">
        <v>8531.82</v>
      </c>
      <c r="G1314" s="39" t="s">
        <v>24</v>
      </c>
    </row>
    <row r="1315" spans="2:7" s="1" customFormat="1" ht="13.35" customHeight="1">
      <c r="B1315" s="32">
        <v>44705</v>
      </c>
      <c r="C1315" s="38">
        <v>0.37157407407407406</v>
      </c>
      <c r="D1315" s="39">
        <v>3</v>
      </c>
      <c r="E1315" s="39">
        <v>25.02</v>
      </c>
      <c r="F1315" s="39">
        <v>75.06</v>
      </c>
      <c r="G1315" s="39" t="s">
        <v>24</v>
      </c>
    </row>
    <row r="1316" spans="2:7" s="1" customFormat="1" ht="13.35" customHeight="1">
      <c r="B1316" s="32">
        <v>44705</v>
      </c>
      <c r="C1316" s="38">
        <v>0.37299768518518522</v>
      </c>
      <c r="D1316" s="39">
        <v>744</v>
      </c>
      <c r="E1316" s="39">
        <v>25.045000000000002</v>
      </c>
      <c r="F1316" s="39">
        <v>18633.48</v>
      </c>
      <c r="G1316" s="39" t="s">
        <v>24</v>
      </c>
    </row>
    <row r="1317" spans="2:7" s="1" customFormat="1" ht="13.35" customHeight="1">
      <c r="B1317" s="32">
        <v>44705</v>
      </c>
      <c r="C1317" s="38">
        <v>0.37302083333333336</v>
      </c>
      <c r="D1317" s="39">
        <v>46</v>
      </c>
      <c r="E1317" s="39">
        <v>25.045000000000002</v>
      </c>
      <c r="F1317" s="39">
        <v>1152.0700000000002</v>
      </c>
      <c r="G1317" s="39" t="s">
        <v>24</v>
      </c>
    </row>
    <row r="1318" spans="2:7" s="1" customFormat="1" ht="13.35" customHeight="1">
      <c r="B1318" s="32">
        <v>44705</v>
      </c>
      <c r="C1318" s="38">
        <v>0.37302083333333336</v>
      </c>
      <c r="D1318" s="39">
        <v>267</v>
      </c>
      <c r="E1318" s="39">
        <v>25.045000000000002</v>
      </c>
      <c r="F1318" s="39">
        <v>6687.0150000000003</v>
      </c>
      <c r="G1318" s="39" t="s">
        <v>24</v>
      </c>
    </row>
    <row r="1319" spans="2:7" s="1" customFormat="1" ht="13.35" customHeight="1">
      <c r="B1319" s="32">
        <v>44705</v>
      </c>
      <c r="C1319" s="38">
        <v>0.37302083333333336</v>
      </c>
      <c r="D1319" s="39">
        <v>100</v>
      </c>
      <c r="E1319" s="39">
        <v>25.04</v>
      </c>
      <c r="F1319" s="39">
        <v>2504</v>
      </c>
      <c r="G1319" s="39" t="s">
        <v>24</v>
      </c>
    </row>
    <row r="1320" spans="2:7" s="1" customFormat="1" ht="13.35" customHeight="1">
      <c r="B1320" s="32">
        <v>44705</v>
      </c>
      <c r="C1320" s="38">
        <v>0.37363425925925925</v>
      </c>
      <c r="D1320" s="39">
        <v>89</v>
      </c>
      <c r="E1320" s="39">
        <v>25.04</v>
      </c>
      <c r="F1320" s="39">
        <v>2228.56</v>
      </c>
      <c r="G1320" s="39" t="s">
        <v>24</v>
      </c>
    </row>
    <row r="1321" spans="2:7" s="1" customFormat="1" ht="13.35" customHeight="1">
      <c r="B1321" s="32">
        <v>44705</v>
      </c>
      <c r="C1321" s="38">
        <v>0.37435185185185182</v>
      </c>
      <c r="D1321" s="39">
        <v>549</v>
      </c>
      <c r="E1321" s="39">
        <v>25.05</v>
      </c>
      <c r="F1321" s="39">
        <v>13752.45</v>
      </c>
      <c r="G1321" s="39" t="s">
        <v>24</v>
      </c>
    </row>
    <row r="1322" spans="2:7" s="1" customFormat="1" ht="13.35" customHeight="1">
      <c r="B1322" s="32">
        <v>44705</v>
      </c>
      <c r="C1322" s="38">
        <v>0.3744791666666667</v>
      </c>
      <c r="D1322" s="39">
        <v>115</v>
      </c>
      <c r="E1322" s="39">
        <v>25.05</v>
      </c>
      <c r="F1322" s="39">
        <v>2880.75</v>
      </c>
      <c r="G1322" s="39" t="s">
        <v>24</v>
      </c>
    </row>
    <row r="1323" spans="2:7" s="1" customFormat="1" ht="13.35" customHeight="1">
      <c r="B1323" s="32">
        <v>44705</v>
      </c>
      <c r="C1323" s="38">
        <v>0.37464120370370368</v>
      </c>
      <c r="D1323" s="39">
        <v>36</v>
      </c>
      <c r="E1323" s="39">
        <v>25.045000000000002</v>
      </c>
      <c r="F1323" s="39">
        <v>901.62000000000012</v>
      </c>
      <c r="G1323" s="39" t="s">
        <v>24</v>
      </c>
    </row>
    <row r="1324" spans="2:7" s="1" customFormat="1" ht="13.35" customHeight="1">
      <c r="B1324" s="32">
        <v>44705</v>
      </c>
      <c r="C1324" s="38">
        <v>0.37741898148148145</v>
      </c>
      <c r="D1324" s="39">
        <v>26</v>
      </c>
      <c r="E1324" s="39">
        <v>25.09</v>
      </c>
      <c r="F1324" s="39">
        <v>652.34</v>
      </c>
      <c r="G1324" s="39" t="s">
        <v>24</v>
      </c>
    </row>
    <row r="1325" spans="2:7" s="1" customFormat="1" ht="13.35" customHeight="1">
      <c r="B1325" s="32">
        <v>44705</v>
      </c>
      <c r="C1325" s="38">
        <v>0.37741898148148145</v>
      </c>
      <c r="D1325" s="39">
        <v>59</v>
      </c>
      <c r="E1325" s="39">
        <v>25.09</v>
      </c>
      <c r="F1325" s="39">
        <v>1480.31</v>
      </c>
      <c r="G1325" s="39" t="s">
        <v>24</v>
      </c>
    </row>
    <row r="1326" spans="2:7" s="1" customFormat="1" ht="13.35" customHeight="1">
      <c r="B1326" s="32">
        <v>44705</v>
      </c>
      <c r="C1326" s="38">
        <v>0.39136574074074071</v>
      </c>
      <c r="D1326" s="39">
        <v>606</v>
      </c>
      <c r="E1326" s="39">
        <v>25.09</v>
      </c>
      <c r="F1326" s="39">
        <v>15204.539999999999</v>
      </c>
      <c r="G1326" s="39" t="s">
        <v>24</v>
      </c>
    </row>
    <row r="1327" spans="2:7" s="1" customFormat="1" ht="13.35" customHeight="1">
      <c r="B1327" s="32">
        <v>44705</v>
      </c>
      <c r="C1327" s="38">
        <v>0.39136574074074071</v>
      </c>
      <c r="D1327" s="39">
        <v>172</v>
      </c>
      <c r="E1327" s="39">
        <v>25.09</v>
      </c>
      <c r="F1327" s="39">
        <v>4315.4799999999996</v>
      </c>
      <c r="G1327" s="39" t="s">
        <v>24</v>
      </c>
    </row>
    <row r="1328" spans="2:7" s="1" customFormat="1" ht="13.35" customHeight="1">
      <c r="B1328" s="32">
        <v>44705</v>
      </c>
      <c r="C1328" s="38">
        <v>0.39827546296296296</v>
      </c>
      <c r="D1328" s="39">
        <v>18</v>
      </c>
      <c r="E1328" s="39">
        <v>25.09</v>
      </c>
      <c r="F1328" s="39">
        <v>451.62</v>
      </c>
      <c r="G1328" s="39" t="s">
        <v>24</v>
      </c>
    </row>
    <row r="1329" spans="2:7" s="1" customFormat="1" ht="13.35" customHeight="1">
      <c r="B1329" s="32">
        <v>44705</v>
      </c>
      <c r="C1329" s="38">
        <v>0.39827546296296296</v>
      </c>
      <c r="D1329" s="39">
        <v>476</v>
      </c>
      <c r="E1329" s="39">
        <v>25.09</v>
      </c>
      <c r="F1329" s="39">
        <v>11942.84</v>
      </c>
      <c r="G1329" s="39" t="s">
        <v>24</v>
      </c>
    </row>
    <row r="1330" spans="2:7" s="1" customFormat="1" ht="13.35" customHeight="1">
      <c r="B1330" s="32">
        <v>44705</v>
      </c>
      <c r="C1330" s="38">
        <v>0.40674768518518517</v>
      </c>
      <c r="D1330" s="39">
        <v>123</v>
      </c>
      <c r="E1330" s="39">
        <v>25.1</v>
      </c>
      <c r="F1330" s="39">
        <v>3087.3</v>
      </c>
      <c r="G1330" s="39" t="s">
        <v>24</v>
      </c>
    </row>
    <row r="1331" spans="2:7" s="1" customFormat="1" ht="13.35" customHeight="1">
      <c r="B1331" s="32">
        <v>44705</v>
      </c>
      <c r="C1331" s="38">
        <v>0.40674768518518517</v>
      </c>
      <c r="D1331" s="39">
        <v>684</v>
      </c>
      <c r="E1331" s="39">
        <v>25.1</v>
      </c>
      <c r="F1331" s="39">
        <v>17168.400000000001</v>
      </c>
      <c r="G1331" s="39" t="s">
        <v>24</v>
      </c>
    </row>
    <row r="1332" spans="2:7" s="1" customFormat="1" ht="13.35" customHeight="1">
      <c r="B1332" s="32">
        <v>44705</v>
      </c>
      <c r="C1332" s="38">
        <v>0.40692129629629631</v>
      </c>
      <c r="D1332" s="39">
        <v>156</v>
      </c>
      <c r="E1332" s="39">
        <v>25.094999999999999</v>
      </c>
      <c r="F1332" s="39">
        <v>3914.8199999999997</v>
      </c>
      <c r="G1332" s="39" t="s">
        <v>24</v>
      </c>
    </row>
    <row r="1333" spans="2:7" s="1" customFormat="1" ht="13.35" customHeight="1">
      <c r="B1333" s="32">
        <v>44705</v>
      </c>
      <c r="C1333" s="38">
        <v>0.40692129629629631</v>
      </c>
      <c r="D1333" s="39">
        <v>224</v>
      </c>
      <c r="E1333" s="39">
        <v>25.094999999999999</v>
      </c>
      <c r="F1333" s="39">
        <v>5621.28</v>
      </c>
      <c r="G1333" s="39" t="s">
        <v>24</v>
      </c>
    </row>
    <row r="1334" spans="2:7" s="1" customFormat="1" ht="13.35" customHeight="1">
      <c r="B1334" s="32">
        <v>44705</v>
      </c>
      <c r="C1334" s="38">
        <v>0.40692129629629631</v>
      </c>
      <c r="D1334" s="39">
        <v>105</v>
      </c>
      <c r="E1334" s="39">
        <v>25.094999999999999</v>
      </c>
      <c r="F1334" s="39">
        <v>2634.9749999999999</v>
      </c>
      <c r="G1334" s="39" t="s">
        <v>24</v>
      </c>
    </row>
    <row r="1335" spans="2:7" s="1" customFormat="1" ht="13.35" customHeight="1">
      <c r="B1335" s="32">
        <v>44705</v>
      </c>
      <c r="C1335" s="38">
        <v>0.40692129629629631</v>
      </c>
      <c r="D1335" s="39">
        <v>46</v>
      </c>
      <c r="E1335" s="39">
        <v>25.094999999999999</v>
      </c>
      <c r="F1335" s="39">
        <v>1154.3699999999999</v>
      </c>
      <c r="G1335" s="39" t="s">
        <v>24</v>
      </c>
    </row>
    <row r="1336" spans="2:7" s="1" customFormat="1" ht="13.35" customHeight="1">
      <c r="B1336" s="32">
        <v>44705</v>
      </c>
      <c r="C1336" s="38">
        <v>0.40697916666666667</v>
      </c>
      <c r="D1336" s="39">
        <v>87</v>
      </c>
      <c r="E1336" s="39">
        <v>25.09</v>
      </c>
      <c r="F1336" s="39">
        <v>2182.83</v>
      </c>
      <c r="G1336" s="39" t="s">
        <v>24</v>
      </c>
    </row>
    <row r="1337" spans="2:7" s="1" customFormat="1" ht="13.35" customHeight="1">
      <c r="B1337" s="32">
        <v>44705</v>
      </c>
      <c r="C1337" s="38">
        <v>0.40729166666666666</v>
      </c>
      <c r="D1337" s="39">
        <v>92</v>
      </c>
      <c r="E1337" s="39">
        <v>25.085000000000001</v>
      </c>
      <c r="F1337" s="39">
        <v>2307.8200000000002</v>
      </c>
      <c r="G1337" s="39" t="s">
        <v>24</v>
      </c>
    </row>
    <row r="1338" spans="2:7" s="1" customFormat="1" ht="13.35" customHeight="1">
      <c r="B1338" s="32">
        <v>44705</v>
      </c>
      <c r="C1338" s="38">
        <v>0.40729166666666666</v>
      </c>
      <c r="D1338" s="39">
        <v>229</v>
      </c>
      <c r="E1338" s="39">
        <v>25.085000000000001</v>
      </c>
      <c r="F1338" s="39">
        <v>5744.4650000000001</v>
      </c>
      <c r="G1338" s="39" t="s">
        <v>24</v>
      </c>
    </row>
    <row r="1339" spans="2:7" s="1" customFormat="1" ht="13.35" customHeight="1">
      <c r="B1339" s="32">
        <v>44705</v>
      </c>
      <c r="C1339" s="38">
        <v>0.40736111111111112</v>
      </c>
      <c r="D1339" s="39">
        <v>87</v>
      </c>
      <c r="E1339" s="39">
        <v>25.08</v>
      </c>
      <c r="F1339" s="39">
        <v>2181.96</v>
      </c>
      <c r="G1339" s="39" t="s">
        <v>24</v>
      </c>
    </row>
    <row r="1340" spans="2:7" s="1" customFormat="1" ht="13.35" customHeight="1">
      <c r="B1340" s="32">
        <v>44705</v>
      </c>
      <c r="C1340" s="38">
        <v>0.40785879629629629</v>
      </c>
      <c r="D1340" s="39">
        <v>180</v>
      </c>
      <c r="E1340" s="39">
        <v>25.085000000000001</v>
      </c>
      <c r="F1340" s="39">
        <v>4515.3</v>
      </c>
      <c r="G1340" s="39" t="s">
        <v>24</v>
      </c>
    </row>
    <row r="1341" spans="2:7" s="1" customFormat="1" ht="13.35" customHeight="1">
      <c r="B1341" s="32">
        <v>44705</v>
      </c>
      <c r="C1341" s="38">
        <v>0.40785879629629629</v>
      </c>
      <c r="D1341" s="39">
        <v>303</v>
      </c>
      <c r="E1341" s="39">
        <v>25.085000000000001</v>
      </c>
      <c r="F1341" s="39">
        <v>7600.7550000000001</v>
      </c>
      <c r="G1341" s="39" t="s">
        <v>24</v>
      </c>
    </row>
    <row r="1342" spans="2:7" s="1" customFormat="1" ht="13.35" customHeight="1">
      <c r="B1342" s="32">
        <v>44705</v>
      </c>
      <c r="C1342" s="38">
        <v>0.40891203703703699</v>
      </c>
      <c r="D1342" s="39">
        <v>657</v>
      </c>
      <c r="E1342" s="39">
        <v>25.085000000000001</v>
      </c>
      <c r="F1342" s="39">
        <v>16480.845000000001</v>
      </c>
      <c r="G1342" s="39" t="s">
        <v>24</v>
      </c>
    </row>
    <row r="1343" spans="2:7" s="1" customFormat="1" ht="13.35" customHeight="1">
      <c r="B1343" s="32">
        <v>44705</v>
      </c>
      <c r="C1343" s="38">
        <v>0.40915509259259258</v>
      </c>
      <c r="D1343" s="39">
        <v>277</v>
      </c>
      <c r="E1343" s="39">
        <v>25.08</v>
      </c>
      <c r="F1343" s="39">
        <v>6947.16</v>
      </c>
      <c r="G1343" s="39" t="s">
        <v>24</v>
      </c>
    </row>
    <row r="1344" spans="2:7" s="1" customFormat="1" ht="13.35" customHeight="1">
      <c r="B1344" s="32">
        <v>44705</v>
      </c>
      <c r="C1344" s="38">
        <v>0.40915509259259258</v>
      </c>
      <c r="D1344" s="39">
        <v>144</v>
      </c>
      <c r="E1344" s="39">
        <v>25.08</v>
      </c>
      <c r="F1344" s="39">
        <v>3611.5199999999995</v>
      </c>
      <c r="G1344" s="39" t="s">
        <v>24</v>
      </c>
    </row>
    <row r="1345" spans="2:7" s="1" customFormat="1" ht="13.35" customHeight="1">
      <c r="B1345" s="32">
        <v>44705</v>
      </c>
      <c r="C1345" s="38">
        <v>0.40923611111111113</v>
      </c>
      <c r="D1345" s="39">
        <v>216</v>
      </c>
      <c r="E1345" s="39">
        <v>25.074999999999999</v>
      </c>
      <c r="F1345" s="39">
        <v>5416.2</v>
      </c>
      <c r="G1345" s="39" t="s">
        <v>24</v>
      </c>
    </row>
    <row r="1346" spans="2:7" s="1" customFormat="1" ht="13.35" customHeight="1">
      <c r="B1346" s="32">
        <v>44705</v>
      </c>
      <c r="C1346" s="38">
        <v>0.40923611111111113</v>
      </c>
      <c r="D1346" s="39">
        <v>93</v>
      </c>
      <c r="E1346" s="39">
        <v>25.074999999999999</v>
      </c>
      <c r="F1346" s="39">
        <v>2331.9749999999999</v>
      </c>
      <c r="G1346" s="39" t="s">
        <v>24</v>
      </c>
    </row>
    <row r="1347" spans="2:7" s="1" customFormat="1" ht="13.35" customHeight="1">
      <c r="B1347" s="32">
        <v>44705</v>
      </c>
      <c r="C1347" s="38">
        <v>0.40979166666666672</v>
      </c>
      <c r="D1347" s="39">
        <v>429</v>
      </c>
      <c r="E1347" s="39">
        <v>25.085000000000001</v>
      </c>
      <c r="F1347" s="39">
        <v>10761.465</v>
      </c>
      <c r="G1347" s="39" t="s">
        <v>24</v>
      </c>
    </row>
    <row r="1348" spans="2:7" s="1" customFormat="1" ht="13.35" customHeight="1">
      <c r="B1348" s="32">
        <v>44705</v>
      </c>
      <c r="C1348" s="38">
        <v>0.40979166666666672</v>
      </c>
      <c r="D1348" s="39">
        <v>167</v>
      </c>
      <c r="E1348" s="39">
        <v>25.085000000000001</v>
      </c>
      <c r="F1348" s="39">
        <v>4189.1949999999997</v>
      </c>
      <c r="G1348" s="39" t="s">
        <v>24</v>
      </c>
    </row>
    <row r="1349" spans="2:7" s="1" customFormat="1" ht="13.35" customHeight="1">
      <c r="B1349" s="32">
        <v>44705</v>
      </c>
      <c r="C1349" s="38">
        <v>0.40979166666666672</v>
      </c>
      <c r="D1349" s="39">
        <v>129</v>
      </c>
      <c r="E1349" s="39">
        <v>25.085000000000001</v>
      </c>
      <c r="F1349" s="39">
        <v>3235.9650000000001</v>
      </c>
      <c r="G1349" s="39" t="s">
        <v>24</v>
      </c>
    </row>
    <row r="1350" spans="2:7" s="1" customFormat="1" ht="13.35" customHeight="1">
      <c r="B1350" s="32">
        <v>44705</v>
      </c>
      <c r="C1350" s="38">
        <v>0.41011574074074075</v>
      </c>
      <c r="D1350" s="39">
        <v>226</v>
      </c>
      <c r="E1350" s="39">
        <v>25.074999999999999</v>
      </c>
      <c r="F1350" s="39">
        <v>5666.95</v>
      </c>
      <c r="G1350" s="39" t="s">
        <v>24</v>
      </c>
    </row>
    <row r="1351" spans="2:7" s="1" customFormat="1" ht="13.35" customHeight="1">
      <c r="B1351" s="32">
        <v>44705</v>
      </c>
      <c r="C1351" s="38">
        <v>0.41018518518518521</v>
      </c>
      <c r="D1351" s="39">
        <v>101</v>
      </c>
      <c r="E1351" s="39">
        <v>25.065000000000001</v>
      </c>
      <c r="F1351" s="39">
        <v>2531.5650000000001</v>
      </c>
      <c r="G1351" s="39" t="s">
        <v>24</v>
      </c>
    </row>
    <row r="1352" spans="2:7" s="1" customFormat="1" ht="13.35" customHeight="1">
      <c r="B1352" s="32">
        <v>44705</v>
      </c>
      <c r="C1352" s="38">
        <v>0.41050925925925924</v>
      </c>
      <c r="D1352" s="39">
        <v>202</v>
      </c>
      <c r="E1352" s="39">
        <v>25.06</v>
      </c>
      <c r="F1352" s="39">
        <v>5062.12</v>
      </c>
      <c r="G1352" s="39" t="s">
        <v>24</v>
      </c>
    </row>
    <row r="1353" spans="2:7" s="1" customFormat="1" ht="13.35" customHeight="1">
      <c r="B1353" s="32">
        <v>44705</v>
      </c>
      <c r="C1353" s="38">
        <v>0.41067129629629634</v>
      </c>
      <c r="D1353" s="39">
        <v>158</v>
      </c>
      <c r="E1353" s="39">
        <v>25.06</v>
      </c>
      <c r="F1353" s="39">
        <v>3959.48</v>
      </c>
      <c r="G1353" s="39" t="s">
        <v>24</v>
      </c>
    </row>
    <row r="1354" spans="2:7" s="1" customFormat="1" ht="13.35" customHeight="1">
      <c r="B1354" s="32">
        <v>44705</v>
      </c>
      <c r="C1354" s="38">
        <v>0.41082175925925929</v>
      </c>
      <c r="D1354" s="39">
        <v>213</v>
      </c>
      <c r="E1354" s="39">
        <v>25.05</v>
      </c>
      <c r="F1354" s="39">
        <v>5335.6500000000005</v>
      </c>
      <c r="G1354" s="39" t="s">
        <v>24</v>
      </c>
    </row>
    <row r="1355" spans="2:7" s="1" customFormat="1" ht="13.35" customHeight="1">
      <c r="B1355" s="32">
        <v>44705</v>
      </c>
      <c r="C1355" s="38">
        <v>0.41082175925925929</v>
      </c>
      <c r="D1355" s="39">
        <v>90</v>
      </c>
      <c r="E1355" s="39">
        <v>25.05</v>
      </c>
      <c r="F1355" s="39">
        <v>2254.5</v>
      </c>
      <c r="G1355" s="39" t="s">
        <v>24</v>
      </c>
    </row>
    <row r="1356" spans="2:7" s="1" customFormat="1" ht="13.35" customHeight="1">
      <c r="B1356" s="32">
        <v>44705</v>
      </c>
      <c r="C1356" s="38">
        <v>0.41144675925925928</v>
      </c>
      <c r="D1356" s="39">
        <v>438</v>
      </c>
      <c r="E1356" s="39">
        <v>25.05</v>
      </c>
      <c r="F1356" s="39">
        <v>10971.9</v>
      </c>
      <c r="G1356" s="39" t="s">
        <v>24</v>
      </c>
    </row>
    <row r="1357" spans="2:7" s="1" customFormat="1" ht="13.35" customHeight="1">
      <c r="B1357" s="32">
        <v>44705</v>
      </c>
      <c r="C1357" s="38">
        <v>0.41181712962962963</v>
      </c>
      <c r="D1357" s="39">
        <v>303</v>
      </c>
      <c r="E1357" s="39">
        <v>25.04</v>
      </c>
      <c r="F1357" s="39">
        <v>7587.12</v>
      </c>
      <c r="G1357" s="39" t="s">
        <v>24</v>
      </c>
    </row>
    <row r="1358" spans="2:7" s="1" customFormat="1" ht="13.35" customHeight="1">
      <c r="B1358" s="32">
        <v>44705</v>
      </c>
      <c r="C1358" s="38">
        <v>0.41184027777777782</v>
      </c>
      <c r="D1358" s="39">
        <v>166</v>
      </c>
      <c r="E1358" s="39">
        <v>25.03</v>
      </c>
      <c r="F1358" s="39">
        <v>4154.9800000000005</v>
      </c>
      <c r="G1358" s="39" t="s">
        <v>24</v>
      </c>
    </row>
    <row r="1359" spans="2:7" s="1" customFormat="1" ht="13.35" customHeight="1">
      <c r="B1359" s="32">
        <v>44705</v>
      </c>
      <c r="C1359" s="38">
        <v>0.41234953703703708</v>
      </c>
      <c r="D1359" s="39">
        <v>285</v>
      </c>
      <c r="E1359" s="39">
        <v>25.024999999999999</v>
      </c>
      <c r="F1359" s="39">
        <v>7132.125</v>
      </c>
      <c r="G1359" s="39" t="s">
        <v>24</v>
      </c>
    </row>
    <row r="1360" spans="2:7" s="1" customFormat="1" ht="13.35" customHeight="1">
      <c r="B1360" s="32">
        <v>44705</v>
      </c>
      <c r="C1360" s="38">
        <v>0.41236111111111112</v>
      </c>
      <c r="D1360" s="39">
        <v>35</v>
      </c>
      <c r="E1360" s="39">
        <v>25.02</v>
      </c>
      <c r="F1360" s="39">
        <v>875.69999999999993</v>
      </c>
      <c r="G1360" s="39" t="s">
        <v>24</v>
      </c>
    </row>
    <row r="1361" spans="2:7" s="1" customFormat="1" ht="13.35" customHeight="1">
      <c r="B1361" s="32">
        <v>44705</v>
      </c>
      <c r="C1361" s="38">
        <v>0.41289351851851852</v>
      </c>
      <c r="D1361" s="39">
        <v>227</v>
      </c>
      <c r="E1361" s="39">
        <v>25.015000000000001</v>
      </c>
      <c r="F1361" s="39">
        <v>5678.4049999999997</v>
      </c>
      <c r="G1361" s="39" t="s">
        <v>24</v>
      </c>
    </row>
    <row r="1362" spans="2:7" s="1" customFormat="1" ht="13.35" customHeight="1">
      <c r="B1362" s="32">
        <v>44705</v>
      </c>
      <c r="C1362" s="38">
        <v>0.41415509259259259</v>
      </c>
      <c r="D1362" s="39">
        <v>177</v>
      </c>
      <c r="E1362" s="39">
        <v>25.03</v>
      </c>
      <c r="F1362" s="39">
        <v>4430.3100000000004</v>
      </c>
      <c r="G1362" s="39" t="s">
        <v>24</v>
      </c>
    </row>
    <row r="1363" spans="2:7" s="1" customFormat="1" ht="13.35" customHeight="1">
      <c r="B1363" s="32">
        <v>44705</v>
      </c>
      <c r="C1363" s="38">
        <v>0.41450231481481481</v>
      </c>
      <c r="D1363" s="39">
        <v>180</v>
      </c>
      <c r="E1363" s="39">
        <v>25.024999999999999</v>
      </c>
      <c r="F1363" s="39">
        <v>4504.5</v>
      </c>
      <c r="G1363" s="39" t="s">
        <v>24</v>
      </c>
    </row>
    <row r="1364" spans="2:7" s="1" customFormat="1" ht="13.35" customHeight="1">
      <c r="B1364" s="32">
        <v>44705</v>
      </c>
      <c r="C1364" s="38">
        <v>0.41450231481481481</v>
      </c>
      <c r="D1364" s="39">
        <v>495</v>
      </c>
      <c r="E1364" s="39">
        <v>25.024999999999999</v>
      </c>
      <c r="F1364" s="39">
        <v>12387.375</v>
      </c>
      <c r="G1364" s="39" t="s">
        <v>24</v>
      </c>
    </row>
    <row r="1365" spans="2:7" s="1" customFormat="1" ht="13.35" customHeight="1">
      <c r="B1365" s="32">
        <v>44705</v>
      </c>
      <c r="C1365" s="38">
        <v>0.41473379629629631</v>
      </c>
      <c r="D1365" s="39">
        <v>135</v>
      </c>
      <c r="E1365" s="39">
        <v>25.015000000000001</v>
      </c>
      <c r="F1365" s="39">
        <v>3377.0250000000001</v>
      </c>
      <c r="G1365" s="39" t="s">
        <v>24</v>
      </c>
    </row>
    <row r="1366" spans="2:7" s="1" customFormat="1" ht="13.35" customHeight="1">
      <c r="B1366" s="32">
        <v>44705</v>
      </c>
      <c r="C1366" s="38">
        <v>0.41473379629629631</v>
      </c>
      <c r="D1366" s="39">
        <v>123</v>
      </c>
      <c r="E1366" s="39">
        <v>25.015000000000001</v>
      </c>
      <c r="F1366" s="39">
        <v>3076.8450000000003</v>
      </c>
      <c r="G1366" s="39" t="s">
        <v>24</v>
      </c>
    </row>
    <row r="1367" spans="2:7" s="1" customFormat="1" ht="13.35" customHeight="1">
      <c r="B1367" s="32">
        <v>44705</v>
      </c>
      <c r="C1367" s="38">
        <v>0.41593750000000002</v>
      </c>
      <c r="D1367" s="39">
        <v>25</v>
      </c>
      <c r="E1367" s="39">
        <v>25.015000000000001</v>
      </c>
      <c r="F1367" s="39">
        <v>625.375</v>
      </c>
      <c r="G1367" s="39" t="s">
        <v>24</v>
      </c>
    </row>
    <row r="1368" spans="2:7" s="1" customFormat="1" ht="13.35" customHeight="1">
      <c r="B1368" s="32">
        <v>44705</v>
      </c>
      <c r="C1368" s="38">
        <v>0.41725694444444444</v>
      </c>
      <c r="D1368" s="39">
        <v>50</v>
      </c>
      <c r="E1368" s="39">
        <v>25.02</v>
      </c>
      <c r="F1368" s="39">
        <v>1251</v>
      </c>
      <c r="G1368" s="39" t="s">
        <v>24</v>
      </c>
    </row>
    <row r="1369" spans="2:7" s="1" customFormat="1" ht="13.35" customHeight="1">
      <c r="B1369" s="32">
        <v>44705</v>
      </c>
      <c r="C1369" s="38">
        <v>0.41725694444444444</v>
      </c>
      <c r="D1369" s="39">
        <v>230</v>
      </c>
      <c r="E1369" s="39">
        <v>25.02</v>
      </c>
      <c r="F1369" s="39">
        <v>5754.5999999999995</v>
      </c>
      <c r="G1369" s="39" t="s">
        <v>24</v>
      </c>
    </row>
    <row r="1370" spans="2:7" s="1" customFormat="1" ht="13.35" customHeight="1">
      <c r="B1370" s="32">
        <v>44705</v>
      </c>
      <c r="C1370" s="38">
        <v>0.41731481481481486</v>
      </c>
      <c r="D1370" s="39">
        <v>1166</v>
      </c>
      <c r="E1370" s="39">
        <v>25.01</v>
      </c>
      <c r="F1370" s="39">
        <v>29161.660000000003</v>
      </c>
      <c r="G1370" s="39" t="s">
        <v>24</v>
      </c>
    </row>
    <row r="1371" spans="2:7" s="1" customFormat="1" ht="13.35" customHeight="1">
      <c r="B1371" s="32">
        <v>44705</v>
      </c>
      <c r="C1371" s="38">
        <v>0.41731481481481486</v>
      </c>
      <c r="D1371" s="39">
        <v>251</v>
      </c>
      <c r="E1371" s="39">
        <v>25.015000000000001</v>
      </c>
      <c r="F1371" s="39">
        <v>6278.7650000000003</v>
      </c>
      <c r="G1371" s="39" t="s">
        <v>24</v>
      </c>
    </row>
    <row r="1372" spans="2:7" s="1" customFormat="1" ht="13.35" customHeight="1">
      <c r="B1372" s="32">
        <v>44705</v>
      </c>
      <c r="C1372" s="38">
        <v>0.4176273148148148</v>
      </c>
      <c r="D1372" s="39">
        <v>115</v>
      </c>
      <c r="E1372" s="39">
        <v>25.03</v>
      </c>
      <c r="F1372" s="39">
        <v>2878.4500000000003</v>
      </c>
      <c r="G1372" s="39" t="s">
        <v>24</v>
      </c>
    </row>
    <row r="1373" spans="2:7" s="1" customFormat="1" ht="13.35" customHeight="1">
      <c r="B1373" s="32">
        <v>44705</v>
      </c>
      <c r="C1373" s="38">
        <v>0.41788194444444443</v>
      </c>
      <c r="D1373" s="39">
        <v>282</v>
      </c>
      <c r="E1373" s="39">
        <v>25.03</v>
      </c>
      <c r="F1373" s="39">
        <v>7058.46</v>
      </c>
      <c r="G1373" s="39" t="s">
        <v>24</v>
      </c>
    </row>
    <row r="1374" spans="2:7" s="1" customFormat="1" ht="13.35" customHeight="1">
      <c r="B1374" s="32">
        <v>44705</v>
      </c>
      <c r="C1374" s="38">
        <v>0.41788194444444443</v>
      </c>
      <c r="D1374" s="39">
        <v>29</v>
      </c>
      <c r="E1374" s="39">
        <v>25.03</v>
      </c>
      <c r="F1374" s="39">
        <v>725.87</v>
      </c>
      <c r="G1374" s="39" t="s">
        <v>24</v>
      </c>
    </row>
    <row r="1375" spans="2:7" s="1" customFormat="1" ht="13.35" customHeight="1">
      <c r="B1375" s="32">
        <v>44705</v>
      </c>
      <c r="C1375" s="38">
        <v>0.41866898148148146</v>
      </c>
      <c r="D1375" s="39">
        <v>243</v>
      </c>
      <c r="E1375" s="39">
        <v>25.024999999999999</v>
      </c>
      <c r="F1375" s="39">
        <v>6081.0749999999998</v>
      </c>
      <c r="G1375" s="39" t="s">
        <v>24</v>
      </c>
    </row>
    <row r="1376" spans="2:7" s="1" customFormat="1" ht="13.35" customHeight="1">
      <c r="B1376" s="32">
        <v>44705</v>
      </c>
      <c r="C1376" s="38">
        <v>0.41866898148148146</v>
      </c>
      <c r="D1376" s="39">
        <v>82</v>
      </c>
      <c r="E1376" s="39">
        <v>25.024999999999999</v>
      </c>
      <c r="F1376" s="39">
        <v>2052.0499999999997</v>
      </c>
      <c r="G1376" s="39" t="s">
        <v>24</v>
      </c>
    </row>
    <row r="1377" spans="2:7" s="1" customFormat="1" ht="13.35" customHeight="1">
      <c r="B1377" s="32">
        <v>44705</v>
      </c>
      <c r="C1377" s="38">
        <v>0.42039351851851853</v>
      </c>
      <c r="D1377" s="39">
        <v>472</v>
      </c>
      <c r="E1377" s="39">
        <v>25.045000000000002</v>
      </c>
      <c r="F1377" s="39">
        <v>11821.240000000002</v>
      </c>
      <c r="G1377" s="39" t="s">
        <v>24</v>
      </c>
    </row>
    <row r="1378" spans="2:7" s="1" customFormat="1" ht="13.35" customHeight="1">
      <c r="B1378" s="32">
        <v>44705</v>
      </c>
      <c r="C1378" s="38">
        <v>0.42067129629629635</v>
      </c>
      <c r="D1378" s="39">
        <v>123</v>
      </c>
      <c r="E1378" s="39">
        <v>25.065000000000001</v>
      </c>
      <c r="F1378" s="39">
        <v>3082.9950000000003</v>
      </c>
      <c r="G1378" s="39" t="s">
        <v>24</v>
      </c>
    </row>
    <row r="1379" spans="2:7" s="1" customFormat="1" ht="13.35" customHeight="1">
      <c r="B1379" s="32">
        <v>44705</v>
      </c>
      <c r="C1379" s="38">
        <v>0.4208217592592593</v>
      </c>
      <c r="D1379" s="39">
        <v>49</v>
      </c>
      <c r="E1379" s="39">
        <v>25.05</v>
      </c>
      <c r="F1379" s="39">
        <v>1227.45</v>
      </c>
      <c r="G1379" s="39" t="s">
        <v>24</v>
      </c>
    </row>
    <row r="1380" spans="2:7" s="1" customFormat="1" ht="13.35" customHeight="1">
      <c r="B1380" s="32">
        <v>44705</v>
      </c>
      <c r="C1380" s="38">
        <v>0.42178240740740741</v>
      </c>
      <c r="D1380" s="39">
        <v>1250</v>
      </c>
      <c r="E1380" s="39">
        <v>25.05</v>
      </c>
      <c r="F1380" s="39">
        <v>31312.5</v>
      </c>
      <c r="G1380" s="39" t="s">
        <v>24</v>
      </c>
    </row>
    <row r="1381" spans="2:7" s="1" customFormat="1" ht="13.35" customHeight="1">
      <c r="B1381" s="32">
        <v>44705</v>
      </c>
      <c r="C1381" s="38">
        <v>0.42192129629629632</v>
      </c>
      <c r="D1381" s="39">
        <v>429</v>
      </c>
      <c r="E1381" s="39">
        <v>25.04</v>
      </c>
      <c r="F1381" s="39">
        <v>10742.16</v>
      </c>
      <c r="G1381" s="39" t="s">
        <v>24</v>
      </c>
    </row>
    <row r="1382" spans="2:7" s="1" customFormat="1" ht="13.35" customHeight="1">
      <c r="B1382" s="32">
        <v>44705</v>
      </c>
      <c r="C1382" s="38">
        <v>0.42365740740740737</v>
      </c>
      <c r="D1382" s="39">
        <v>1132</v>
      </c>
      <c r="E1382" s="39">
        <v>25.045000000000002</v>
      </c>
      <c r="F1382" s="39">
        <v>28350.940000000002</v>
      </c>
      <c r="G1382" s="39" t="s">
        <v>24</v>
      </c>
    </row>
    <row r="1383" spans="2:7" s="1" customFormat="1" ht="13.35" customHeight="1">
      <c r="B1383" s="32">
        <v>44705</v>
      </c>
      <c r="C1383" s="38">
        <v>0.42421296296296296</v>
      </c>
      <c r="D1383" s="39">
        <v>10</v>
      </c>
      <c r="E1383" s="39">
        <v>25.035</v>
      </c>
      <c r="F1383" s="39">
        <v>250.35</v>
      </c>
      <c r="G1383" s="39" t="s">
        <v>24</v>
      </c>
    </row>
    <row r="1384" spans="2:7" s="1" customFormat="1" ht="13.35" customHeight="1">
      <c r="B1384" s="32">
        <v>44705</v>
      </c>
      <c r="C1384" s="38">
        <v>0.42421296296296296</v>
      </c>
      <c r="D1384" s="39">
        <v>605</v>
      </c>
      <c r="E1384" s="39">
        <v>25.035</v>
      </c>
      <c r="F1384" s="39">
        <v>15146.174999999999</v>
      </c>
      <c r="G1384" s="39" t="s">
        <v>24</v>
      </c>
    </row>
    <row r="1385" spans="2:7" s="1" customFormat="1" ht="13.35" customHeight="1">
      <c r="B1385" s="32">
        <v>44705</v>
      </c>
      <c r="C1385" s="38">
        <v>0.4244560185185185</v>
      </c>
      <c r="D1385" s="39">
        <v>147</v>
      </c>
      <c r="E1385" s="39">
        <v>25.035</v>
      </c>
      <c r="F1385" s="39">
        <v>3680.145</v>
      </c>
      <c r="G1385" s="39" t="s">
        <v>24</v>
      </c>
    </row>
    <row r="1386" spans="2:7" s="1" customFormat="1" ht="13.35" customHeight="1">
      <c r="B1386" s="32">
        <v>44705</v>
      </c>
      <c r="C1386" s="38">
        <v>0.42471064814814818</v>
      </c>
      <c r="D1386" s="39">
        <v>79</v>
      </c>
      <c r="E1386" s="39">
        <v>25.03</v>
      </c>
      <c r="F1386" s="39">
        <v>1977.3700000000001</v>
      </c>
      <c r="G1386" s="39" t="s">
        <v>24</v>
      </c>
    </row>
    <row r="1387" spans="2:7" s="1" customFormat="1" ht="13.35" customHeight="1">
      <c r="B1387" s="32">
        <v>44705</v>
      </c>
      <c r="C1387" s="38">
        <v>0.42525462962962962</v>
      </c>
      <c r="D1387" s="39">
        <v>122</v>
      </c>
      <c r="E1387" s="39">
        <v>25.015000000000001</v>
      </c>
      <c r="F1387" s="39">
        <v>3051.83</v>
      </c>
      <c r="G1387" s="39" t="s">
        <v>24</v>
      </c>
    </row>
    <row r="1388" spans="2:7" s="1" customFormat="1" ht="13.35" customHeight="1">
      <c r="B1388" s="32">
        <v>44705</v>
      </c>
      <c r="C1388" s="38">
        <v>0.42525462962962962</v>
      </c>
      <c r="D1388" s="39">
        <v>184</v>
      </c>
      <c r="E1388" s="39">
        <v>25.015000000000001</v>
      </c>
      <c r="F1388" s="39">
        <v>4602.76</v>
      </c>
      <c r="G1388" s="39" t="s">
        <v>24</v>
      </c>
    </row>
    <row r="1389" spans="2:7" s="1" customFormat="1" ht="13.35" customHeight="1">
      <c r="B1389" s="32">
        <v>44705</v>
      </c>
      <c r="C1389" s="38">
        <v>0.42554398148148148</v>
      </c>
      <c r="D1389" s="39">
        <v>147</v>
      </c>
      <c r="E1389" s="39">
        <v>25.004999999999999</v>
      </c>
      <c r="F1389" s="39">
        <v>3675.7349999999997</v>
      </c>
      <c r="G1389" s="39" t="s">
        <v>24</v>
      </c>
    </row>
    <row r="1390" spans="2:7" s="1" customFormat="1" ht="13.35" customHeight="1">
      <c r="B1390" s="32">
        <v>44705</v>
      </c>
      <c r="C1390" s="38">
        <v>0.4258912037037037</v>
      </c>
      <c r="D1390" s="39">
        <v>20</v>
      </c>
      <c r="E1390" s="39">
        <v>25.01</v>
      </c>
      <c r="F1390" s="39">
        <v>500.20000000000005</v>
      </c>
      <c r="G1390" s="39" t="s">
        <v>24</v>
      </c>
    </row>
    <row r="1391" spans="2:7" s="1" customFormat="1" ht="13.35" customHeight="1">
      <c r="B1391" s="32">
        <v>44705</v>
      </c>
      <c r="C1391" s="38">
        <v>0.42593750000000002</v>
      </c>
      <c r="D1391" s="39">
        <v>46</v>
      </c>
      <c r="E1391" s="39">
        <v>25.004999999999999</v>
      </c>
      <c r="F1391" s="39">
        <v>1150.23</v>
      </c>
      <c r="G1391" s="39" t="s">
        <v>24</v>
      </c>
    </row>
    <row r="1392" spans="2:7" s="1" customFormat="1" ht="13.35" customHeight="1">
      <c r="B1392" s="32">
        <v>44705</v>
      </c>
      <c r="C1392" s="38">
        <v>0.42594907407407406</v>
      </c>
      <c r="D1392" s="39">
        <v>103</v>
      </c>
      <c r="E1392" s="39">
        <v>25.004999999999999</v>
      </c>
      <c r="F1392" s="39">
        <v>2575.5149999999999</v>
      </c>
      <c r="G1392" s="39" t="s">
        <v>24</v>
      </c>
    </row>
    <row r="1393" spans="2:7" s="1" customFormat="1" ht="13.35" customHeight="1">
      <c r="B1393" s="32">
        <v>44705</v>
      </c>
      <c r="C1393" s="38">
        <v>0.42594907407407406</v>
      </c>
      <c r="D1393" s="39">
        <v>450</v>
      </c>
      <c r="E1393" s="39">
        <v>25.004999999999999</v>
      </c>
      <c r="F1393" s="39">
        <v>11252.25</v>
      </c>
      <c r="G1393" s="39" t="s">
        <v>24</v>
      </c>
    </row>
    <row r="1394" spans="2:7" s="1" customFormat="1" ht="13.35" customHeight="1">
      <c r="B1394" s="32">
        <v>44705</v>
      </c>
      <c r="C1394" s="38">
        <v>0.42594907407407406</v>
      </c>
      <c r="D1394" s="39">
        <v>167</v>
      </c>
      <c r="E1394" s="39">
        <v>25.004999999999999</v>
      </c>
      <c r="F1394" s="39">
        <v>4175.835</v>
      </c>
      <c r="G1394" s="39" t="s">
        <v>24</v>
      </c>
    </row>
    <row r="1395" spans="2:7" s="1" customFormat="1" ht="13.35" customHeight="1">
      <c r="B1395" s="32">
        <v>44705</v>
      </c>
      <c r="C1395" s="38">
        <v>0.42748842592592595</v>
      </c>
      <c r="D1395" s="39">
        <v>161</v>
      </c>
      <c r="E1395" s="39">
        <v>25.02</v>
      </c>
      <c r="F1395" s="39">
        <v>4028.22</v>
      </c>
      <c r="G1395" s="39" t="s">
        <v>24</v>
      </c>
    </row>
    <row r="1396" spans="2:7" s="1" customFormat="1" ht="13.35" customHeight="1">
      <c r="B1396" s="32">
        <v>44705</v>
      </c>
      <c r="C1396" s="38">
        <v>0.42824074074074076</v>
      </c>
      <c r="D1396" s="39">
        <v>445</v>
      </c>
      <c r="E1396" s="39">
        <v>25.024999999999999</v>
      </c>
      <c r="F1396" s="39">
        <v>11136.125</v>
      </c>
      <c r="G1396" s="39" t="s">
        <v>24</v>
      </c>
    </row>
    <row r="1397" spans="2:7" s="1" customFormat="1" ht="13.35" customHeight="1">
      <c r="B1397" s="32">
        <v>44705</v>
      </c>
      <c r="C1397" s="38">
        <v>0.42826388888888883</v>
      </c>
      <c r="D1397" s="39">
        <v>77</v>
      </c>
      <c r="E1397" s="39">
        <v>25.02</v>
      </c>
      <c r="F1397" s="39">
        <v>1926.54</v>
      </c>
      <c r="G1397" s="39" t="s">
        <v>24</v>
      </c>
    </row>
    <row r="1398" spans="2:7" s="1" customFormat="1" ht="13.35" customHeight="1">
      <c r="B1398" s="32">
        <v>44705</v>
      </c>
      <c r="C1398" s="38">
        <v>0.42826388888888883</v>
      </c>
      <c r="D1398" s="39">
        <v>11</v>
      </c>
      <c r="E1398" s="39">
        <v>25.02</v>
      </c>
      <c r="F1398" s="39">
        <v>275.21999999999997</v>
      </c>
      <c r="G1398" s="39" t="s">
        <v>24</v>
      </c>
    </row>
    <row r="1399" spans="2:7" s="1" customFormat="1" ht="13.35" customHeight="1">
      <c r="B1399" s="32">
        <v>44705</v>
      </c>
      <c r="C1399" s="38">
        <v>0.42836805555555557</v>
      </c>
      <c r="D1399" s="39">
        <v>83</v>
      </c>
      <c r="E1399" s="39">
        <v>25.015000000000001</v>
      </c>
      <c r="F1399" s="39">
        <v>2076.2449999999999</v>
      </c>
      <c r="G1399" s="39" t="s">
        <v>24</v>
      </c>
    </row>
    <row r="1400" spans="2:7" s="1" customFormat="1" ht="13.35" customHeight="1">
      <c r="B1400" s="32">
        <v>44705</v>
      </c>
      <c r="C1400" s="38">
        <v>0.43033564814814818</v>
      </c>
      <c r="D1400" s="39">
        <v>153</v>
      </c>
      <c r="E1400" s="39">
        <v>25.08</v>
      </c>
      <c r="F1400" s="39">
        <v>3837.24</v>
      </c>
      <c r="G1400" s="39" t="s">
        <v>24</v>
      </c>
    </row>
    <row r="1401" spans="2:7" s="1" customFormat="1" ht="13.35" customHeight="1">
      <c r="B1401" s="32">
        <v>44705</v>
      </c>
      <c r="C1401" s="38">
        <v>0.43033564814814818</v>
      </c>
      <c r="D1401" s="39">
        <v>164</v>
      </c>
      <c r="E1401" s="39">
        <v>25.08</v>
      </c>
      <c r="F1401" s="39">
        <v>4113.12</v>
      </c>
      <c r="G1401" s="39" t="s">
        <v>24</v>
      </c>
    </row>
    <row r="1402" spans="2:7" s="1" customFormat="1" ht="13.35" customHeight="1">
      <c r="B1402" s="32">
        <v>44705</v>
      </c>
      <c r="C1402" s="38">
        <v>0.43033564814814818</v>
      </c>
      <c r="D1402" s="39">
        <v>153</v>
      </c>
      <c r="E1402" s="39">
        <v>25.074999999999999</v>
      </c>
      <c r="F1402" s="39">
        <v>3836.4749999999999</v>
      </c>
      <c r="G1402" s="39" t="s">
        <v>24</v>
      </c>
    </row>
    <row r="1403" spans="2:7" s="1" customFormat="1" ht="13.35" customHeight="1">
      <c r="B1403" s="32">
        <v>44705</v>
      </c>
      <c r="C1403" s="38">
        <v>0.4307407407407407</v>
      </c>
      <c r="D1403" s="39">
        <v>593</v>
      </c>
      <c r="E1403" s="39">
        <v>25.07</v>
      </c>
      <c r="F1403" s="39">
        <v>14866.51</v>
      </c>
      <c r="G1403" s="39" t="s">
        <v>24</v>
      </c>
    </row>
    <row r="1404" spans="2:7" s="1" customFormat="1" ht="13.35" customHeight="1">
      <c r="B1404" s="32">
        <v>44705</v>
      </c>
      <c r="C1404" s="38">
        <v>0.43101851851851852</v>
      </c>
      <c r="D1404" s="39">
        <v>362</v>
      </c>
      <c r="E1404" s="39">
        <v>25.06</v>
      </c>
      <c r="F1404" s="39">
        <v>9071.7199999999993</v>
      </c>
      <c r="G1404" s="39" t="s">
        <v>24</v>
      </c>
    </row>
    <row r="1405" spans="2:7" s="1" customFormat="1" ht="13.35" customHeight="1">
      <c r="B1405" s="32">
        <v>44705</v>
      </c>
      <c r="C1405" s="38">
        <v>0.43101851851851852</v>
      </c>
      <c r="D1405" s="39">
        <v>197</v>
      </c>
      <c r="E1405" s="39">
        <v>25.06</v>
      </c>
      <c r="F1405" s="39">
        <v>4936.82</v>
      </c>
      <c r="G1405" s="39" t="s">
        <v>24</v>
      </c>
    </row>
    <row r="1406" spans="2:7" s="1" customFormat="1" ht="13.35" customHeight="1">
      <c r="B1406" s="32">
        <v>44705</v>
      </c>
      <c r="C1406" s="38">
        <v>0.4314351851851852</v>
      </c>
      <c r="D1406" s="39">
        <v>504</v>
      </c>
      <c r="E1406" s="39">
        <v>25.07</v>
      </c>
      <c r="F1406" s="39">
        <v>12635.28</v>
      </c>
      <c r="G1406" s="39" t="s">
        <v>24</v>
      </c>
    </row>
    <row r="1407" spans="2:7" s="1" customFormat="1" ht="13.35" customHeight="1">
      <c r="B1407" s="32">
        <v>44705</v>
      </c>
      <c r="C1407" s="38">
        <v>0.43200231481481483</v>
      </c>
      <c r="D1407" s="39">
        <v>301</v>
      </c>
      <c r="E1407" s="39">
        <v>25.06</v>
      </c>
      <c r="F1407" s="39">
        <v>7543.0599999999995</v>
      </c>
      <c r="G1407" s="39" t="s">
        <v>24</v>
      </c>
    </row>
    <row r="1408" spans="2:7" s="1" customFormat="1" ht="13.35" customHeight="1">
      <c r="B1408" s="32">
        <v>44705</v>
      </c>
      <c r="C1408" s="38">
        <v>0.43241898148148145</v>
      </c>
      <c r="D1408" s="39">
        <v>305</v>
      </c>
      <c r="E1408" s="39">
        <v>25.055</v>
      </c>
      <c r="F1408" s="39">
        <v>7641.7749999999996</v>
      </c>
      <c r="G1408" s="39" t="s">
        <v>24</v>
      </c>
    </row>
    <row r="1409" spans="2:7" s="1" customFormat="1" ht="13.35" customHeight="1">
      <c r="B1409" s="32">
        <v>44705</v>
      </c>
      <c r="C1409" s="38">
        <v>0.43241898148148145</v>
      </c>
      <c r="D1409" s="39">
        <v>118</v>
      </c>
      <c r="E1409" s="39">
        <v>25.055</v>
      </c>
      <c r="F1409" s="39">
        <v>2956.49</v>
      </c>
      <c r="G1409" s="39" t="s">
        <v>24</v>
      </c>
    </row>
    <row r="1410" spans="2:7" s="1" customFormat="1" ht="13.35" customHeight="1">
      <c r="B1410" s="32">
        <v>44705</v>
      </c>
      <c r="C1410" s="38">
        <v>0.43428240740740742</v>
      </c>
      <c r="D1410" s="39">
        <v>122</v>
      </c>
      <c r="E1410" s="39">
        <v>25.094999999999999</v>
      </c>
      <c r="F1410" s="39">
        <v>3061.5899999999997</v>
      </c>
      <c r="G1410" s="39" t="s">
        <v>24</v>
      </c>
    </row>
    <row r="1411" spans="2:7" s="1" customFormat="1" ht="13.35" customHeight="1">
      <c r="B1411" s="32">
        <v>44705</v>
      </c>
      <c r="C1411" s="38">
        <v>0.43503472222222223</v>
      </c>
      <c r="D1411" s="39">
        <v>26</v>
      </c>
      <c r="E1411" s="39">
        <v>25.09</v>
      </c>
      <c r="F1411" s="39">
        <v>652.34</v>
      </c>
      <c r="G1411" s="39" t="s">
        <v>24</v>
      </c>
    </row>
    <row r="1412" spans="2:7" s="1" customFormat="1" ht="13.35" customHeight="1">
      <c r="B1412" s="32">
        <v>44705</v>
      </c>
      <c r="C1412" s="38">
        <v>0.43503472222222223</v>
      </c>
      <c r="D1412" s="39">
        <v>493</v>
      </c>
      <c r="E1412" s="39">
        <v>25.09</v>
      </c>
      <c r="F1412" s="39">
        <v>12369.37</v>
      </c>
      <c r="G1412" s="39" t="s">
        <v>24</v>
      </c>
    </row>
    <row r="1413" spans="2:7" s="1" customFormat="1" ht="13.35" customHeight="1">
      <c r="B1413" s="32">
        <v>44705</v>
      </c>
      <c r="C1413" s="38">
        <v>0.43503472222222223</v>
      </c>
      <c r="D1413" s="39">
        <v>399</v>
      </c>
      <c r="E1413" s="39">
        <v>25.09</v>
      </c>
      <c r="F1413" s="39">
        <v>10010.91</v>
      </c>
      <c r="G1413" s="39" t="s">
        <v>24</v>
      </c>
    </row>
    <row r="1414" spans="2:7" s="1" customFormat="1" ht="13.35" customHeight="1">
      <c r="B1414" s="32">
        <v>44705</v>
      </c>
      <c r="C1414" s="38">
        <v>0.43503472222222223</v>
      </c>
      <c r="D1414" s="39">
        <v>151</v>
      </c>
      <c r="E1414" s="39">
        <v>25.085000000000001</v>
      </c>
      <c r="F1414" s="39">
        <v>3787.835</v>
      </c>
      <c r="G1414" s="39" t="s">
        <v>24</v>
      </c>
    </row>
    <row r="1415" spans="2:7" s="1" customFormat="1" ht="13.35" customHeight="1">
      <c r="B1415" s="32">
        <v>44705</v>
      </c>
      <c r="C1415" s="38">
        <v>0.43600694444444449</v>
      </c>
      <c r="D1415" s="39">
        <v>26</v>
      </c>
      <c r="E1415" s="39">
        <v>25.08</v>
      </c>
      <c r="F1415" s="39">
        <v>652.07999999999993</v>
      </c>
      <c r="G1415" s="39" t="s">
        <v>24</v>
      </c>
    </row>
    <row r="1416" spans="2:7" s="1" customFormat="1" ht="13.35" customHeight="1">
      <c r="B1416" s="32">
        <v>44705</v>
      </c>
      <c r="C1416" s="38">
        <v>0.43600694444444449</v>
      </c>
      <c r="D1416" s="39">
        <v>107</v>
      </c>
      <c r="E1416" s="39">
        <v>25.08</v>
      </c>
      <c r="F1416" s="39">
        <v>2683.56</v>
      </c>
      <c r="G1416" s="39" t="s">
        <v>24</v>
      </c>
    </row>
    <row r="1417" spans="2:7" s="1" customFormat="1" ht="13.35" customHeight="1">
      <c r="B1417" s="32">
        <v>44705</v>
      </c>
      <c r="C1417" s="38">
        <v>0.43600694444444449</v>
      </c>
      <c r="D1417" s="39">
        <v>521</v>
      </c>
      <c r="E1417" s="39">
        <v>25.08</v>
      </c>
      <c r="F1417" s="39">
        <v>13066.679999999998</v>
      </c>
      <c r="G1417" s="39" t="s">
        <v>24</v>
      </c>
    </row>
    <row r="1418" spans="2:7" s="1" customFormat="1" ht="13.35" customHeight="1">
      <c r="B1418" s="32">
        <v>44705</v>
      </c>
      <c r="C1418" s="38">
        <v>0.43607638888888883</v>
      </c>
      <c r="D1418" s="39">
        <v>363</v>
      </c>
      <c r="E1418" s="39">
        <v>25.07</v>
      </c>
      <c r="F1418" s="39">
        <v>9100.41</v>
      </c>
      <c r="G1418" s="39" t="s">
        <v>24</v>
      </c>
    </row>
    <row r="1419" spans="2:7" s="1" customFormat="1" ht="13.35" customHeight="1">
      <c r="B1419" s="32">
        <v>44705</v>
      </c>
      <c r="C1419" s="38">
        <v>0.43623842592592593</v>
      </c>
      <c r="D1419" s="39">
        <v>288</v>
      </c>
      <c r="E1419" s="39">
        <v>25.07</v>
      </c>
      <c r="F1419" s="39">
        <v>7220.16</v>
      </c>
      <c r="G1419" s="39" t="s">
        <v>24</v>
      </c>
    </row>
    <row r="1420" spans="2:7" s="1" customFormat="1" ht="13.35" customHeight="1">
      <c r="B1420" s="32">
        <v>44705</v>
      </c>
      <c r="C1420" s="38">
        <v>0.43652777777777779</v>
      </c>
      <c r="D1420" s="39">
        <v>52</v>
      </c>
      <c r="E1420" s="39">
        <v>25.055</v>
      </c>
      <c r="F1420" s="39">
        <v>1302.8599999999999</v>
      </c>
      <c r="G1420" s="39" t="s">
        <v>24</v>
      </c>
    </row>
    <row r="1421" spans="2:7" s="1" customFormat="1" ht="13.35" customHeight="1">
      <c r="B1421" s="32">
        <v>44705</v>
      </c>
      <c r="C1421" s="38">
        <v>0.43652777777777779</v>
      </c>
      <c r="D1421" s="39">
        <v>158</v>
      </c>
      <c r="E1421" s="39">
        <v>25.055</v>
      </c>
      <c r="F1421" s="39">
        <v>3958.69</v>
      </c>
      <c r="G1421" s="39" t="s">
        <v>24</v>
      </c>
    </row>
    <row r="1422" spans="2:7" s="1" customFormat="1" ht="13.35" customHeight="1">
      <c r="B1422" s="32">
        <v>44705</v>
      </c>
      <c r="C1422" s="38">
        <v>0.43672453703703701</v>
      </c>
      <c r="D1422" s="39">
        <v>264</v>
      </c>
      <c r="E1422" s="39">
        <v>25.055</v>
      </c>
      <c r="F1422" s="39">
        <v>6614.5199999999995</v>
      </c>
      <c r="G1422" s="39" t="s">
        <v>24</v>
      </c>
    </row>
    <row r="1423" spans="2:7" s="1" customFormat="1" ht="13.35" customHeight="1">
      <c r="B1423" s="32">
        <v>44705</v>
      </c>
      <c r="C1423" s="38">
        <v>0.4377199074074074</v>
      </c>
      <c r="D1423" s="39">
        <v>357</v>
      </c>
      <c r="E1423" s="39">
        <v>25.074999999999999</v>
      </c>
      <c r="F1423" s="39">
        <v>8951.7749999999996</v>
      </c>
      <c r="G1423" s="39" t="s">
        <v>24</v>
      </c>
    </row>
    <row r="1424" spans="2:7" s="1" customFormat="1" ht="13.35" customHeight="1">
      <c r="B1424" s="32">
        <v>44705</v>
      </c>
      <c r="C1424" s="38">
        <v>0.4377199074074074</v>
      </c>
      <c r="D1424" s="39">
        <v>69</v>
      </c>
      <c r="E1424" s="39">
        <v>25.074999999999999</v>
      </c>
      <c r="F1424" s="39">
        <v>1730.175</v>
      </c>
      <c r="G1424" s="39" t="s">
        <v>24</v>
      </c>
    </row>
    <row r="1425" spans="2:7" s="1" customFormat="1" ht="13.35" customHeight="1">
      <c r="B1425" s="32">
        <v>44705</v>
      </c>
      <c r="C1425" s="38">
        <v>0.4377199074074074</v>
      </c>
      <c r="D1425" s="39">
        <v>288</v>
      </c>
      <c r="E1425" s="39">
        <v>25.074999999999999</v>
      </c>
      <c r="F1425" s="39">
        <v>7221.5999999999995</v>
      </c>
      <c r="G1425" s="39" t="s">
        <v>24</v>
      </c>
    </row>
    <row r="1426" spans="2:7" s="1" customFormat="1" ht="13.35" customHeight="1">
      <c r="B1426" s="32">
        <v>44705</v>
      </c>
      <c r="C1426" s="38">
        <v>0.4377199074074074</v>
      </c>
      <c r="D1426" s="39">
        <v>193</v>
      </c>
      <c r="E1426" s="39">
        <v>25.074999999999999</v>
      </c>
      <c r="F1426" s="39">
        <v>4839.4749999999995</v>
      </c>
      <c r="G1426" s="39" t="s">
        <v>24</v>
      </c>
    </row>
    <row r="1427" spans="2:7" s="1" customFormat="1" ht="13.35" customHeight="1">
      <c r="B1427" s="32">
        <v>44705</v>
      </c>
      <c r="C1427" s="38">
        <v>0.4377199074074074</v>
      </c>
      <c r="D1427" s="39">
        <v>357</v>
      </c>
      <c r="E1427" s="39">
        <v>25.074999999999999</v>
      </c>
      <c r="F1427" s="39">
        <v>8951.7749999999996</v>
      </c>
      <c r="G1427" s="39" t="s">
        <v>24</v>
      </c>
    </row>
    <row r="1428" spans="2:7" s="1" customFormat="1" ht="13.35" customHeight="1">
      <c r="B1428" s="32">
        <v>44705</v>
      </c>
      <c r="C1428" s="38">
        <v>0.43781249999999999</v>
      </c>
      <c r="D1428" s="39">
        <v>264</v>
      </c>
      <c r="E1428" s="39">
        <v>25.074999999999999</v>
      </c>
      <c r="F1428" s="39">
        <v>6619.8</v>
      </c>
      <c r="G1428" s="39" t="s">
        <v>24</v>
      </c>
    </row>
    <row r="1429" spans="2:7" s="1" customFormat="1" ht="13.35" customHeight="1">
      <c r="B1429" s="32">
        <v>44705</v>
      </c>
      <c r="C1429" s="38">
        <v>0.43781249999999999</v>
      </c>
      <c r="D1429" s="39">
        <v>93</v>
      </c>
      <c r="E1429" s="39">
        <v>25.074999999999999</v>
      </c>
      <c r="F1429" s="39">
        <v>2331.9749999999999</v>
      </c>
      <c r="G1429" s="39" t="s">
        <v>24</v>
      </c>
    </row>
    <row r="1430" spans="2:7" s="1" customFormat="1" ht="13.35" customHeight="1">
      <c r="B1430" s="32">
        <v>44705</v>
      </c>
      <c r="C1430" s="38">
        <v>0.43815972222222221</v>
      </c>
      <c r="D1430" s="39">
        <v>21</v>
      </c>
      <c r="E1430" s="39">
        <v>25.07</v>
      </c>
      <c r="F1430" s="39">
        <v>526.47</v>
      </c>
      <c r="G1430" s="39" t="s">
        <v>24</v>
      </c>
    </row>
    <row r="1431" spans="2:7" s="1" customFormat="1" ht="13.35" customHeight="1">
      <c r="B1431" s="32">
        <v>44705</v>
      </c>
      <c r="C1431" s="38">
        <v>0.43815972222222221</v>
      </c>
      <c r="D1431" s="39">
        <v>134</v>
      </c>
      <c r="E1431" s="39">
        <v>25.07</v>
      </c>
      <c r="F1431" s="39">
        <v>3359.38</v>
      </c>
      <c r="G1431" s="39" t="s">
        <v>24</v>
      </c>
    </row>
    <row r="1432" spans="2:7" s="1" customFormat="1" ht="13.35" customHeight="1">
      <c r="B1432" s="32">
        <v>44705</v>
      </c>
      <c r="C1432" s="38">
        <v>0.44270833333333331</v>
      </c>
      <c r="D1432" s="39">
        <v>487</v>
      </c>
      <c r="E1432" s="39">
        <v>25.09</v>
      </c>
      <c r="F1432" s="39">
        <v>12218.83</v>
      </c>
      <c r="G1432" s="39" t="s">
        <v>24</v>
      </c>
    </row>
    <row r="1433" spans="2:7" s="1" customFormat="1" ht="13.35" customHeight="1">
      <c r="B1433" s="32">
        <v>44705</v>
      </c>
      <c r="C1433" s="38">
        <v>0.44343749999999998</v>
      </c>
      <c r="D1433" s="39">
        <v>606</v>
      </c>
      <c r="E1433" s="39">
        <v>25.09</v>
      </c>
      <c r="F1433" s="39">
        <v>15204.539999999999</v>
      </c>
      <c r="G1433" s="39" t="s">
        <v>24</v>
      </c>
    </row>
    <row r="1434" spans="2:7" s="1" customFormat="1" ht="13.35" customHeight="1">
      <c r="B1434" s="32">
        <v>44705</v>
      </c>
      <c r="C1434" s="38">
        <v>0.44344907407407402</v>
      </c>
      <c r="D1434" s="39">
        <v>230</v>
      </c>
      <c r="E1434" s="39">
        <v>25.085000000000001</v>
      </c>
      <c r="F1434" s="39">
        <v>5769.55</v>
      </c>
      <c r="G1434" s="39" t="s">
        <v>24</v>
      </c>
    </row>
    <row r="1435" spans="2:7" s="1" customFormat="1" ht="13.35" customHeight="1">
      <c r="B1435" s="32">
        <v>44705</v>
      </c>
      <c r="C1435" s="38">
        <v>0.44344907407407402</v>
      </c>
      <c r="D1435" s="39">
        <v>27</v>
      </c>
      <c r="E1435" s="39">
        <v>25.085000000000001</v>
      </c>
      <c r="F1435" s="39">
        <v>677.29500000000007</v>
      </c>
      <c r="G1435" s="39" t="s">
        <v>24</v>
      </c>
    </row>
    <row r="1436" spans="2:7" s="1" customFormat="1" ht="13.35" customHeight="1">
      <c r="B1436" s="32">
        <v>44705</v>
      </c>
      <c r="C1436" s="38">
        <v>0.44344907407407402</v>
      </c>
      <c r="D1436" s="39">
        <v>245</v>
      </c>
      <c r="E1436" s="39">
        <v>25.085000000000001</v>
      </c>
      <c r="F1436" s="39">
        <v>6145.8249999999998</v>
      </c>
      <c r="G1436" s="39" t="s">
        <v>24</v>
      </c>
    </row>
    <row r="1437" spans="2:7" s="1" customFormat="1" ht="13.35" customHeight="1">
      <c r="B1437" s="32">
        <v>44705</v>
      </c>
      <c r="C1437" s="38">
        <v>0.44349537037037035</v>
      </c>
      <c r="D1437" s="39">
        <v>50</v>
      </c>
      <c r="E1437" s="39">
        <v>25.085000000000001</v>
      </c>
      <c r="F1437" s="39">
        <v>1254.25</v>
      </c>
      <c r="G1437" s="39" t="s">
        <v>24</v>
      </c>
    </row>
    <row r="1438" spans="2:7" s="1" customFormat="1" ht="13.35" customHeight="1">
      <c r="B1438" s="32">
        <v>44705</v>
      </c>
      <c r="C1438" s="38">
        <v>0.44349537037037035</v>
      </c>
      <c r="D1438" s="39">
        <v>220</v>
      </c>
      <c r="E1438" s="39">
        <v>25.085000000000001</v>
      </c>
      <c r="F1438" s="39">
        <v>5518.7</v>
      </c>
      <c r="G1438" s="39" t="s">
        <v>24</v>
      </c>
    </row>
    <row r="1439" spans="2:7" s="1" customFormat="1" ht="13.35" customHeight="1">
      <c r="B1439" s="32">
        <v>44705</v>
      </c>
      <c r="C1439" s="38">
        <v>0.44349537037037035</v>
      </c>
      <c r="D1439" s="39">
        <v>230</v>
      </c>
      <c r="E1439" s="39">
        <v>25.085000000000001</v>
      </c>
      <c r="F1439" s="39">
        <v>5769.55</v>
      </c>
      <c r="G1439" s="39" t="s">
        <v>24</v>
      </c>
    </row>
    <row r="1440" spans="2:7" s="1" customFormat="1" ht="13.35" customHeight="1">
      <c r="B1440" s="32">
        <v>44705</v>
      </c>
      <c r="C1440" s="38">
        <v>0.44349537037037035</v>
      </c>
      <c r="D1440" s="39">
        <v>7</v>
      </c>
      <c r="E1440" s="39">
        <v>25.085000000000001</v>
      </c>
      <c r="F1440" s="39">
        <v>175.595</v>
      </c>
      <c r="G1440" s="39" t="s">
        <v>24</v>
      </c>
    </row>
    <row r="1441" spans="2:7" s="1" customFormat="1" ht="13.35" customHeight="1">
      <c r="B1441" s="32">
        <v>44705</v>
      </c>
      <c r="C1441" s="38">
        <v>0.44369212962962962</v>
      </c>
      <c r="D1441" s="39">
        <v>175</v>
      </c>
      <c r="E1441" s="39">
        <v>25.085000000000001</v>
      </c>
      <c r="F1441" s="39">
        <v>4389.875</v>
      </c>
      <c r="G1441" s="39" t="s">
        <v>24</v>
      </c>
    </row>
    <row r="1442" spans="2:7" s="1" customFormat="1" ht="13.35" customHeight="1">
      <c r="B1442" s="32">
        <v>44705</v>
      </c>
      <c r="C1442" s="38">
        <v>0.44371527777777775</v>
      </c>
      <c r="D1442" s="39">
        <v>50</v>
      </c>
      <c r="E1442" s="39">
        <v>25.085000000000001</v>
      </c>
      <c r="F1442" s="39">
        <v>1254.25</v>
      </c>
      <c r="G1442" s="39" t="s">
        <v>24</v>
      </c>
    </row>
    <row r="1443" spans="2:7" s="1" customFormat="1" ht="13.35" customHeight="1">
      <c r="B1443" s="32">
        <v>44705</v>
      </c>
      <c r="C1443" s="38">
        <v>0.44372685185185184</v>
      </c>
      <c r="D1443" s="39">
        <v>50</v>
      </c>
      <c r="E1443" s="39">
        <v>25.085000000000001</v>
      </c>
      <c r="F1443" s="39">
        <v>1254.25</v>
      </c>
      <c r="G1443" s="39" t="s">
        <v>24</v>
      </c>
    </row>
    <row r="1444" spans="2:7" s="1" customFormat="1" ht="13.35" customHeight="1">
      <c r="B1444" s="32">
        <v>44705</v>
      </c>
      <c r="C1444" s="38">
        <v>0.44372685185185184</v>
      </c>
      <c r="D1444" s="39">
        <v>11</v>
      </c>
      <c r="E1444" s="39">
        <v>25.085000000000001</v>
      </c>
      <c r="F1444" s="39">
        <v>275.935</v>
      </c>
      <c r="G1444" s="39" t="s">
        <v>24</v>
      </c>
    </row>
    <row r="1445" spans="2:7" s="1" customFormat="1" ht="13.35" customHeight="1">
      <c r="B1445" s="32">
        <v>44705</v>
      </c>
      <c r="C1445" s="38">
        <v>0.44373842592592588</v>
      </c>
      <c r="D1445" s="39">
        <v>50</v>
      </c>
      <c r="E1445" s="39">
        <v>25.085000000000001</v>
      </c>
      <c r="F1445" s="39">
        <v>1254.25</v>
      </c>
      <c r="G1445" s="39" t="s">
        <v>24</v>
      </c>
    </row>
    <row r="1446" spans="2:7" s="1" customFormat="1" ht="13.35" customHeight="1">
      <c r="B1446" s="32">
        <v>44705</v>
      </c>
      <c r="C1446" s="38">
        <v>0.44375000000000003</v>
      </c>
      <c r="D1446" s="39">
        <v>125</v>
      </c>
      <c r="E1446" s="39">
        <v>25.085000000000001</v>
      </c>
      <c r="F1446" s="39">
        <v>3135.625</v>
      </c>
      <c r="G1446" s="39" t="s">
        <v>24</v>
      </c>
    </row>
    <row r="1447" spans="2:7" s="1" customFormat="1" ht="13.35" customHeight="1">
      <c r="B1447" s="32">
        <v>44705</v>
      </c>
      <c r="C1447" s="38">
        <v>0.44376157407407407</v>
      </c>
      <c r="D1447" s="39">
        <v>50</v>
      </c>
      <c r="E1447" s="39">
        <v>25.085000000000001</v>
      </c>
      <c r="F1447" s="39">
        <v>1254.25</v>
      </c>
      <c r="G1447" s="39" t="s">
        <v>24</v>
      </c>
    </row>
    <row r="1448" spans="2:7" s="1" customFormat="1" ht="13.35" customHeight="1">
      <c r="B1448" s="32">
        <v>44705</v>
      </c>
      <c r="C1448" s="38">
        <v>0.44458333333333333</v>
      </c>
      <c r="D1448" s="39">
        <v>132</v>
      </c>
      <c r="E1448" s="39">
        <v>25.085000000000001</v>
      </c>
      <c r="F1448" s="39">
        <v>3311.2200000000003</v>
      </c>
      <c r="G1448" s="39" t="s">
        <v>24</v>
      </c>
    </row>
    <row r="1449" spans="2:7" s="1" customFormat="1" ht="13.35" customHeight="1">
      <c r="B1449" s="32">
        <v>44705</v>
      </c>
      <c r="C1449" s="38">
        <v>0.44504629629629627</v>
      </c>
      <c r="D1449" s="39">
        <v>69</v>
      </c>
      <c r="E1449" s="39">
        <v>25.085000000000001</v>
      </c>
      <c r="F1449" s="39">
        <v>1730.865</v>
      </c>
      <c r="G1449" s="39" t="s">
        <v>24</v>
      </c>
    </row>
    <row r="1450" spans="2:7" s="1" customFormat="1" ht="13.35" customHeight="1">
      <c r="B1450" s="32">
        <v>44705</v>
      </c>
      <c r="C1450" s="38">
        <v>0.44552083333333337</v>
      </c>
      <c r="D1450" s="39">
        <v>770</v>
      </c>
      <c r="E1450" s="39">
        <v>25.08</v>
      </c>
      <c r="F1450" s="39">
        <v>19311.599999999999</v>
      </c>
      <c r="G1450" s="39" t="s">
        <v>24</v>
      </c>
    </row>
    <row r="1451" spans="2:7" s="1" customFormat="1" ht="13.35" customHeight="1">
      <c r="B1451" s="32">
        <v>44705</v>
      </c>
      <c r="C1451" s="38">
        <v>0.44552083333333337</v>
      </c>
      <c r="D1451" s="39">
        <v>251</v>
      </c>
      <c r="E1451" s="39">
        <v>25.08</v>
      </c>
      <c r="F1451" s="39">
        <v>6295.08</v>
      </c>
      <c r="G1451" s="39" t="s">
        <v>24</v>
      </c>
    </row>
    <row r="1452" spans="2:7" s="1" customFormat="1" ht="13.35" customHeight="1">
      <c r="B1452" s="32">
        <v>44705</v>
      </c>
      <c r="C1452" s="38">
        <v>0.44559027777777777</v>
      </c>
      <c r="D1452" s="39">
        <v>122</v>
      </c>
      <c r="E1452" s="39">
        <v>25.07</v>
      </c>
      <c r="F1452" s="39">
        <v>3058.54</v>
      </c>
      <c r="G1452" s="39" t="s">
        <v>24</v>
      </c>
    </row>
    <row r="1453" spans="2:7" s="1" customFormat="1" ht="13.35" customHeight="1">
      <c r="B1453" s="32">
        <v>44705</v>
      </c>
      <c r="C1453" s="38">
        <v>0.44644675925925931</v>
      </c>
      <c r="D1453" s="39">
        <v>1236</v>
      </c>
      <c r="E1453" s="39">
        <v>25.07</v>
      </c>
      <c r="F1453" s="39">
        <v>30986.52</v>
      </c>
      <c r="G1453" s="39" t="s">
        <v>24</v>
      </c>
    </row>
    <row r="1454" spans="2:7" s="1" customFormat="1" ht="13.35" customHeight="1">
      <c r="B1454" s="32">
        <v>44705</v>
      </c>
      <c r="C1454" s="38">
        <v>0.44700231481481478</v>
      </c>
      <c r="D1454" s="39">
        <v>180</v>
      </c>
      <c r="E1454" s="39">
        <v>25.074999999999999</v>
      </c>
      <c r="F1454" s="39">
        <v>4513.5</v>
      </c>
      <c r="G1454" s="39" t="s">
        <v>24</v>
      </c>
    </row>
    <row r="1455" spans="2:7" s="1" customFormat="1" ht="13.35" customHeight="1">
      <c r="B1455" s="32">
        <v>44705</v>
      </c>
      <c r="C1455" s="38">
        <v>0.44700231481481478</v>
      </c>
      <c r="D1455" s="39">
        <v>263</v>
      </c>
      <c r="E1455" s="39">
        <v>25.074999999999999</v>
      </c>
      <c r="F1455" s="39">
        <v>6594.7249999999995</v>
      </c>
      <c r="G1455" s="39" t="s">
        <v>24</v>
      </c>
    </row>
    <row r="1456" spans="2:7" s="1" customFormat="1" ht="13.35" customHeight="1">
      <c r="B1456" s="32">
        <v>44705</v>
      </c>
      <c r="C1456" s="38">
        <v>0.4475810185185185</v>
      </c>
      <c r="D1456" s="39">
        <v>54</v>
      </c>
      <c r="E1456" s="39">
        <v>25.07</v>
      </c>
      <c r="F1456" s="39">
        <v>1353.78</v>
      </c>
      <c r="G1456" s="39" t="s">
        <v>24</v>
      </c>
    </row>
    <row r="1457" spans="2:7" s="1" customFormat="1" ht="13.35" customHeight="1">
      <c r="B1457" s="32">
        <v>44705</v>
      </c>
      <c r="C1457" s="38">
        <v>0.4475810185185185</v>
      </c>
      <c r="D1457" s="39">
        <v>322</v>
      </c>
      <c r="E1457" s="39">
        <v>25.07</v>
      </c>
      <c r="F1457" s="39">
        <v>8072.54</v>
      </c>
      <c r="G1457" s="39" t="s">
        <v>24</v>
      </c>
    </row>
    <row r="1458" spans="2:7" s="1" customFormat="1" ht="13.35" customHeight="1">
      <c r="B1458" s="32">
        <v>44705</v>
      </c>
      <c r="C1458" s="38">
        <v>0.4475810185185185</v>
      </c>
      <c r="D1458" s="39">
        <v>270</v>
      </c>
      <c r="E1458" s="39">
        <v>25.07</v>
      </c>
      <c r="F1458" s="39">
        <v>6768.9</v>
      </c>
      <c r="G1458" s="39" t="s">
        <v>24</v>
      </c>
    </row>
    <row r="1459" spans="2:7" s="1" customFormat="1" ht="13.35" customHeight="1">
      <c r="B1459" s="32">
        <v>44705</v>
      </c>
      <c r="C1459" s="38">
        <v>0.44831018518518517</v>
      </c>
      <c r="D1459" s="39">
        <v>24</v>
      </c>
      <c r="E1459" s="39">
        <v>25.074999999999999</v>
      </c>
      <c r="F1459" s="39">
        <v>601.79999999999995</v>
      </c>
      <c r="G1459" s="39" t="s">
        <v>24</v>
      </c>
    </row>
    <row r="1460" spans="2:7" s="1" customFormat="1" ht="13.35" customHeight="1">
      <c r="B1460" s="32">
        <v>44705</v>
      </c>
      <c r="C1460" s="38">
        <v>0.44832175925925927</v>
      </c>
      <c r="D1460" s="39">
        <v>21</v>
      </c>
      <c r="E1460" s="39">
        <v>25.074999999999999</v>
      </c>
      <c r="F1460" s="39">
        <v>526.57499999999993</v>
      </c>
      <c r="G1460" s="39" t="s">
        <v>24</v>
      </c>
    </row>
    <row r="1461" spans="2:7" s="1" customFormat="1" ht="13.35" customHeight="1">
      <c r="B1461" s="32">
        <v>44705</v>
      </c>
      <c r="C1461" s="38">
        <v>0.44878472222222227</v>
      </c>
      <c r="D1461" s="39">
        <v>150</v>
      </c>
      <c r="E1461" s="39">
        <v>25.07</v>
      </c>
      <c r="F1461" s="39">
        <v>3760.5</v>
      </c>
      <c r="G1461" s="39" t="s">
        <v>24</v>
      </c>
    </row>
    <row r="1462" spans="2:7" s="1" customFormat="1" ht="13.35" customHeight="1">
      <c r="B1462" s="32">
        <v>44705</v>
      </c>
      <c r="C1462" s="38">
        <v>0.44878472222222227</v>
      </c>
      <c r="D1462" s="39">
        <v>146</v>
      </c>
      <c r="E1462" s="39">
        <v>25.07</v>
      </c>
      <c r="F1462" s="39">
        <v>3660.2200000000003</v>
      </c>
      <c r="G1462" s="39" t="s">
        <v>24</v>
      </c>
    </row>
    <row r="1463" spans="2:7" s="1" customFormat="1" ht="13.35" customHeight="1">
      <c r="B1463" s="32">
        <v>44705</v>
      </c>
      <c r="C1463" s="38">
        <v>0.44909722222222226</v>
      </c>
      <c r="D1463" s="39">
        <v>290</v>
      </c>
      <c r="E1463" s="39">
        <v>25.065000000000001</v>
      </c>
      <c r="F1463" s="39">
        <v>7268.85</v>
      </c>
      <c r="G1463" s="39" t="s">
        <v>24</v>
      </c>
    </row>
    <row r="1464" spans="2:7" s="1" customFormat="1" ht="13.35" customHeight="1">
      <c r="B1464" s="32">
        <v>44705</v>
      </c>
      <c r="C1464" s="38">
        <v>0.44909722222222226</v>
      </c>
      <c r="D1464" s="39">
        <v>452</v>
      </c>
      <c r="E1464" s="39">
        <v>25.065000000000001</v>
      </c>
      <c r="F1464" s="39">
        <v>11329.380000000001</v>
      </c>
      <c r="G1464" s="39" t="s">
        <v>24</v>
      </c>
    </row>
    <row r="1465" spans="2:7" s="1" customFormat="1" ht="13.35" customHeight="1">
      <c r="B1465" s="32">
        <v>44705</v>
      </c>
      <c r="C1465" s="38">
        <v>0.44997685185185188</v>
      </c>
      <c r="D1465" s="39">
        <v>121</v>
      </c>
      <c r="E1465" s="39">
        <v>25.065000000000001</v>
      </c>
      <c r="F1465" s="39">
        <v>3032.8650000000002</v>
      </c>
      <c r="G1465" s="39" t="s">
        <v>24</v>
      </c>
    </row>
    <row r="1466" spans="2:7" s="1" customFormat="1" ht="13.35" customHeight="1">
      <c r="B1466" s="32">
        <v>44705</v>
      </c>
      <c r="C1466" s="38">
        <v>0.44998842592592592</v>
      </c>
      <c r="D1466" s="39">
        <v>191</v>
      </c>
      <c r="E1466" s="39">
        <v>25.065000000000001</v>
      </c>
      <c r="F1466" s="39">
        <v>4787.415</v>
      </c>
      <c r="G1466" s="39" t="s">
        <v>24</v>
      </c>
    </row>
    <row r="1467" spans="2:7" s="1" customFormat="1" ht="13.35" customHeight="1">
      <c r="B1467" s="32">
        <v>44705</v>
      </c>
      <c r="C1467" s="38">
        <v>0.44998842592592592</v>
      </c>
      <c r="D1467" s="39">
        <v>43</v>
      </c>
      <c r="E1467" s="39">
        <v>25.065000000000001</v>
      </c>
      <c r="F1467" s="39">
        <v>1077.7950000000001</v>
      </c>
      <c r="G1467" s="39" t="s">
        <v>24</v>
      </c>
    </row>
    <row r="1468" spans="2:7" s="1" customFormat="1" ht="13.35" customHeight="1">
      <c r="B1468" s="32">
        <v>44705</v>
      </c>
      <c r="C1468" s="38">
        <v>0.45093749999999999</v>
      </c>
      <c r="D1468" s="39">
        <v>21</v>
      </c>
      <c r="E1468" s="39">
        <v>25.07</v>
      </c>
      <c r="F1468" s="39">
        <v>526.47</v>
      </c>
      <c r="G1468" s="39" t="s">
        <v>24</v>
      </c>
    </row>
    <row r="1469" spans="2:7" s="1" customFormat="1" ht="13.35" customHeight="1">
      <c r="B1469" s="32">
        <v>44705</v>
      </c>
      <c r="C1469" s="38">
        <v>0.45093749999999999</v>
      </c>
      <c r="D1469" s="39">
        <v>16</v>
      </c>
      <c r="E1469" s="39">
        <v>25.07</v>
      </c>
      <c r="F1469" s="39">
        <v>401.12</v>
      </c>
      <c r="G1469" s="39" t="s">
        <v>24</v>
      </c>
    </row>
    <row r="1470" spans="2:7" s="1" customFormat="1" ht="13.35" customHeight="1">
      <c r="B1470" s="32">
        <v>44705</v>
      </c>
      <c r="C1470" s="38">
        <v>0.45094907407407409</v>
      </c>
      <c r="D1470" s="39">
        <v>23</v>
      </c>
      <c r="E1470" s="39">
        <v>25.07</v>
      </c>
      <c r="F1470" s="39">
        <v>576.61</v>
      </c>
      <c r="G1470" s="39" t="s">
        <v>24</v>
      </c>
    </row>
    <row r="1471" spans="2:7" s="1" customFormat="1" ht="13.35" customHeight="1">
      <c r="B1471" s="32">
        <v>44705</v>
      </c>
      <c r="C1471" s="38">
        <v>0.45094907407407409</v>
      </c>
      <c r="D1471" s="39">
        <v>27</v>
      </c>
      <c r="E1471" s="39">
        <v>25.07</v>
      </c>
      <c r="F1471" s="39">
        <v>676.89</v>
      </c>
      <c r="G1471" s="39" t="s">
        <v>24</v>
      </c>
    </row>
    <row r="1472" spans="2:7" s="1" customFormat="1" ht="13.35" customHeight="1">
      <c r="B1472" s="32">
        <v>44705</v>
      </c>
      <c r="C1472" s="38">
        <v>0.45096064814814812</v>
      </c>
      <c r="D1472" s="39">
        <v>27</v>
      </c>
      <c r="E1472" s="39">
        <v>25.07</v>
      </c>
      <c r="F1472" s="39">
        <v>676.89</v>
      </c>
      <c r="G1472" s="39" t="s">
        <v>24</v>
      </c>
    </row>
    <row r="1473" spans="2:7" s="1" customFormat="1" ht="13.35" customHeight="1">
      <c r="B1473" s="32">
        <v>44705</v>
      </c>
      <c r="C1473" s="38">
        <v>0.45096064814814812</v>
      </c>
      <c r="D1473" s="39">
        <v>23</v>
      </c>
      <c r="E1473" s="39">
        <v>25.07</v>
      </c>
      <c r="F1473" s="39">
        <v>576.61</v>
      </c>
      <c r="G1473" s="39" t="s">
        <v>24</v>
      </c>
    </row>
    <row r="1474" spans="2:7" s="1" customFormat="1" ht="13.35" customHeight="1">
      <c r="B1474" s="32">
        <v>44705</v>
      </c>
      <c r="C1474" s="38">
        <v>0.45096064814814812</v>
      </c>
      <c r="D1474" s="39">
        <v>22</v>
      </c>
      <c r="E1474" s="39">
        <v>25.07</v>
      </c>
      <c r="F1474" s="39">
        <v>551.54</v>
      </c>
      <c r="G1474" s="39" t="s">
        <v>24</v>
      </c>
    </row>
    <row r="1475" spans="2:7" s="1" customFormat="1" ht="13.35" customHeight="1">
      <c r="B1475" s="32">
        <v>44705</v>
      </c>
      <c r="C1475" s="38">
        <v>0.45096064814814812</v>
      </c>
      <c r="D1475" s="39">
        <v>18</v>
      </c>
      <c r="E1475" s="39">
        <v>25.07</v>
      </c>
      <c r="F1475" s="39">
        <v>451.26</v>
      </c>
      <c r="G1475" s="39" t="s">
        <v>24</v>
      </c>
    </row>
    <row r="1476" spans="2:7" s="1" customFormat="1" ht="13.35" customHeight="1">
      <c r="B1476" s="32">
        <v>44705</v>
      </c>
      <c r="C1476" s="38">
        <v>0.45096064814814812</v>
      </c>
      <c r="D1476" s="39">
        <v>32</v>
      </c>
      <c r="E1476" s="39">
        <v>25.07</v>
      </c>
      <c r="F1476" s="39">
        <v>802.24</v>
      </c>
      <c r="G1476" s="39" t="s">
        <v>24</v>
      </c>
    </row>
    <row r="1477" spans="2:7" s="1" customFormat="1" ht="13.35" customHeight="1">
      <c r="B1477" s="32">
        <v>44705</v>
      </c>
      <c r="C1477" s="38">
        <v>0.45173611111111112</v>
      </c>
      <c r="D1477" s="39">
        <v>460</v>
      </c>
      <c r="E1477" s="39">
        <v>25.085000000000001</v>
      </c>
      <c r="F1477" s="39">
        <v>11539.1</v>
      </c>
      <c r="G1477" s="39" t="s">
        <v>24</v>
      </c>
    </row>
    <row r="1478" spans="2:7" s="1" customFormat="1" ht="13.35" customHeight="1">
      <c r="B1478" s="32">
        <v>44705</v>
      </c>
      <c r="C1478" s="38">
        <v>0.45184027777777774</v>
      </c>
      <c r="D1478" s="39">
        <v>129</v>
      </c>
      <c r="E1478" s="39">
        <v>25.08</v>
      </c>
      <c r="F1478" s="39">
        <v>3235.3199999999997</v>
      </c>
      <c r="G1478" s="39" t="s">
        <v>24</v>
      </c>
    </row>
    <row r="1479" spans="2:7" s="1" customFormat="1" ht="13.35" customHeight="1">
      <c r="B1479" s="32">
        <v>44705</v>
      </c>
      <c r="C1479" s="38">
        <v>0.45184027777777774</v>
      </c>
      <c r="D1479" s="39">
        <v>295</v>
      </c>
      <c r="E1479" s="39">
        <v>25.08</v>
      </c>
      <c r="F1479" s="39">
        <v>7398.5999999999995</v>
      </c>
      <c r="G1479" s="39" t="s">
        <v>24</v>
      </c>
    </row>
    <row r="1480" spans="2:7" s="1" customFormat="1" ht="13.35" customHeight="1">
      <c r="B1480" s="32">
        <v>44705</v>
      </c>
      <c r="C1480" s="38">
        <v>0.45230324074074074</v>
      </c>
      <c r="D1480" s="39">
        <v>232</v>
      </c>
      <c r="E1480" s="39">
        <v>25.074999999999999</v>
      </c>
      <c r="F1480" s="39">
        <v>5817.4</v>
      </c>
      <c r="G1480" s="39" t="s">
        <v>24</v>
      </c>
    </row>
    <row r="1481" spans="2:7" s="1" customFormat="1" ht="13.35" customHeight="1">
      <c r="B1481" s="32">
        <v>44705</v>
      </c>
      <c r="C1481" s="38">
        <v>0.45230324074074074</v>
      </c>
      <c r="D1481" s="39">
        <v>79</v>
      </c>
      <c r="E1481" s="39">
        <v>25.074999999999999</v>
      </c>
      <c r="F1481" s="39">
        <v>1980.925</v>
      </c>
      <c r="G1481" s="39" t="s">
        <v>24</v>
      </c>
    </row>
    <row r="1482" spans="2:7" s="1" customFormat="1" ht="13.35" customHeight="1">
      <c r="B1482" s="32">
        <v>44705</v>
      </c>
      <c r="C1482" s="38">
        <v>0.45254629629629628</v>
      </c>
      <c r="D1482" s="39">
        <v>49</v>
      </c>
      <c r="E1482" s="39">
        <v>25.07</v>
      </c>
      <c r="F1482" s="39">
        <v>1228.43</v>
      </c>
      <c r="G1482" s="39" t="s">
        <v>24</v>
      </c>
    </row>
    <row r="1483" spans="2:7" s="1" customFormat="1" ht="13.35" customHeight="1">
      <c r="B1483" s="32">
        <v>44705</v>
      </c>
      <c r="C1483" s="38">
        <v>0.45254629629629628</v>
      </c>
      <c r="D1483" s="39">
        <v>103</v>
      </c>
      <c r="E1483" s="39">
        <v>25.07</v>
      </c>
      <c r="F1483" s="39">
        <v>2582.21</v>
      </c>
      <c r="G1483" s="39" t="s">
        <v>24</v>
      </c>
    </row>
    <row r="1484" spans="2:7" s="1" customFormat="1" ht="13.35" customHeight="1">
      <c r="B1484" s="32">
        <v>44705</v>
      </c>
      <c r="C1484" s="38">
        <v>0.45254629629629628</v>
      </c>
      <c r="D1484" s="39">
        <v>118</v>
      </c>
      <c r="E1484" s="39">
        <v>25.07</v>
      </c>
      <c r="F1484" s="39">
        <v>2958.26</v>
      </c>
      <c r="G1484" s="39" t="s">
        <v>24</v>
      </c>
    </row>
    <row r="1485" spans="2:7" s="1" customFormat="1" ht="13.35" customHeight="1">
      <c r="B1485" s="32">
        <v>44705</v>
      </c>
      <c r="C1485" s="38">
        <v>0.4525925925925926</v>
      </c>
      <c r="D1485" s="39">
        <v>70</v>
      </c>
      <c r="E1485" s="39">
        <v>25.065000000000001</v>
      </c>
      <c r="F1485" s="39">
        <v>1754.5500000000002</v>
      </c>
      <c r="G1485" s="39" t="s">
        <v>24</v>
      </c>
    </row>
    <row r="1486" spans="2:7" s="1" customFormat="1" ht="13.35" customHeight="1">
      <c r="B1486" s="32">
        <v>44705</v>
      </c>
      <c r="C1486" s="38">
        <v>0.4525925925925926</v>
      </c>
      <c r="D1486" s="39">
        <v>71</v>
      </c>
      <c r="E1486" s="39">
        <v>25.065000000000001</v>
      </c>
      <c r="F1486" s="39">
        <v>1779.615</v>
      </c>
      <c r="G1486" s="39" t="s">
        <v>24</v>
      </c>
    </row>
    <row r="1487" spans="2:7" s="1" customFormat="1" ht="13.35" customHeight="1">
      <c r="B1487" s="32">
        <v>44705</v>
      </c>
      <c r="C1487" s="38">
        <v>0.4533564814814815</v>
      </c>
      <c r="D1487" s="39">
        <v>267</v>
      </c>
      <c r="E1487" s="39">
        <v>25.07</v>
      </c>
      <c r="F1487" s="39">
        <v>6693.6900000000005</v>
      </c>
      <c r="G1487" s="39" t="s">
        <v>24</v>
      </c>
    </row>
    <row r="1488" spans="2:7" s="1" customFormat="1" ht="13.35" customHeight="1">
      <c r="B1488" s="32">
        <v>44705</v>
      </c>
      <c r="C1488" s="38">
        <v>0.45547453703703705</v>
      </c>
      <c r="D1488" s="39">
        <v>37</v>
      </c>
      <c r="E1488" s="39">
        <v>25.085000000000001</v>
      </c>
      <c r="F1488" s="39">
        <v>928.14499999999998</v>
      </c>
      <c r="G1488" s="39" t="s">
        <v>24</v>
      </c>
    </row>
    <row r="1489" spans="2:7" s="1" customFormat="1" ht="13.35" customHeight="1">
      <c r="B1489" s="32">
        <v>44705</v>
      </c>
      <c r="C1489" s="38">
        <v>0.45584490740740741</v>
      </c>
      <c r="D1489" s="39">
        <v>405</v>
      </c>
      <c r="E1489" s="39">
        <v>25.085000000000001</v>
      </c>
      <c r="F1489" s="39">
        <v>10159.425000000001</v>
      </c>
      <c r="G1489" s="39" t="s">
        <v>24</v>
      </c>
    </row>
    <row r="1490" spans="2:7" s="1" customFormat="1" ht="13.35" customHeight="1">
      <c r="B1490" s="32">
        <v>44705</v>
      </c>
      <c r="C1490" s="38">
        <v>0.45615740740740746</v>
      </c>
      <c r="D1490" s="39">
        <v>434</v>
      </c>
      <c r="E1490" s="39">
        <v>25.09</v>
      </c>
      <c r="F1490" s="39">
        <v>10889.06</v>
      </c>
      <c r="G1490" s="39" t="s">
        <v>24</v>
      </c>
    </row>
    <row r="1491" spans="2:7" s="1" customFormat="1" ht="13.35" customHeight="1">
      <c r="B1491" s="32">
        <v>44705</v>
      </c>
      <c r="C1491" s="38">
        <v>0.45665509259259257</v>
      </c>
      <c r="D1491" s="39">
        <v>285</v>
      </c>
      <c r="E1491" s="39">
        <v>25.09</v>
      </c>
      <c r="F1491" s="39">
        <v>7150.65</v>
      </c>
      <c r="G1491" s="39" t="s">
        <v>24</v>
      </c>
    </row>
    <row r="1492" spans="2:7" s="1" customFormat="1" ht="13.35" customHeight="1">
      <c r="B1492" s="32">
        <v>44705</v>
      </c>
      <c r="C1492" s="38">
        <v>0.45670138888888889</v>
      </c>
      <c r="D1492" s="39">
        <v>2</v>
      </c>
      <c r="E1492" s="39">
        <v>25.085000000000001</v>
      </c>
      <c r="F1492" s="39">
        <v>50.17</v>
      </c>
      <c r="G1492" s="39" t="s">
        <v>24</v>
      </c>
    </row>
    <row r="1493" spans="2:7" s="1" customFormat="1" ht="13.35" customHeight="1">
      <c r="B1493" s="32">
        <v>44705</v>
      </c>
      <c r="C1493" s="38">
        <v>0.45738425925925924</v>
      </c>
      <c r="D1493" s="39">
        <v>204</v>
      </c>
      <c r="E1493" s="39">
        <v>25.085000000000001</v>
      </c>
      <c r="F1493" s="39">
        <v>5117.34</v>
      </c>
      <c r="G1493" s="39" t="s">
        <v>24</v>
      </c>
    </row>
    <row r="1494" spans="2:7" s="1" customFormat="1" ht="13.35" customHeight="1">
      <c r="B1494" s="32">
        <v>44705</v>
      </c>
      <c r="C1494" s="38">
        <v>0.4581944444444444</v>
      </c>
      <c r="D1494" s="39">
        <v>751</v>
      </c>
      <c r="E1494" s="39">
        <v>25.074999999999999</v>
      </c>
      <c r="F1494" s="39">
        <v>18831.325000000001</v>
      </c>
      <c r="G1494" s="39" t="s">
        <v>24</v>
      </c>
    </row>
    <row r="1495" spans="2:7" s="1" customFormat="1" ht="13.35" customHeight="1">
      <c r="B1495" s="32">
        <v>44705</v>
      </c>
      <c r="C1495" s="38">
        <v>0.4581944444444444</v>
      </c>
      <c r="D1495" s="39">
        <v>651</v>
      </c>
      <c r="E1495" s="39">
        <v>25.07</v>
      </c>
      <c r="F1495" s="39">
        <v>16320.57</v>
      </c>
      <c r="G1495" s="39" t="s">
        <v>24</v>
      </c>
    </row>
    <row r="1496" spans="2:7" s="1" customFormat="1" ht="13.35" customHeight="1">
      <c r="B1496" s="32">
        <v>44705</v>
      </c>
      <c r="C1496" s="38">
        <v>0.45853009259259259</v>
      </c>
      <c r="D1496" s="39">
        <v>641</v>
      </c>
      <c r="E1496" s="39">
        <v>25.06</v>
      </c>
      <c r="F1496" s="39">
        <v>16063.46</v>
      </c>
      <c r="G1496" s="39" t="s">
        <v>24</v>
      </c>
    </row>
    <row r="1497" spans="2:7" s="1" customFormat="1" ht="13.35" customHeight="1">
      <c r="B1497" s="32">
        <v>44705</v>
      </c>
      <c r="C1497" s="38">
        <v>0.45855324074074072</v>
      </c>
      <c r="D1497" s="39">
        <v>399</v>
      </c>
      <c r="E1497" s="39">
        <v>25.05</v>
      </c>
      <c r="F1497" s="39">
        <v>9994.9500000000007</v>
      </c>
      <c r="G1497" s="39" t="s">
        <v>24</v>
      </c>
    </row>
    <row r="1498" spans="2:7" s="1" customFormat="1" ht="13.35" customHeight="1">
      <c r="B1498" s="32">
        <v>44705</v>
      </c>
      <c r="C1498" s="38">
        <v>0.46065972222222223</v>
      </c>
      <c r="D1498" s="39">
        <v>471</v>
      </c>
      <c r="E1498" s="39">
        <v>25.065000000000001</v>
      </c>
      <c r="F1498" s="39">
        <v>11805.615</v>
      </c>
      <c r="G1498" s="39" t="s">
        <v>24</v>
      </c>
    </row>
    <row r="1499" spans="2:7" s="1" customFormat="1" ht="13.35" customHeight="1">
      <c r="B1499" s="32">
        <v>44705</v>
      </c>
      <c r="C1499" s="38">
        <v>0.46065972222222223</v>
      </c>
      <c r="D1499" s="39">
        <v>388</v>
      </c>
      <c r="E1499" s="39">
        <v>25.06</v>
      </c>
      <c r="F1499" s="39">
        <v>9723.2799999999988</v>
      </c>
      <c r="G1499" s="39" t="s">
        <v>24</v>
      </c>
    </row>
    <row r="1500" spans="2:7" s="1" customFormat="1" ht="13.35" customHeight="1">
      <c r="B1500" s="32">
        <v>44705</v>
      </c>
      <c r="C1500" s="38">
        <v>0.46065972222222223</v>
      </c>
      <c r="D1500" s="39">
        <v>210</v>
      </c>
      <c r="E1500" s="39">
        <v>25.06</v>
      </c>
      <c r="F1500" s="39">
        <v>5262.5999999999995</v>
      </c>
      <c r="G1500" s="39" t="s">
        <v>24</v>
      </c>
    </row>
    <row r="1501" spans="2:7" s="1" customFormat="1" ht="13.35" customHeight="1">
      <c r="B1501" s="32">
        <v>44705</v>
      </c>
      <c r="C1501" s="38">
        <v>0.46097222222222217</v>
      </c>
      <c r="D1501" s="39">
        <v>157</v>
      </c>
      <c r="E1501" s="39">
        <v>25.055</v>
      </c>
      <c r="F1501" s="39">
        <v>3933.6349999999998</v>
      </c>
      <c r="G1501" s="39" t="s">
        <v>24</v>
      </c>
    </row>
    <row r="1502" spans="2:7" s="1" customFormat="1" ht="13.35" customHeight="1">
      <c r="B1502" s="32">
        <v>44705</v>
      </c>
      <c r="C1502" s="38">
        <v>0.46164351851851854</v>
      </c>
      <c r="D1502" s="39">
        <v>9</v>
      </c>
      <c r="E1502" s="39">
        <v>25.04</v>
      </c>
      <c r="F1502" s="39">
        <v>225.35999999999999</v>
      </c>
      <c r="G1502" s="39" t="s">
        <v>24</v>
      </c>
    </row>
    <row r="1503" spans="2:7" s="1" customFormat="1" ht="13.35" customHeight="1">
      <c r="B1503" s="32">
        <v>44705</v>
      </c>
      <c r="C1503" s="38">
        <v>0.46164351851851854</v>
      </c>
      <c r="D1503" s="39">
        <v>213</v>
      </c>
      <c r="E1503" s="39">
        <v>25.04</v>
      </c>
      <c r="F1503" s="39">
        <v>5333.5199999999995</v>
      </c>
      <c r="G1503" s="39" t="s">
        <v>24</v>
      </c>
    </row>
    <row r="1504" spans="2:7" s="1" customFormat="1" ht="13.35" customHeight="1">
      <c r="B1504" s="32">
        <v>44705</v>
      </c>
      <c r="C1504" s="38">
        <v>0.4616898148148148</v>
      </c>
      <c r="D1504" s="39">
        <v>127</v>
      </c>
      <c r="E1504" s="39">
        <v>25.03</v>
      </c>
      <c r="F1504" s="39">
        <v>3178.81</v>
      </c>
      <c r="G1504" s="39" t="s">
        <v>24</v>
      </c>
    </row>
    <row r="1505" spans="2:7" s="1" customFormat="1" ht="13.35" customHeight="1">
      <c r="B1505" s="32">
        <v>44705</v>
      </c>
      <c r="C1505" s="38">
        <v>0.4618518518518519</v>
      </c>
      <c r="D1505" s="39">
        <v>79</v>
      </c>
      <c r="E1505" s="39">
        <v>25.03</v>
      </c>
      <c r="F1505" s="39">
        <v>1977.3700000000001</v>
      </c>
      <c r="G1505" s="39" t="s">
        <v>24</v>
      </c>
    </row>
    <row r="1506" spans="2:7" s="1" customFormat="1" ht="13.35" customHeight="1">
      <c r="B1506" s="32">
        <v>44705</v>
      </c>
      <c r="C1506" s="38">
        <v>0.46212962962962961</v>
      </c>
      <c r="D1506" s="39">
        <v>148</v>
      </c>
      <c r="E1506" s="39">
        <v>25.024999999999999</v>
      </c>
      <c r="F1506" s="39">
        <v>3703.7</v>
      </c>
      <c r="G1506" s="39" t="s">
        <v>24</v>
      </c>
    </row>
    <row r="1507" spans="2:7" s="1" customFormat="1" ht="13.35" customHeight="1">
      <c r="B1507" s="32">
        <v>44705</v>
      </c>
      <c r="C1507" s="38">
        <v>0.46356481481481482</v>
      </c>
      <c r="D1507" s="39">
        <v>71</v>
      </c>
      <c r="E1507" s="39">
        <v>25.04</v>
      </c>
      <c r="F1507" s="39">
        <v>1777.84</v>
      </c>
      <c r="G1507" s="39" t="s">
        <v>24</v>
      </c>
    </row>
    <row r="1508" spans="2:7" s="1" customFormat="1" ht="13.35" customHeight="1">
      <c r="B1508" s="32">
        <v>44705</v>
      </c>
      <c r="C1508" s="38">
        <v>0.46357638888888886</v>
      </c>
      <c r="D1508" s="39">
        <v>6</v>
      </c>
      <c r="E1508" s="39">
        <v>25.04</v>
      </c>
      <c r="F1508" s="39">
        <v>150.24</v>
      </c>
      <c r="G1508" s="39" t="s">
        <v>24</v>
      </c>
    </row>
    <row r="1509" spans="2:7" s="1" customFormat="1" ht="13.35" customHeight="1">
      <c r="B1509" s="32">
        <v>44705</v>
      </c>
      <c r="C1509" s="38">
        <v>0.46479166666666666</v>
      </c>
      <c r="D1509" s="39">
        <v>898</v>
      </c>
      <c r="E1509" s="39">
        <v>25.04</v>
      </c>
      <c r="F1509" s="39">
        <v>22485.919999999998</v>
      </c>
      <c r="G1509" s="39" t="s">
        <v>24</v>
      </c>
    </row>
    <row r="1510" spans="2:7" s="1" customFormat="1" ht="13.35" customHeight="1">
      <c r="B1510" s="32">
        <v>44705</v>
      </c>
      <c r="C1510" s="38">
        <v>0.46479166666666666</v>
      </c>
      <c r="D1510" s="39">
        <v>197</v>
      </c>
      <c r="E1510" s="39">
        <v>25.04</v>
      </c>
      <c r="F1510" s="39">
        <v>4932.88</v>
      </c>
      <c r="G1510" s="39" t="s">
        <v>24</v>
      </c>
    </row>
    <row r="1511" spans="2:7" s="1" customFormat="1" ht="13.35" customHeight="1">
      <c r="B1511" s="32">
        <v>44705</v>
      </c>
      <c r="C1511" s="38">
        <v>0.46584490740740742</v>
      </c>
      <c r="D1511" s="39">
        <v>115</v>
      </c>
      <c r="E1511" s="39">
        <v>25.05</v>
      </c>
      <c r="F1511" s="39">
        <v>2880.75</v>
      </c>
      <c r="G1511" s="39" t="s">
        <v>24</v>
      </c>
    </row>
    <row r="1512" spans="2:7" s="1" customFormat="1" ht="13.35" customHeight="1">
      <c r="B1512" s="32">
        <v>44705</v>
      </c>
      <c r="C1512" s="38">
        <v>0.46584490740740742</v>
      </c>
      <c r="D1512" s="39">
        <v>361</v>
      </c>
      <c r="E1512" s="39">
        <v>25.05</v>
      </c>
      <c r="F1512" s="39">
        <v>9043.0500000000011</v>
      </c>
      <c r="G1512" s="39" t="s">
        <v>24</v>
      </c>
    </row>
    <row r="1513" spans="2:7" s="1" customFormat="1" ht="13.35" customHeight="1">
      <c r="B1513" s="32">
        <v>44705</v>
      </c>
      <c r="C1513" s="38">
        <v>0.46650462962962963</v>
      </c>
      <c r="D1513" s="39">
        <v>364</v>
      </c>
      <c r="E1513" s="39">
        <v>25.035</v>
      </c>
      <c r="F1513" s="39">
        <v>9112.74</v>
      </c>
      <c r="G1513" s="39" t="s">
        <v>24</v>
      </c>
    </row>
    <row r="1514" spans="2:7" s="1" customFormat="1" ht="13.35" customHeight="1">
      <c r="B1514" s="32">
        <v>44705</v>
      </c>
      <c r="C1514" s="38">
        <v>0.4670138888888889</v>
      </c>
      <c r="D1514" s="39">
        <v>228</v>
      </c>
      <c r="E1514" s="39">
        <v>25.02</v>
      </c>
      <c r="F1514" s="39">
        <v>5704.5599999999995</v>
      </c>
      <c r="G1514" s="39" t="s">
        <v>24</v>
      </c>
    </row>
    <row r="1515" spans="2:7" s="1" customFormat="1" ht="13.35" customHeight="1">
      <c r="B1515" s="32">
        <v>44705</v>
      </c>
      <c r="C1515" s="38">
        <v>0.4680555555555555</v>
      </c>
      <c r="D1515" s="39">
        <v>325</v>
      </c>
      <c r="E1515" s="39">
        <v>25.015000000000001</v>
      </c>
      <c r="F1515" s="39">
        <v>8129.875</v>
      </c>
      <c r="G1515" s="39" t="s">
        <v>24</v>
      </c>
    </row>
    <row r="1516" spans="2:7" s="1" customFormat="1" ht="13.35" customHeight="1">
      <c r="B1516" s="32">
        <v>44705</v>
      </c>
      <c r="C1516" s="38">
        <v>0.46870370370370368</v>
      </c>
      <c r="D1516" s="39">
        <v>226</v>
      </c>
      <c r="E1516" s="39">
        <v>25.01</v>
      </c>
      <c r="F1516" s="39">
        <v>5652.26</v>
      </c>
      <c r="G1516" s="39" t="s">
        <v>24</v>
      </c>
    </row>
    <row r="1517" spans="2:7" s="1" customFormat="1" ht="13.35" customHeight="1">
      <c r="B1517" s="32">
        <v>44705</v>
      </c>
      <c r="C1517" s="38">
        <v>0.46870370370370368</v>
      </c>
      <c r="D1517" s="39">
        <v>62</v>
      </c>
      <c r="E1517" s="39">
        <v>25.01</v>
      </c>
      <c r="F1517" s="39">
        <v>1550.6200000000001</v>
      </c>
      <c r="G1517" s="39" t="s">
        <v>24</v>
      </c>
    </row>
    <row r="1518" spans="2:7" s="1" customFormat="1" ht="13.35" customHeight="1">
      <c r="B1518" s="32">
        <v>44705</v>
      </c>
      <c r="C1518" s="38">
        <v>0.46981481481481485</v>
      </c>
      <c r="D1518" s="39">
        <v>315</v>
      </c>
      <c r="E1518" s="39">
        <v>25.015000000000001</v>
      </c>
      <c r="F1518" s="39">
        <v>7879.7250000000004</v>
      </c>
      <c r="G1518" s="39" t="s">
        <v>24</v>
      </c>
    </row>
    <row r="1519" spans="2:7" s="1" customFormat="1" ht="13.35" customHeight="1">
      <c r="B1519" s="32">
        <v>44705</v>
      </c>
      <c r="C1519" s="38">
        <v>0.46981481481481485</v>
      </c>
      <c r="D1519" s="39">
        <v>394</v>
      </c>
      <c r="E1519" s="39">
        <v>25.01</v>
      </c>
      <c r="F1519" s="39">
        <v>9853.94</v>
      </c>
      <c r="G1519" s="39" t="s">
        <v>24</v>
      </c>
    </row>
    <row r="1520" spans="2:7" s="1" customFormat="1" ht="13.35" customHeight="1">
      <c r="B1520" s="32">
        <v>44705</v>
      </c>
      <c r="C1520" s="38">
        <v>0.46993055555555552</v>
      </c>
      <c r="D1520" s="39">
        <v>50</v>
      </c>
      <c r="E1520" s="39">
        <v>25.004999999999999</v>
      </c>
      <c r="F1520" s="39">
        <v>1250.25</v>
      </c>
      <c r="G1520" s="39" t="s">
        <v>24</v>
      </c>
    </row>
    <row r="1521" spans="2:7" s="1" customFormat="1" ht="13.35" customHeight="1">
      <c r="B1521" s="32">
        <v>44705</v>
      </c>
      <c r="C1521" s="38">
        <v>0.47003472222222226</v>
      </c>
      <c r="D1521" s="39">
        <v>100</v>
      </c>
      <c r="E1521" s="39">
        <v>25</v>
      </c>
      <c r="F1521" s="39">
        <v>2500</v>
      </c>
      <c r="G1521" s="39" t="s">
        <v>24</v>
      </c>
    </row>
    <row r="1522" spans="2:7" s="1" customFormat="1" ht="13.35" customHeight="1">
      <c r="B1522" s="32">
        <v>44705</v>
      </c>
      <c r="C1522" s="38">
        <v>0.47042824074074074</v>
      </c>
      <c r="D1522" s="39">
        <v>171</v>
      </c>
      <c r="E1522" s="39">
        <v>25</v>
      </c>
      <c r="F1522" s="39">
        <v>4275</v>
      </c>
      <c r="G1522" s="39" t="s">
        <v>24</v>
      </c>
    </row>
    <row r="1523" spans="2:7" s="1" customFormat="1" ht="13.35" customHeight="1">
      <c r="B1523" s="32">
        <v>44705</v>
      </c>
      <c r="C1523" s="38">
        <v>0.47146990740740741</v>
      </c>
      <c r="D1523" s="39">
        <v>50</v>
      </c>
      <c r="E1523" s="39">
        <v>25.004999999999999</v>
      </c>
      <c r="F1523" s="39">
        <v>1250.25</v>
      </c>
      <c r="G1523" s="39" t="s">
        <v>24</v>
      </c>
    </row>
    <row r="1524" spans="2:7" s="1" customFormat="1" ht="13.35" customHeight="1">
      <c r="B1524" s="32">
        <v>44705</v>
      </c>
      <c r="C1524" s="38">
        <v>0.47148148148148145</v>
      </c>
      <c r="D1524" s="39">
        <v>14</v>
      </c>
      <c r="E1524" s="39">
        <v>25.004999999999999</v>
      </c>
      <c r="F1524" s="39">
        <v>350.07</v>
      </c>
      <c r="G1524" s="39" t="s">
        <v>24</v>
      </c>
    </row>
    <row r="1525" spans="2:7" s="1" customFormat="1" ht="13.35" customHeight="1">
      <c r="B1525" s="32">
        <v>44705</v>
      </c>
      <c r="C1525" s="38">
        <v>0.47148148148148145</v>
      </c>
      <c r="D1525" s="39">
        <v>36</v>
      </c>
      <c r="E1525" s="39">
        <v>25.004999999999999</v>
      </c>
      <c r="F1525" s="39">
        <v>900.18</v>
      </c>
      <c r="G1525" s="39" t="s">
        <v>24</v>
      </c>
    </row>
    <row r="1526" spans="2:7" s="1" customFormat="1" ht="13.35" customHeight="1">
      <c r="B1526" s="32">
        <v>44705</v>
      </c>
      <c r="C1526" s="38">
        <v>0.4714930555555556</v>
      </c>
      <c r="D1526" s="39">
        <v>50</v>
      </c>
      <c r="E1526" s="39">
        <v>25.004999999999999</v>
      </c>
      <c r="F1526" s="39">
        <v>1250.25</v>
      </c>
      <c r="G1526" s="39" t="s">
        <v>24</v>
      </c>
    </row>
    <row r="1527" spans="2:7" s="1" customFormat="1" ht="13.35" customHeight="1">
      <c r="B1527" s="32">
        <v>44705</v>
      </c>
      <c r="C1527" s="38">
        <v>0.4722337962962963</v>
      </c>
      <c r="D1527" s="39">
        <v>56</v>
      </c>
      <c r="E1527" s="39">
        <v>25.015000000000001</v>
      </c>
      <c r="F1527" s="39">
        <v>1400.8400000000001</v>
      </c>
      <c r="G1527" s="39" t="s">
        <v>24</v>
      </c>
    </row>
    <row r="1528" spans="2:7" s="1" customFormat="1" ht="13.35" customHeight="1">
      <c r="B1528" s="32">
        <v>44705</v>
      </c>
      <c r="C1528" s="38">
        <v>0.4722337962962963</v>
      </c>
      <c r="D1528" s="39">
        <v>309</v>
      </c>
      <c r="E1528" s="39">
        <v>25.015000000000001</v>
      </c>
      <c r="F1528" s="39">
        <v>7729.6350000000002</v>
      </c>
      <c r="G1528" s="39" t="s">
        <v>24</v>
      </c>
    </row>
    <row r="1529" spans="2:7" s="1" customFormat="1" ht="13.35" customHeight="1">
      <c r="B1529" s="32">
        <v>44705</v>
      </c>
      <c r="C1529" s="38">
        <v>0.4722453703703704</v>
      </c>
      <c r="D1529" s="39">
        <v>224</v>
      </c>
      <c r="E1529" s="39">
        <v>25.01</v>
      </c>
      <c r="F1529" s="39">
        <v>5602.2400000000007</v>
      </c>
      <c r="G1529" s="39" t="s">
        <v>24</v>
      </c>
    </row>
    <row r="1530" spans="2:7" s="1" customFormat="1" ht="13.35" customHeight="1">
      <c r="B1530" s="32">
        <v>44705</v>
      </c>
      <c r="C1530" s="38">
        <v>0.4722453703703704</v>
      </c>
      <c r="D1530" s="39">
        <v>262</v>
      </c>
      <c r="E1530" s="39">
        <v>25.01</v>
      </c>
      <c r="F1530" s="39">
        <v>6552.6200000000008</v>
      </c>
      <c r="G1530" s="39" t="s">
        <v>24</v>
      </c>
    </row>
    <row r="1531" spans="2:7" s="1" customFormat="1" ht="13.35" customHeight="1">
      <c r="B1531" s="32">
        <v>44705</v>
      </c>
      <c r="C1531" s="38">
        <v>0.47256944444444443</v>
      </c>
      <c r="D1531" s="39">
        <v>350</v>
      </c>
      <c r="E1531" s="39">
        <v>25</v>
      </c>
      <c r="F1531" s="39">
        <v>8750</v>
      </c>
      <c r="G1531" s="39" t="s">
        <v>24</v>
      </c>
    </row>
    <row r="1532" spans="2:7" s="1" customFormat="1" ht="13.35" customHeight="1">
      <c r="B1532" s="32">
        <v>44705</v>
      </c>
      <c r="C1532" s="38">
        <v>0.47256944444444443</v>
      </c>
      <c r="D1532" s="39">
        <v>89</v>
      </c>
      <c r="E1532" s="39">
        <v>24.99</v>
      </c>
      <c r="F1532" s="39">
        <v>2224.1099999999997</v>
      </c>
      <c r="G1532" s="39" t="s">
        <v>24</v>
      </c>
    </row>
    <row r="1533" spans="2:7" s="1" customFormat="1" ht="13.35" customHeight="1">
      <c r="B1533" s="32">
        <v>44705</v>
      </c>
      <c r="C1533" s="38">
        <v>0.47317129629629634</v>
      </c>
      <c r="D1533" s="39">
        <v>171</v>
      </c>
      <c r="E1533" s="39">
        <v>25.015000000000001</v>
      </c>
      <c r="F1533" s="39">
        <v>4277.5650000000005</v>
      </c>
      <c r="G1533" s="39" t="s">
        <v>24</v>
      </c>
    </row>
    <row r="1534" spans="2:7" s="1" customFormat="1" ht="13.35" customHeight="1">
      <c r="B1534" s="32">
        <v>44705</v>
      </c>
      <c r="C1534" s="38">
        <v>0.47363425925925928</v>
      </c>
      <c r="D1534" s="39">
        <v>341</v>
      </c>
      <c r="E1534" s="39">
        <v>25.02</v>
      </c>
      <c r="F1534" s="39">
        <v>8531.82</v>
      </c>
      <c r="G1534" s="39" t="s">
        <v>24</v>
      </c>
    </row>
    <row r="1535" spans="2:7" s="1" customFormat="1" ht="13.35" customHeight="1">
      <c r="B1535" s="32">
        <v>44705</v>
      </c>
      <c r="C1535" s="38">
        <v>0.47370370370370374</v>
      </c>
      <c r="D1535" s="39">
        <v>219</v>
      </c>
      <c r="E1535" s="39">
        <v>25.015000000000001</v>
      </c>
      <c r="F1535" s="39">
        <v>5478.2849999999999</v>
      </c>
      <c r="G1535" s="39" t="s">
        <v>24</v>
      </c>
    </row>
    <row r="1536" spans="2:7" s="1" customFormat="1" ht="13.35" customHeight="1">
      <c r="B1536" s="32">
        <v>44705</v>
      </c>
      <c r="C1536" s="38">
        <v>0.47446759259259258</v>
      </c>
      <c r="D1536" s="39">
        <v>432</v>
      </c>
      <c r="E1536" s="39">
        <v>25.01</v>
      </c>
      <c r="F1536" s="39">
        <v>10804.320000000002</v>
      </c>
      <c r="G1536" s="39" t="s">
        <v>24</v>
      </c>
    </row>
    <row r="1537" spans="2:7" s="1" customFormat="1" ht="13.35" customHeight="1">
      <c r="B1537" s="32">
        <v>44705</v>
      </c>
      <c r="C1537" s="38">
        <v>0.47662037037037036</v>
      </c>
      <c r="D1537" s="39">
        <v>223</v>
      </c>
      <c r="E1537" s="39">
        <v>25.06</v>
      </c>
      <c r="F1537" s="39">
        <v>5588.38</v>
      </c>
      <c r="G1537" s="39" t="s">
        <v>24</v>
      </c>
    </row>
    <row r="1538" spans="2:7" s="1" customFormat="1" ht="13.35" customHeight="1">
      <c r="B1538" s="32">
        <v>44705</v>
      </c>
      <c r="C1538" s="38">
        <v>0.47690972222222222</v>
      </c>
      <c r="D1538" s="39">
        <v>215</v>
      </c>
      <c r="E1538" s="39">
        <v>25.06</v>
      </c>
      <c r="F1538" s="39">
        <v>5387.9</v>
      </c>
      <c r="G1538" s="39" t="s">
        <v>24</v>
      </c>
    </row>
    <row r="1539" spans="2:7" s="1" customFormat="1" ht="13.35" customHeight="1">
      <c r="B1539" s="32">
        <v>44705</v>
      </c>
      <c r="C1539" s="38">
        <v>0.47783564814814811</v>
      </c>
      <c r="D1539" s="39">
        <v>470</v>
      </c>
      <c r="E1539" s="39">
        <v>25.08</v>
      </c>
      <c r="F1539" s="39">
        <v>11787.599999999999</v>
      </c>
      <c r="G1539" s="39" t="s">
        <v>24</v>
      </c>
    </row>
    <row r="1540" spans="2:7" s="1" customFormat="1" ht="13.35" customHeight="1">
      <c r="B1540" s="32">
        <v>44705</v>
      </c>
      <c r="C1540" s="38">
        <v>0.47841435185185183</v>
      </c>
      <c r="D1540" s="39">
        <v>668</v>
      </c>
      <c r="E1540" s="39">
        <v>25.09</v>
      </c>
      <c r="F1540" s="39">
        <v>16760.12</v>
      </c>
      <c r="G1540" s="39" t="s">
        <v>24</v>
      </c>
    </row>
    <row r="1541" spans="2:7" s="1" customFormat="1" ht="13.35" customHeight="1">
      <c r="B1541" s="32">
        <v>44705</v>
      </c>
      <c r="C1541" s="38">
        <v>0.47848379629629628</v>
      </c>
      <c r="D1541" s="39">
        <v>467</v>
      </c>
      <c r="E1541" s="39">
        <v>25.085000000000001</v>
      </c>
      <c r="F1541" s="39">
        <v>11714.695</v>
      </c>
      <c r="G1541" s="39" t="s">
        <v>24</v>
      </c>
    </row>
    <row r="1542" spans="2:7" s="1" customFormat="1" ht="13.35" customHeight="1">
      <c r="B1542" s="32">
        <v>44705</v>
      </c>
      <c r="C1542" s="38">
        <v>0.47938657407407409</v>
      </c>
      <c r="D1542" s="39">
        <v>416</v>
      </c>
      <c r="E1542" s="39">
        <v>25.085000000000001</v>
      </c>
      <c r="F1542" s="39">
        <v>10435.36</v>
      </c>
      <c r="G1542" s="39" t="s">
        <v>24</v>
      </c>
    </row>
    <row r="1543" spans="2:7" s="1" customFormat="1" ht="13.35" customHeight="1">
      <c r="B1543" s="32">
        <v>44705</v>
      </c>
      <c r="C1543" s="38">
        <v>0.47986111111111113</v>
      </c>
      <c r="D1543" s="39">
        <v>46</v>
      </c>
      <c r="E1543" s="39">
        <v>25.09</v>
      </c>
      <c r="F1543" s="39">
        <v>1154.1400000000001</v>
      </c>
      <c r="G1543" s="39" t="s">
        <v>24</v>
      </c>
    </row>
    <row r="1544" spans="2:7" s="1" customFormat="1" ht="13.35" customHeight="1">
      <c r="B1544" s="32">
        <v>44705</v>
      </c>
      <c r="C1544" s="38">
        <v>0.47986111111111113</v>
      </c>
      <c r="D1544" s="39">
        <v>425</v>
      </c>
      <c r="E1544" s="39">
        <v>25.09</v>
      </c>
      <c r="F1544" s="39">
        <v>10663.25</v>
      </c>
      <c r="G1544" s="39" t="s">
        <v>24</v>
      </c>
    </row>
    <row r="1545" spans="2:7" s="1" customFormat="1" ht="13.35" customHeight="1">
      <c r="B1545" s="32">
        <v>44705</v>
      </c>
      <c r="C1545" s="38">
        <v>0.48158564814814814</v>
      </c>
      <c r="D1545" s="39">
        <v>343</v>
      </c>
      <c r="E1545" s="39">
        <v>25.09</v>
      </c>
      <c r="F1545" s="39">
        <v>8605.8700000000008</v>
      </c>
      <c r="G1545" s="39" t="s">
        <v>24</v>
      </c>
    </row>
    <row r="1546" spans="2:7" s="1" customFormat="1" ht="13.35" customHeight="1">
      <c r="B1546" s="32">
        <v>44705</v>
      </c>
      <c r="C1546" s="38">
        <v>0.48180555555555554</v>
      </c>
      <c r="D1546" s="39">
        <v>312</v>
      </c>
      <c r="E1546" s="39">
        <v>25.085000000000001</v>
      </c>
      <c r="F1546" s="39">
        <v>7826.52</v>
      </c>
      <c r="G1546" s="39" t="s">
        <v>24</v>
      </c>
    </row>
    <row r="1547" spans="2:7" s="1" customFormat="1" ht="13.35" customHeight="1">
      <c r="B1547" s="32">
        <v>44705</v>
      </c>
      <c r="C1547" s="38">
        <v>0.48180555555555554</v>
      </c>
      <c r="D1547" s="39">
        <v>96</v>
      </c>
      <c r="E1547" s="39">
        <v>25.085000000000001</v>
      </c>
      <c r="F1547" s="39">
        <v>2408.16</v>
      </c>
      <c r="G1547" s="39" t="s">
        <v>24</v>
      </c>
    </row>
    <row r="1548" spans="2:7" s="1" customFormat="1" ht="13.35" customHeight="1">
      <c r="B1548" s="32">
        <v>44705</v>
      </c>
      <c r="C1548" s="38">
        <v>0.48248842592592589</v>
      </c>
      <c r="D1548" s="39">
        <v>216</v>
      </c>
      <c r="E1548" s="39">
        <v>25.08</v>
      </c>
      <c r="F1548" s="39">
        <v>5417.28</v>
      </c>
      <c r="G1548" s="39" t="s">
        <v>24</v>
      </c>
    </row>
    <row r="1549" spans="2:7" s="1" customFormat="1" ht="13.35" customHeight="1">
      <c r="B1549" s="32">
        <v>44705</v>
      </c>
      <c r="C1549" s="38">
        <v>0.48248842592592589</v>
      </c>
      <c r="D1549" s="39">
        <v>30</v>
      </c>
      <c r="E1549" s="39">
        <v>25.08</v>
      </c>
      <c r="F1549" s="39">
        <v>752.4</v>
      </c>
      <c r="G1549" s="39" t="s">
        <v>24</v>
      </c>
    </row>
    <row r="1550" spans="2:7" s="1" customFormat="1" ht="13.35" customHeight="1">
      <c r="B1550" s="32">
        <v>44705</v>
      </c>
      <c r="C1550" s="38">
        <v>0.48248842592592589</v>
      </c>
      <c r="D1550" s="39">
        <v>197</v>
      </c>
      <c r="E1550" s="39">
        <v>25.08</v>
      </c>
      <c r="F1550" s="39">
        <v>4940.7599999999993</v>
      </c>
      <c r="G1550" s="39" t="s">
        <v>24</v>
      </c>
    </row>
    <row r="1551" spans="2:7" s="1" customFormat="1" ht="13.35" customHeight="1">
      <c r="B1551" s="32">
        <v>44705</v>
      </c>
      <c r="C1551" s="38">
        <v>0.48303240740740744</v>
      </c>
      <c r="D1551" s="39">
        <v>277</v>
      </c>
      <c r="E1551" s="39">
        <v>25.07</v>
      </c>
      <c r="F1551" s="39">
        <v>6944.39</v>
      </c>
      <c r="G1551" s="39" t="s">
        <v>24</v>
      </c>
    </row>
    <row r="1552" spans="2:7" s="1" customFormat="1" ht="13.35" customHeight="1">
      <c r="B1552" s="32">
        <v>44705</v>
      </c>
      <c r="C1552" s="38">
        <v>0.48305555555555557</v>
      </c>
      <c r="D1552" s="39">
        <v>145</v>
      </c>
      <c r="E1552" s="39">
        <v>25.065000000000001</v>
      </c>
      <c r="F1552" s="39">
        <v>3634.4250000000002</v>
      </c>
      <c r="G1552" s="39" t="s">
        <v>24</v>
      </c>
    </row>
    <row r="1553" spans="2:7" s="1" customFormat="1" ht="13.35" customHeight="1">
      <c r="B1553" s="32">
        <v>44705</v>
      </c>
      <c r="C1553" s="38">
        <v>0.48398148148148151</v>
      </c>
      <c r="D1553" s="39">
        <v>365</v>
      </c>
      <c r="E1553" s="39">
        <v>25.09</v>
      </c>
      <c r="F1553" s="39">
        <v>9157.85</v>
      </c>
      <c r="G1553" s="39" t="s">
        <v>24</v>
      </c>
    </row>
    <row r="1554" spans="2:7" s="1" customFormat="1" ht="13.35" customHeight="1">
      <c r="B1554" s="32">
        <v>44705</v>
      </c>
      <c r="C1554" s="38">
        <v>0.48651620370370369</v>
      </c>
      <c r="D1554" s="39">
        <v>737</v>
      </c>
      <c r="E1554" s="39">
        <v>25.09</v>
      </c>
      <c r="F1554" s="39">
        <v>18491.329999999998</v>
      </c>
      <c r="G1554" s="39" t="s">
        <v>24</v>
      </c>
    </row>
    <row r="1555" spans="2:7" s="1" customFormat="1" ht="13.35" customHeight="1">
      <c r="B1555" s="32">
        <v>44705</v>
      </c>
      <c r="C1555" s="38">
        <v>0.50998842592592586</v>
      </c>
      <c r="D1555" s="39">
        <v>284</v>
      </c>
      <c r="E1555" s="39">
        <v>25.175000000000001</v>
      </c>
      <c r="F1555" s="39">
        <v>7149.7</v>
      </c>
      <c r="G1555" s="39" t="s">
        <v>24</v>
      </c>
    </row>
    <row r="1556" spans="2:7" s="1" customFormat="1" ht="13.35" customHeight="1">
      <c r="B1556" s="32">
        <v>44705</v>
      </c>
      <c r="C1556" s="38">
        <v>0.51048611111111108</v>
      </c>
      <c r="D1556" s="39">
        <v>143</v>
      </c>
      <c r="E1556" s="39">
        <v>25.175000000000001</v>
      </c>
      <c r="F1556" s="39">
        <v>3600.0250000000001</v>
      </c>
      <c r="G1556" s="39" t="s">
        <v>24</v>
      </c>
    </row>
    <row r="1557" spans="2:7" s="1" customFormat="1" ht="13.35" customHeight="1">
      <c r="B1557" s="32">
        <v>44705</v>
      </c>
      <c r="C1557" s="38">
        <v>0.51061342592592596</v>
      </c>
      <c r="D1557" s="39">
        <v>278</v>
      </c>
      <c r="E1557" s="39">
        <v>25.175000000000001</v>
      </c>
      <c r="F1557" s="39">
        <v>6998.6500000000005</v>
      </c>
      <c r="G1557" s="39" t="s">
        <v>24</v>
      </c>
    </row>
    <row r="1558" spans="2:7" s="1" customFormat="1" ht="13.35" customHeight="1">
      <c r="B1558" s="32">
        <v>44705</v>
      </c>
      <c r="C1558" s="38">
        <v>0.51074074074074072</v>
      </c>
      <c r="D1558" s="39">
        <v>183</v>
      </c>
      <c r="E1558" s="39">
        <v>25.17</v>
      </c>
      <c r="F1558" s="39">
        <v>4606.1100000000006</v>
      </c>
      <c r="G1558" s="39" t="s">
        <v>24</v>
      </c>
    </row>
    <row r="1559" spans="2:7" s="1" customFormat="1" ht="13.35" customHeight="1">
      <c r="B1559" s="32">
        <v>44705</v>
      </c>
      <c r="C1559" s="38">
        <v>0.51135416666666667</v>
      </c>
      <c r="D1559" s="39">
        <v>459</v>
      </c>
      <c r="E1559" s="39">
        <v>25.17</v>
      </c>
      <c r="F1559" s="39">
        <v>11553.03</v>
      </c>
      <c r="G1559" s="39" t="s">
        <v>24</v>
      </c>
    </row>
    <row r="1560" spans="2:7" s="1" customFormat="1" ht="13.35" customHeight="1">
      <c r="B1560" s="32">
        <v>44705</v>
      </c>
      <c r="C1560" s="38">
        <v>0.51156250000000003</v>
      </c>
      <c r="D1560" s="39">
        <v>165</v>
      </c>
      <c r="E1560" s="39">
        <v>25.164999999999999</v>
      </c>
      <c r="F1560" s="39">
        <v>4152.2249999999995</v>
      </c>
      <c r="G1560" s="39" t="s">
        <v>24</v>
      </c>
    </row>
    <row r="1561" spans="2:7" s="1" customFormat="1" ht="13.35" customHeight="1">
      <c r="B1561" s="32">
        <v>44705</v>
      </c>
      <c r="C1561" s="38">
        <v>0.51223379629629628</v>
      </c>
      <c r="D1561" s="39">
        <v>330</v>
      </c>
      <c r="E1561" s="39">
        <v>25.164999999999999</v>
      </c>
      <c r="F1561" s="39">
        <v>8304.4499999999989</v>
      </c>
      <c r="G1561" s="39" t="s">
        <v>24</v>
      </c>
    </row>
    <row r="1562" spans="2:7" s="1" customFormat="1" ht="13.35" customHeight="1">
      <c r="B1562" s="32">
        <v>44705</v>
      </c>
      <c r="C1562" s="38">
        <v>0.51223379629629628</v>
      </c>
      <c r="D1562" s="39">
        <v>161</v>
      </c>
      <c r="E1562" s="39">
        <v>25.164999999999999</v>
      </c>
      <c r="F1562" s="39">
        <v>4051.5650000000001</v>
      </c>
      <c r="G1562" s="39" t="s">
        <v>24</v>
      </c>
    </row>
    <row r="1563" spans="2:7" s="1" customFormat="1" ht="13.35" customHeight="1">
      <c r="B1563" s="32">
        <v>44705</v>
      </c>
      <c r="C1563" s="38">
        <v>0.51223379629629628</v>
      </c>
      <c r="D1563" s="39">
        <v>13</v>
      </c>
      <c r="E1563" s="39">
        <v>25.164999999999999</v>
      </c>
      <c r="F1563" s="39">
        <v>327.14499999999998</v>
      </c>
      <c r="G1563" s="39" t="s">
        <v>24</v>
      </c>
    </row>
    <row r="1564" spans="2:7" s="1" customFormat="1" ht="13.35" customHeight="1">
      <c r="B1564" s="32">
        <v>44705</v>
      </c>
      <c r="C1564" s="38">
        <v>0.51302083333333337</v>
      </c>
      <c r="D1564" s="39">
        <v>319</v>
      </c>
      <c r="E1564" s="39">
        <v>25.16</v>
      </c>
      <c r="F1564" s="39">
        <v>8026.04</v>
      </c>
      <c r="G1564" s="39" t="s">
        <v>24</v>
      </c>
    </row>
    <row r="1565" spans="2:7" s="1" customFormat="1" ht="13.35" customHeight="1">
      <c r="B1565" s="32">
        <v>44705</v>
      </c>
      <c r="C1565" s="38">
        <v>0.51304398148148145</v>
      </c>
      <c r="D1565" s="39">
        <v>197</v>
      </c>
      <c r="E1565" s="39">
        <v>25.155000000000001</v>
      </c>
      <c r="F1565" s="39">
        <v>4955.5349999999999</v>
      </c>
      <c r="G1565" s="39" t="s">
        <v>24</v>
      </c>
    </row>
    <row r="1566" spans="2:7" s="1" customFormat="1" ht="13.35" customHeight="1">
      <c r="B1566" s="32">
        <v>44705</v>
      </c>
      <c r="C1566" s="38">
        <v>0.51384259259259257</v>
      </c>
      <c r="D1566" s="39">
        <v>199</v>
      </c>
      <c r="E1566" s="39">
        <v>25.155000000000001</v>
      </c>
      <c r="F1566" s="39">
        <v>5005.8450000000003</v>
      </c>
      <c r="G1566" s="39" t="s">
        <v>24</v>
      </c>
    </row>
    <row r="1567" spans="2:7" s="1" customFormat="1" ht="13.35" customHeight="1">
      <c r="B1567" s="32">
        <v>44705</v>
      </c>
      <c r="C1567" s="38">
        <v>0.51384259259259257</v>
      </c>
      <c r="D1567" s="39">
        <v>165</v>
      </c>
      <c r="E1567" s="39">
        <v>25.155000000000001</v>
      </c>
      <c r="F1567" s="39">
        <v>4150.5749999999998</v>
      </c>
      <c r="G1567" s="39" t="s">
        <v>24</v>
      </c>
    </row>
    <row r="1568" spans="2:7" s="1" customFormat="1" ht="13.35" customHeight="1">
      <c r="B1568" s="32">
        <v>44705</v>
      </c>
      <c r="C1568" s="38">
        <v>0.51452546296296298</v>
      </c>
      <c r="D1568" s="39">
        <v>151</v>
      </c>
      <c r="E1568" s="39">
        <v>25.15</v>
      </c>
      <c r="F1568" s="39">
        <v>3797.6499999999996</v>
      </c>
      <c r="G1568" s="39" t="s">
        <v>24</v>
      </c>
    </row>
    <row r="1569" spans="2:7" s="1" customFormat="1" ht="13.35" customHeight="1">
      <c r="B1569" s="32">
        <v>44705</v>
      </c>
      <c r="C1569" s="38">
        <v>0.51452546296296298</v>
      </c>
      <c r="D1569" s="39">
        <v>12</v>
      </c>
      <c r="E1569" s="39">
        <v>25.15</v>
      </c>
      <c r="F1569" s="39">
        <v>301.79999999999995</v>
      </c>
      <c r="G1569" s="39" t="s">
        <v>24</v>
      </c>
    </row>
    <row r="1570" spans="2:7" s="1" customFormat="1" ht="13.35" customHeight="1">
      <c r="B1570" s="32">
        <v>44705</v>
      </c>
      <c r="C1570" s="38">
        <v>0.51457175925925924</v>
      </c>
      <c r="D1570" s="39">
        <v>321</v>
      </c>
      <c r="E1570" s="39">
        <v>25.15</v>
      </c>
      <c r="F1570" s="39">
        <v>8073.15</v>
      </c>
      <c r="G1570" s="39" t="s">
        <v>24</v>
      </c>
    </row>
    <row r="1571" spans="2:7" s="1" customFormat="1" ht="13.35" customHeight="1">
      <c r="B1571" s="32">
        <v>44705</v>
      </c>
      <c r="C1571" s="38">
        <v>0.51457175925925924</v>
      </c>
      <c r="D1571" s="39">
        <v>58</v>
      </c>
      <c r="E1571" s="39">
        <v>25.15</v>
      </c>
      <c r="F1571" s="39">
        <v>1458.6999999999998</v>
      </c>
      <c r="G1571" s="39" t="s">
        <v>24</v>
      </c>
    </row>
    <row r="1572" spans="2:7" s="1" customFormat="1" ht="13.35" customHeight="1">
      <c r="B1572" s="32">
        <v>44705</v>
      </c>
      <c r="C1572" s="38">
        <v>0.5154629629629629</v>
      </c>
      <c r="D1572" s="39">
        <v>585</v>
      </c>
      <c r="E1572" s="39">
        <v>25.15</v>
      </c>
      <c r="F1572" s="39">
        <v>14712.75</v>
      </c>
      <c r="G1572" s="39" t="s">
        <v>24</v>
      </c>
    </row>
    <row r="1573" spans="2:7" s="1" customFormat="1" ht="13.35" customHeight="1">
      <c r="B1573" s="32">
        <v>44705</v>
      </c>
      <c r="C1573" s="38">
        <v>0.5154629629629629</v>
      </c>
      <c r="D1573" s="39">
        <v>51</v>
      </c>
      <c r="E1573" s="39">
        <v>25.15</v>
      </c>
      <c r="F1573" s="39">
        <v>1282.6499999999999</v>
      </c>
      <c r="G1573" s="39" t="s">
        <v>24</v>
      </c>
    </row>
    <row r="1574" spans="2:7" s="1" customFormat="1" ht="13.35" customHeight="1">
      <c r="B1574" s="32">
        <v>44705</v>
      </c>
      <c r="C1574" s="38">
        <v>0.5154629629629629</v>
      </c>
      <c r="D1574" s="39">
        <v>283</v>
      </c>
      <c r="E1574" s="39">
        <v>25.15</v>
      </c>
      <c r="F1574" s="39">
        <v>7117.45</v>
      </c>
      <c r="G1574" s="39" t="s">
        <v>24</v>
      </c>
    </row>
    <row r="1575" spans="2:7" s="1" customFormat="1" ht="13.35" customHeight="1">
      <c r="B1575" s="32">
        <v>44705</v>
      </c>
      <c r="C1575" s="38">
        <v>0.51657407407407407</v>
      </c>
      <c r="D1575" s="39">
        <v>355</v>
      </c>
      <c r="E1575" s="39">
        <v>25.15</v>
      </c>
      <c r="F1575" s="39">
        <v>8928.25</v>
      </c>
      <c r="G1575" s="39" t="s">
        <v>24</v>
      </c>
    </row>
    <row r="1576" spans="2:7" s="1" customFormat="1" ht="13.35" customHeight="1">
      <c r="B1576" s="32">
        <v>44705</v>
      </c>
      <c r="C1576" s="38">
        <v>0.51657407407407407</v>
      </c>
      <c r="D1576" s="39">
        <v>40</v>
      </c>
      <c r="E1576" s="39">
        <v>25.15</v>
      </c>
      <c r="F1576" s="39">
        <v>1006</v>
      </c>
      <c r="G1576" s="39" t="s">
        <v>24</v>
      </c>
    </row>
    <row r="1577" spans="2:7" s="1" customFormat="1" ht="13.35" customHeight="1">
      <c r="B1577" s="32">
        <v>44705</v>
      </c>
      <c r="C1577" s="38">
        <v>0.51692129629629624</v>
      </c>
      <c r="D1577" s="39">
        <v>317</v>
      </c>
      <c r="E1577" s="39">
        <v>25.145</v>
      </c>
      <c r="F1577" s="39">
        <v>7970.9650000000001</v>
      </c>
      <c r="G1577" s="39" t="s">
        <v>24</v>
      </c>
    </row>
    <row r="1578" spans="2:7" s="1" customFormat="1" ht="13.35" customHeight="1">
      <c r="B1578" s="32">
        <v>44705</v>
      </c>
      <c r="C1578" s="38">
        <v>0.51956018518518521</v>
      </c>
      <c r="D1578" s="39">
        <v>103</v>
      </c>
      <c r="E1578" s="39">
        <v>25.155000000000001</v>
      </c>
      <c r="F1578" s="39">
        <v>2590.9650000000001</v>
      </c>
      <c r="G1578" s="39" t="s">
        <v>24</v>
      </c>
    </row>
    <row r="1579" spans="2:7" s="1" customFormat="1" ht="13.35" customHeight="1">
      <c r="B1579" s="32">
        <v>44705</v>
      </c>
      <c r="C1579" s="38">
        <v>0.51956018518518521</v>
      </c>
      <c r="D1579" s="39">
        <v>342</v>
      </c>
      <c r="E1579" s="39">
        <v>25.155000000000001</v>
      </c>
      <c r="F1579" s="39">
        <v>8603.01</v>
      </c>
      <c r="G1579" s="39" t="s">
        <v>24</v>
      </c>
    </row>
    <row r="1580" spans="2:7" s="1" customFormat="1" ht="13.35" customHeight="1">
      <c r="B1580" s="32">
        <v>44705</v>
      </c>
      <c r="C1580" s="38">
        <v>0.51956018518518521</v>
      </c>
      <c r="D1580" s="39">
        <v>250</v>
      </c>
      <c r="E1580" s="39">
        <v>25.155000000000001</v>
      </c>
      <c r="F1580" s="39">
        <v>6288.75</v>
      </c>
      <c r="G1580" s="39" t="s">
        <v>24</v>
      </c>
    </row>
    <row r="1581" spans="2:7" s="1" customFormat="1" ht="13.35" customHeight="1">
      <c r="B1581" s="32">
        <v>44705</v>
      </c>
      <c r="C1581" s="38">
        <v>0.51956018518518521</v>
      </c>
      <c r="D1581" s="39">
        <v>47</v>
      </c>
      <c r="E1581" s="39">
        <v>25.155000000000001</v>
      </c>
      <c r="F1581" s="39">
        <v>1182.2850000000001</v>
      </c>
      <c r="G1581" s="39" t="s">
        <v>24</v>
      </c>
    </row>
    <row r="1582" spans="2:7" s="1" customFormat="1" ht="13.35" customHeight="1">
      <c r="B1582" s="32">
        <v>44705</v>
      </c>
      <c r="C1582" s="38">
        <v>0.51979166666666665</v>
      </c>
      <c r="D1582" s="39">
        <v>269</v>
      </c>
      <c r="E1582" s="39">
        <v>25.16</v>
      </c>
      <c r="F1582" s="39">
        <v>6768.04</v>
      </c>
      <c r="G1582" s="39" t="s">
        <v>24</v>
      </c>
    </row>
    <row r="1583" spans="2:7" s="1" customFormat="1" ht="13.35" customHeight="1">
      <c r="B1583" s="32">
        <v>44705</v>
      </c>
      <c r="C1583" s="38">
        <v>0.520625</v>
      </c>
      <c r="D1583" s="39">
        <v>358</v>
      </c>
      <c r="E1583" s="39">
        <v>25.16</v>
      </c>
      <c r="F1583" s="39">
        <v>9007.2800000000007</v>
      </c>
      <c r="G1583" s="39" t="s">
        <v>24</v>
      </c>
    </row>
    <row r="1584" spans="2:7" s="1" customFormat="1" ht="13.35" customHeight="1">
      <c r="B1584" s="32">
        <v>44705</v>
      </c>
      <c r="C1584" s="38">
        <v>0.52167824074074076</v>
      </c>
      <c r="D1584" s="39">
        <v>326</v>
      </c>
      <c r="E1584" s="39">
        <v>25.164999999999999</v>
      </c>
      <c r="F1584" s="39">
        <v>8203.7899999999991</v>
      </c>
      <c r="G1584" s="39" t="s">
        <v>24</v>
      </c>
    </row>
    <row r="1585" spans="2:7" s="1" customFormat="1" ht="13.35" customHeight="1">
      <c r="B1585" s="32">
        <v>44705</v>
      </c>
      <c r="C1585" s="38">
        <v>0.52218750000000003</v>
      </c>
      <c r="D1585" s="39">
        <v>532</v>
      </c>
      <c r="E1585" s="39">
        <v>25.16</v>
      </c>
      <c r="F1585" s="39">
        <v>13385.12</v>
      </c>
      <c r="G1585" s="39" t="s">
        <v>24</v>
      </c>
    </row>
    <row r="1586" spans="2:7" s="1" customFormat="1" ht="13.35" customHeight="1">
      <c r="B1586" s="32">
        <v>44705</v>
      </c>
      <c r="C1586" s="38">
        <v>0.52329861111111109</v>
      </c>
      <c r="D1586" s="39">
        <v>474</v>
      </c>
      <c r="E1586" s="39">
        <v>25.16</v>
      </c>
      <c r="F1586" s="39">
        <v>11925.84</v>
      </c>
      <c r="G1586" s="39" t="s">
        <v>24</v>
      </c>
    </row>
    <row r="1587" spans="2:7" s="1" customFormat="1" ht="13.35" customHeight="1">
      <c r="B1587" s="32">
        <v>44705</v>
      </c>
      <c r="C1587" s="38">
        <v>0.52329861111111109</v>
      </c>
      <c r="D1587" s="39">
        <v>212</v>
      </c>
      <c r="E1587" s="39">
        <v>25.16</v>
      </c>
      <c r="F1587" s="39">
        <v>5333.92</v>
      </c>
      <c r="G1587" s="39" t="s">
        <v>24</v>
      </c>
    </row>
    <row r="1588" spans="2:7" s="1" customFormat="1" ht="13.35" customHeight="1">
      <c r="B1588" s="32">
        <v>44705</v>
      </c>
      <c r="C1588" s="38">
        <v>0.52329861111111109</v>
      </c>
      <c r="D1588" s="39">
        <v>230</v>
      </c>
      <c r="E1588" s="39">
        <v>25.16</v>
      </c>
      <c r="F1588" s="39">
        <v>5786.8</v>
      </c>
      <c r="G1588" s="39" t="s">
        <v>24</v>
      </c>
    </row>
    <row r="1589" spans="2:7" s="1" customFormat="1" ht="13.35" customHeight="1">
      <c r="B1589" s="32">
        <v>44705</v>
      </c>
      <c r="C1589" s="38">
        <v>0.52329861111111109</v>
      </c>
      <c r="D1589" s="39">
        <v>30</v>
      </c>
      <c r="E1589" s="39">
        <v>25.16</v>
      </c>
      <c r="F1589" s="39">
        <v>754.8</v>
      </c>
      <c r="G1589" s="39" t="s">
        <v>24</v>
      </c>
    </row>
    <row r="1590" spans="2:7" s="1" customFormat="1" ht="13.35" customHeight="1">
      <c r="B1590" s="32">
        <v>44705</v>
      </c>
      <c r="C1590" s="38">
        <v>0.52351851851851849</v>
      </c>
      <c r="D1590" s="39">
        <v>79</v>
      </c>
      <c r="E1590" s="39">
        <v>25.16</v>
      </c>
      <c r="F1590" s="39">
        <v>1987.64</v>
      </c>
      <c r="G1590" s="39" t="s">
        <v>24</v>
      </c>
    </row>
    <row r="1591" spans="2:7" s="1" customFormat="1" ht="13.35" customHeight="1">
      <c r="B1591" s="32">
        <v>44705</v>
      </c>
      <c r="C1591" s="38">
        <v>0.52368055555555559</v>
      </c>
      <c r="D1591" s="39">
        <v>79</v>
      </c>
      <c r="E1591" s="39">
        <v>25.155000000000001</v>
      </c>
      <c r="F1591" s="39">
        <v>1987.2450000000001</v>
      </c>
      <c r="G1591" s="39" t="s">
        <v>24</v>
      </c>
    </row>
    <row r="1592" spans="2:7" s="1" customFormat="1" ht="13.35" customHeight="1">
      <c r="B1592" s="32">
        <v>44705</v>
      </c>
      <c r="C1592" s="38">
        <v>0.52509259259259256</v>
      </c>
      <c r="D1592" s="39">
        <v>326</v>
      </c>
      <c r="E1592" s="39">
        <v>25.155000000000001</v>
      </c>
      <c r="F1592" s="39">
        <v>8200.5300000000007</v>
      </c>
      <c r="G1592" s="39" t="s">
        <v>24</v>
      </c>
    </row>
    <row r="1593" spans="2:7" s="1" customFormat="1" ht="13.35" customHeight="1">
      <c r="B1593" s="32">
        <v>44705</v>
      </c>
      <c r="C1593" s="38">
        <v>0.52634259259259253</v>
      </c>
      <c r="D1593" s="39">
        <v>269</v>
      </c>
      <c r="E1593" s="39">
        <v>25.164999999999999</v>
      </c>
      <c r="F1593" s="39">
        <v>6769.3850000000002</v>
      </c>
      <c r="G1593" s="39" t="s">
        <v>24</v>
      </c>
    </row>
    <row r="1594" spans="2:7" s="1" customFormat="1" ht="13.35" customHeight="1">
      <c r="B1594" s="32">
        <v>44705</v>
      </c>
      <c r="C1594" s="38">
        <v>0.52634259259259253</v>
      </c>
      <c r="D1594" s="39">
        <v>203</v>
      </c>
      <c r="E1594" s="39">
        <v>25.15</v>
      </c>
      <c r="F1594" s="39">
        <v>5105.45</v>
      </c>
      <c r="G1594" s="39" t="s">
        <v>24</v>
      </c>
    </row>
    <row r="1595" spans="2:7" s="1" customFormat="1" ht="13.35" customHeight="1">
      <c r="B1595" s="32">
        <v>44705</v>
      </c>
      <c r="C1595" s="38">
        <v>0.52634259259259253</v>
      </c>
      <c r="D1595" s="39">
        <v>111</v>
      </c>
      <c r="E1595" s="39">
        <v>25.15</v>
      </c>
      <c r="F1595" s="39">
        <v>2791.6499999999996</v>
      </c>
      <c r="G1595" s="39" t="s">
        <v>24</v>
      </c>
    </row>
    <row r="1596" spans="2:7" s="1" customFormat="1" ht="13.35" customHeight="1">
      <c r="B1596" s="32">
        <v>44705</v>
      </c>
      <c r="C1596" s="38">
        <v>0.52634259259259253</v>
      </c>
      <c r="D1596" s="39">
        <v>82</v>
      </c>
      <c r="E1596" s="39">
        <v>25.15</v>
      </c>
      <c r="F1596" s="39">
        <v>2062.2999999999997</v>
      </c>
      <c r="G1596" s="39" t="s">
        <v>24</v>
      </c>
    </row>
    <row r="1597" spans="2:7" s="1" customFormat="1" ht="13.35" customHeight="1">
      <c r="B1597" s="32">
        <v>44705</v>
      </c>
      <c r="C1597" s="38">
        <v>0.52634259259259253</v>
      </c>
      <c r="D1597" s="39">
        <v>167</v>
      </c>
      <c r="E1597" s="39">
        <v>25.155000000000001</v>
      </c>
      <c r="F1597" s="39">
        <v>4200.8850000000002</v>
      </c>
      <c r="G1597" s="39" t="s">
        <v>24</v>
      </c>
    </row>
    <row r="1598" spans="2:7" s="1" customFormat="1" ht="13.35" customHeight="1">
      <c r="B1598" s="32">
        <v>44705</v>
      </c>
      <c r="C1598" s="38">
        <v>0.52634259259259253</v>
      </c>
      <c r="D1598" s="39">
        <v>8</v>
      </c>
      <c r="E1598" s="39">
        <v>25.155000000000001</v>
      </c>
      <c r="F1598" s="39">
        <v>201.24</v>
      </c>
      <c r="G1598" s="39" t="s">
        <v>24</v>
      </c>
    </row>
    <row r="1599" spans="2:7" s="1" customFormat="1" ht="13.35" customHeight="1">
      <c r="B1599" s="32">
        <v>44705</v>
      </c>
      <c r="C1599" s="38">
        <v>0.52643518518518517</v>
      </c>
      <c r="D1599" s="39">
        <v>79</v>
      </c>
      <c r="E1599" s="39">
        <v>25.11</v>
      </c>
      <c r="F1599" s="39">
        <v>1983.69</v>
      </c>
      <c r="G1599" s="39" t="s">
        <v>24</v>
      </c>
    </row>
    <row r="1600" spans="2:7" s="1" customFormat="1" ht="13.35" customHeight="1">
      <c r="B1600" s="32">
        <v>44705</v>
      </c>
      <c r="C1600" s="38">
        <v>0.5271527777777778</v>
      </c>
      <c r="D1600" s="39">
        <v>243</v>
      </c>
      <c r="E1600" s="39">
        <v>25.12</v>
      </c>
      <c r="F1600" s="39">
        <v>6104.16</v>
      </c>
      <c r="G1600" s="39" t="s">
        <v>24</v>
      </c>
    </row>
    <row r="1601" spans="2:7" s="1" customFormat="1" ht="13.35" customHeight="1">
      <c r="B1601" s="32">
        <v>44705</v>
      </c>
      <c r="C1601" s="38">
        <v>0.52726851851851853</v>
      </c>
      <c r="D1601" s="39">
        <v>79</v>
      </c>
      <c r="E1601" s="39">
        <v>25.114999999999998</v>
      </c>
      <c r="F1601" s="39">
        <v>1984.0849999999998</v>
      </c>
      <c r="G1601" s="39" t="s">
        <v>24</v>
      </c>
    </row>
    <row r="1602" spans="2:7" s="1" customFormat="1" ht="13.35" customHeight="1">
      <c r="B1602" s="32">
        <v>44705</v>
      </c>
      <c r="C1602" s="38">
        <v>0.52800925925925923</v>
      </c>
      <c r="D1602" s="39">
        <v>288</v>
      </c>
      <c r="E1602" s="39">
        <v>25.11</v>
      </c>
      <c r="F1602" s="39">
        <v>7231.68</v>
      </c>
      <c r="G1602" s="39" t="s">
        <v>24</v>
      </c>
    </row>
    <row r="1603" spans="2:7" s="1" customFormat="1" ht="13.35" customHeight="1">
      <c r="B1603" s="32">
        <v>44705</v>
      </c>
      <c r="C1603" s="38">
        <v>0.52800925925925923</v>
      </c>
      <c r="D1603" s="39">
        <v>15</v>
      </c>
      <c r="E1603" s="39">
        <v>25.11</v>
      </c>
      <c r="F1603" s="39">
        <v>376.65</v>
      </c>
      <c r="G1603" s="39" t="s">
        <v>24</v>
      </c>
    </row>
    <row r="1604" spans="2:7" s="1" customFormat="1" ht="13.35" customHeight="1">
      <c r="B1604" s="32">
        <v>44705</v>
      </c>
      <c r="C1604" s="38">
        <v>0.52998842592592588</v>
      </c>
      <c r="D1604" s="39">
        <v>269</v>
      </c>
      <c r="E1604" s="39">
        <v>25.125</v>
      </c>
      <c r="F1604" s="39">
        <v>6758.625</v>
      </c>
      <c r="G1604" s="39" t="s">
        <v>24</v>
      </c>
    </row>
    <row r="1605" spans="2:7" s="1" customFormat="1" ht="13.35" customHeight="1">
      <c r="B1605" s="32">
        <v>44705</v>
      </c>
      <c r="C1605" s="38">
        <v>0.53046296296296302</v>
      </c>
      <c r="D1605" s="39">
        <v>593</v>
      </c>
      <c r="E1605" s="39">
        <v>25.12</v>
      </c>
      <c r="F1605" s="39">
        <v>14896.16</v>
      </c>
      <c r="G1605" s="39" t="s">
        <v>24</v>
      </c>
    </row>
    <row r="1606" spans="2:7" s="1" customFormat="1" ht="13.35" customHeight="1">
      <c r="B1606" s="32">
        <v>44705</v>
      </c>
      <c r="C1606" s="38">
        <v>0.53046296296296302</v>
      </c>
      <c r="D1606" s="39">
        <v>203</v>
      </c>
      <c r="E1606" s="39">
        <v>25.12</v>
      </c>
      <c r="F1606" s="39">
        <v>5099.3600000000006</v>
      </c>
      <c r="G1606" s="39" t="s">
        <v>24</v>
      </c>
    </row>
    <row r="1607" spans="2:7" s="1" customFormat="1" ht="13.35" customHeight="1">
      <c r="B1607" s="32">
        <v>44705</v>
      </c>
      <c r="C1607" s="38">
        <v>0.53197916666666667</v>
      </c>
      <c r="D1607" s="39">
        <v>100</v>
      </c>
      <c r="E1607" s="39">
        <v>25.125</v>
      </c>
      <c r="F1607" s="39">
        <v>2512.5</v>
      </c>
      <c r="G1607" s="39" t="s">
        <v>24</v>
      </c>
    </row>
    <row r="1608" spans="2:7" s="1" customFormat="1" ht="13.35" customHeight="1">
      <c r="B1608" s="32">
        <v>44705</v>
      </c>
      <c r="C1608" s="38">
        <v>0.53197916666666667</v>
      </c>
      <c r="D1608" s="39">
        <v>405</v>
      </c>
      <c r="E1608" s="39">
        <v>25.125</v>
      </c>
      <c r="F1608" s="39">
        <v>10175.625</v>
      </c>
      <c r="G1608" s="39" t="s">
        <v>24</v>
      </c>
    </row>
    <row r="1609" spans="2:7" s="1" customFormat="1" ht="13.35" customHeight="1">
      <c r="B1609" s="32">
        <v>44705</v>
      </c>
      <c r="C1609" s="38">
        <v>0.53282407407407406</v>
      </c>
      <c r="D1609" s="39">
        <v>208</v>
      </c>
      <c r="E1609" s="39">
        <v>25.13</v>
      </c>
      <c r="F1609" s="39">
        <v>5227.04</v>
      </c>
      <c r="G1609" s="39" t="s">
        <v>24</v>
      </c>
    </row>
    <row r="1610" spans="2:7" s="1" customFormat="1" ht="13.35" customHeight="1">
      <c r="B1610" s="32">
        <v>44705</v>
      </c>
      <c r="C1610" s="38">
        <v>0.53282407407407406</v>
      </c>
      <c r="D1610" s="39">
        <v>107</v>
      </c>
      <c r="E1610" s="39">
        <v>25.13</v>
      </c>
      <c r="F1610" s="39">
        <v>2688.91</v>
      </c>
      <c r="G1610" s="39" t="s">
        <v>24</v>
      </c>
    </row>
    <row r="1611" spans="2:7" s="1" customFormat="1" ht="13.35" customHeight="1">
      <c r="B1611" s="32">
        <v>44705</v>
      </c>
      <c r="C1611" s="38">
        <v>0.53355324074074073</v>
      </c>
      <c r="D1611" s="39">
        <v>248</v>
      </c>
      <c r="E1611" s="39">
        <v>25.125</v>
      </c>
      <c r="F1611" s="39">
        <v>6231</v>
      </c>
      <c r="G1611" s="39" t="s">
        <v>24</v>
      </c>
    </row>
    <row r="1612" spans="2:7" s="1" customFormat="1" ht="13.35" customHeight="1">
      <c r="B1612" s="32">
        <v>44705</v>
      </c>
      <c r="C1612" s="38">
        <v>0.53405092592592596</v>
      </c>
      <c r="D1612" s="39">
        <v>325</v>
      </c>
      <c r="E1612" s="39">
        <v>25.13</v>
      </c>
      <c r="F1612" s="39">
        <v>8167.25</v>
      </c>
      <c r="G1612" s="39" t="s">
        <v>24</v>
      </c>
    </row>
    <row r="1613" spans="2:7" s="1" customFormat="1" ht="13.35" customHeight="1">
      <c r="B1613" s="32">
        <v>44705</v>
      </c>
      <c r="C1613" s="38">
        <v>0.53478009259259263</v>
      </c>
      <c r="D1613" s="39">
        <v>378</v>
      </c>
      <c r="E1613" s="39">
        <v>25.13</v>
      </c>
      <c r="F1613" s="39">
        <v>9499.14</v>
      </c>
      <c r="G1613" s="39" t="s">
        <v>24</v>
      </c>
    </row>
    <row r="1614" spans="2:7" s="1" customFormat="1" ht="13.35" customHeight="1">
      <c r="B1614" s="32">
        <v>44705</v>
      </c>
      <c r="C1614" s="38">
        <v>0.53491898148148154</v>
      </c>
      <c r="D1614" s="39">
        <v>313</v>
      </c>
      <c r="E1614" s="39">
        <v>25.125</v>
      </c>
      <c r="F1614" s="39">
        <v>7864.125</v>
      </c>
      <c r="G1614" s="39" t="s">
        <v>24</v>
      </c>
    </row>
    <row r="1615" spans="2:7" s="1" customFormat="1" ht="13.35" customHeight="1">
      <c r="B1615" s="32">
        <v>44705</v>
      </c>
      <c r="C1615" s="38">
        <v>0.53511574074074075</v>
      </c>
      <c r="D1615" s="39">
        <v>163</v>
      </c>
      <c r="E1615" s="39">
        <v>25.12</v>
      </c>
      <c r="F1615" s="39">
        <v>4094.56</v>
      </c>
      <c r="G1615" s="39" t="s">
        <v>24</v>
      </c>
    </row>
    <row r="1616" spans="2:7" s="1" customFormat="1" ht="13.35" customHeight="1">
      <c r="B1616" s="32">
        <v>44705</v>
      </c>
      <c r="C1616" s="38">
        <v>0.53535879629629635</v>
      </c>
      <c r="D1616" s="39">
        <v>146</v>
      </c>
      <c r="E1616" s="39">
        <v>25.114999999999998</v>
      </c>
      <c r="F1616" s="39">
        <v>3666.79</v>
      </c>
      <c r="G1616" s="39" t="s">
        <v>24</v>
      </c>
    </row>
    <row r="1617" spans="2:7" s="1" customFormat="1" ht="13.35" customHeight="1">
      <c r="B1617" s="32">
        <v>44705</v>
      </c>
      <c r="C1617" s="38">
        <v>0.5355671296296296</v>
      </c>
      <c r="D1617" s="39">
        <v>79</v>
      </c>
      <c r="E1617" s="39">
        <v>25.11</v>
      </c>
      <c r="F1617" s="39">
        <v>1983.69</v>
      </c>
      <c r="G1617" s="39" t="s">
        <v>24</v>
      </c>
    </row>
    <row r="1618" spans="2:7" s="1" customFormat="1" ht="13.35" customHeight="1">
      <c r="B1618" s="32">
        <v>44705</v>
      </c>
      <c r="C1618" s="38">
        <v>0.53728009259259257</v>
      </c>
      <c r="D1618" s="39">
        <v>494</v>
      </c>
      <c r="E1618" s="39">
        <v>25.105</v>
      </c>
      <c r="F1618" s="39">
        <v>12401.87</v>
      </c>
      <c r="G1618" s="39" t="s">
        <v>24</v>
      </c>
    </row>
    <row r="1619" spans="2:7" s="1" customFormat="1" ht="13.35" customHeight="1">
      <c r="B1619" s="32">
        <v>44705</v>
      </c>
      <c r="C1619" s="38">
        <v>0.53788194444444437</v>
      </c>
      <c r="D1619" s="39">
        <v>73</v>
      </c>
      <c r="E1619" s="39">
        <v>25.1</v>
      </c>
      <c r="F1619" s="39">
        <v>1832.3000000000002</v>
      </c>
      <c r="G1619" s="39" t="s">
        <v>24</v>
      </c>
    </row>
    <row r="1620" spans="2:7" s="1" customFormat="1" ht="13.35" customHeight="1">
      <c r="B1620" s="32">
        <v>44705</v>
      </c>
      <c r="C1620" s="38">
        <v>0.53788194444444437</v>
      </c>
      <c r="D1620" s="39">
        <v>277</v>
      </c>
      <c r="E1620" s="39">
        <v>25.1</v>
      </c>
      <c r="F1620" s="39">
        <v>6952.7000000000007</v>
      </c>
      <c r="G1620" s="39" t="s">
        <v>24</v>
      </c>
    </row>
    <row r="1621" spans="2:7" s="1" customFormat="1" ht="13.35" customHeight="1">
      <c r="B1621" s="32">
        <v>44705</v>
      </c>
      <c r="C1621" s="38">
        <v>0.53843750000000001</v>
      </c>
      <c r="D1621" s="39">
        <v>285</v>
      </c>
      <c r="E1621" s="39">
        <v>25.1</v>
      </c>
      <c r="F1621" s="39">
        <v>7153.5</v>
      </c>
      <c r="G1621" s="39" t="s">
        <v>24</v>
      </c>
    </row>
    <row r="1622" spans="2:7" s="1" customFormat="1" ht="13.35" customHeight="1">
      <c r="B1622" s="32">
        <v>44705</v>
      </c>
      <c r="C1622" s="38">
        <v>0.53866898148148146</v>
      </c>
      <c r="D1622" s="39">
        <v>307</v>
      </c>
      <c r="E1622" s="39">
        <v>25.094999999999999</v>
      </c>
      <c r="F1622" s="39">
        <v>7704.165</v>
      </c>
      <c r="G1622" s="39" t="s">
        <v>24</v>
      </c>
    </row>
    <row r="1623" spans="2:7" s="1" customFormat="1" ht="13.35" customHeight="1">
      <c r="B1623" s="32">
        <v>44705</v>
      </c>
      <c r="C1623" s="38">
        <v>0.53880787037037037</v>
      </c>
      <c r="D1623" s="39">
        <v>160</v>
      </c>
      <c r="E1623" s="39">
        <v>25.09</v>
      </c>
      <c r="F1623" s="39">
        <v>4014.4</v>
      </c>
      <c r="G1623" s="39" t="s">
        <v>24</v>
      </c>
    </row>
    <row r="1624" spans="2:7" s="1" customFormat="1" ht="13.35" customHeight="1">
      <c r="B1624" s="32">
        <v>44705</v>
      </c>
      <c r="C1624" s="38">
        <v>0.53880787037037037</v>
      </c>
      <c r="D1624" s="39">
        <v>95</v>
      </c>
      <c r="E1624" s="39">
        <v>25.09</v>
      </c>
      <c r="F1624" s="39">
        <v>2383.5500000000002</v>
      </c>
      <c r="G1624" s="39" t="s">
        <v>24</v>
      </c>
    </row>
    <row r="1625" spans="2:7" s="1" customFormat="1" ht="13.35" customHeight="1">
      <c r="B1625" s="32">
        <v>44705</v>
      </c>
      <c r="C1625" s="38">
        <v>0.53961805555555553</v>
      </c>
      <c r="D1625" s="39">
        <v>275</v>
      </c>
      <c r="E1625" s="39">
        <v>25.085000000000001</v>
      </c>
      <c r="F1625" s="39">
        <v>6898.375</v>
      </c>
      <c r="G1625" s="39" t="s">
        <v>24</v>
      </c>
    </row>
    <row r="1626" spans="2:7" s="1" customFormat="1" ht="13.35" customHeight="1">
      <c r="B1626" s="32">
        <v>44705</v>
      </c>
      <c r="C1626" s="38">
        <v>0.53961805555555553</v>
      </c>
      <c r="D1626" s="39">
        <v>23</v>
      </c>
      <c r="E1626" s="39">
        <v>25.085000000000001</v>
      </c>
      <c r="F1626" s="39">
        <v>576.95500000000004</v>
      </c>
      <c r="G1626" s="39" t="s">
        <v>24</v>
      </c>
    </row>
    <row r="1627" spans="2:7" s="1" customFormat="1" ht="13.35" customHeight="1">
      <c r="B1627" s="32">
        <v>44705</v>
      </c>
      <c r="C1627" s="38">
        <v>0.53964120370370372</v>
      </c>
      <c r="D1627" s="39">
        <v>148</v>
      </c>
      <c r="E1627" s="39">
        <v>25.08</v>
      </c>
      <c r="F1627" s="39">
        <v>3711.8399999999997</v>
      </c>
      <c r="G1627" s="39" t="s">
        <v>24</v>
      </c>
    </row>
    <row r="1628" spans="2:7" s="1" customFormat="1" ht="13.35" customHeight="1">
      <c r="B1628" s="32">
        <v>44705</v>
      </c>
      <c r="C1628" s="38">
        <v>0.53964120370370372</v>
      </c>
      <c r="D1628" s="39">
        <v>63</v>
      </c>
      <c r="E1628" s="39">
        <v>25.08</v>
      </c>
      <c r="F1628" s="39">
        <v>1580.04</v>
      </c>
      <c r="G1628" s="39" t="s">
        <v>24</v>
      </c>
    </row>
    <row r="1629" spans="2:7" s="1" customFormat="1" ht="13.35" customHeight="1">
      <c r="B1629" s="32">
        <v>44705</v>
      </c>
      <c r="C1629" s="38">
        <v>0.54035879629629624</v>
      </c>
      <c r="D1629" s="39">
        <v>161</v>
      </c>
      <c r="E1629" s="39">
        <v>25.08</v>
      </c>
      <c r="F1629" s="39">
        <v>4037.8799999999997</v>
      </c>
      <c r="G1629" s="39" t="s">
        <v>24</v>
      </c>
    </row>
    <row r="1630" spans="2:7" s="1" customFormat="1" ht="13.35" customHeight="1">
      <c r="B1630" s="32">
        <v>44705</v>
      </c>
      <c r="C1630" s="38">
        <v>0.54145833333333326</v>
      </c>
      <c r="D1630" s="39">
        <v>192</v>
      </c>
      <c r="E1630" s="39">
        <v>25.08</v>
      </c>
      <c r="F1630" s="39">
        <v>4815.3599999999997</v>
      </c>
      <c r="G1630" s="39" t="s">
        <v>24</v>
      </c>
    </row>
    <row r="1631" spans="2:7" s="1" customFormat="1" ht="13.35" customHeight="1">
      <c r="B1631" s="32">
        <v>44705</v>
      </c>
      <c r="C1631" s="38">
        <v>0.54145833333333326</v>
      </c>
      <c r="D1631" s="39">
        <v>251</v>
      </c>
      <c r="E1631" s="39">
        <v>25.08</v>
      </c>
      <c r="F1631" s="39">
        <v>6295.08</v>
      </c>
      <c r="G1631" s="39" t="s">
        <v>24</v>
      </c>
    </row>
    <row r="1632" spans="2:7" s="1" customFormat="1" ht="13.35" customHeight="1">
      <c r="B1632" s="32">
        <v>44705</v>
      </c>
      <c r="C1632" s="38">
        <v>0.54225694444444439</v>
      </c>
      <c r="D1632" s="39">
        <v>65</v>
      </c>
      <c r="E1632" s="39">
        <v>25.08</v>
      </c>
      <c r="F1632" s="39">
        <v>1630.1999999999998</v>
      </c>
      <c r="G1632" s="39" t="s">
        <v>24</v>
      </c>
    </row>
    <row r="1633" spans="2:7" s="1" customFormat="1" ht="13.35" customHeight="1">
      <c r="B1633" s="32">
        <v>44705</v>
      </c>
      <c r="C1633" s="38">
        <v>0.54355324074074074</v>
      </c>
      <c r="D1633" s="39">
        <v>1042</v>
      </c>
      <c r="E1633" s="39">
        <v>25.074999999999999</v>
      </c>
      <c r="F1633" s="39">
        <v>26128.149999999998</v>
      </c>
      <c r="G1633" s="39" t="s">
        <v>24</v>
      </c>
    </row>
    <row r="1634" spans="2:7" s="1" customFormat="1" ht="13.35" customHeight="1">
      <c r="B1634" s="32">
        <v>44705</v>
      </c>
      <c r="C1634" s="38">
        <v>0.54362268518518519</v>
      </c>
      <c r="D1634" s="39">
        <v>315</v>
      </c>
      <c r="E1634" s="39">
        <v>25.07</v>
      </c>
      <c r="F1634" s="39">
        <v>7897.05</v>
      </c>
      <c r="G1634" s="39" t="s">
        <v>24</v>
      </c>
    </row>
    <row r="1635" spans="2:7" s="1" customFormat="1" ht="13.35" customHeight="1">
      <c r="B1635" s="32">
        <v>44705</v>
      </c>
      <c r="C1635" s="38">
        <v>0.54362268518518519</v>
      </c>
      <c r="D1635" s="39">
        <v>137</v>
      </c>
      <c r="E1635" s="39">
        <v>25.07</v>
      </c>
      <c r="F1635" s="39">
        <v>3434.59</v>
      </c>
      <c r="G1635" s="39" t="s">
        <v>24</v>
      </c>
    </row>
    <row r="1636" spans="2:7" s="1" customFormat="1" ht="13.35" customHeight="1">
      <c r="B1636" s="32">
        <v>44705</v>
      </c>
      <c r="C1636" s="38">
        <v>0.54386574074074068</v>
      </c>
      <c r="D1636" s="39">
        <v>50</v>
      </c>
      <c r="E1636" s="39">
        <v>25.07</v>
      </c>
      <c r="F1636" s="39">
        <v>1253.5</v>
      </c>
      <c r="G1636" s="39" t="s">
        <v>24</v>
      </c>
    </row>
    <row r="1637" spans="2:7" s="1" customFormat="1" ht="13.35" customHeight="1">
      <c r="B1637" s="32">
        <v>44705</v>
      </c>
      <c r="C1637" s="38">
        <v>0.54425925925925933</v>
      </c>
      <c r="D1637" s="39">
        <v>50</v>
      </c>
      <c r="E1637" s="39">
        <v>25.074999999999999</v>
      </c>
      <c r="F1637" s="39">
        <v>1253.75</v>
      </c>
      <c r="G1637" s="39" t="s">
        <v>24</v>
      </c>
    </row>
    <row r="1638" spans="2:7" s="1" customFormat="1" ht="13.35" customHeight="1">
      <c r="B1638" s="32">
        <v>44705</v>
      </c>
      <c r="C1638" s="38">
        <v>0.54427083333333337</v>
      </c>
      <c r="D1638" s="39">
        <v>9</v>
      </c>
      <c r="E1638" s="39">
        <v>25.074999999999999</v>
      </c>
      <c r="F1638" s="39">
        <v>225.67499999999998</v>
      </c>
      <c r="G1638" s="39" t="s">
        <v>24</v>
      </c>
    </row>
    <row r="1639" spans="2:7" s="1" customFormat="1" ht="13.35" customHeight="1">
      <c r="B1639" s="32">
        <v>44705</v>
      </c>
      <c r="C1639" s="38">
        <v>0.54429398148148145</v>
      </c>
      <c r="D1639" s="39">
        <v>41</v>
      </c>
      <c r="E1639" s="39">
        <v>25.074999999999999</v>
      </c>
      <c r="F1639" s="39">
        <v>1028.075</v>
      </c>
      <c r="G1639" s="39" t="s">
        <v>24</v>
      </c>
    </row>
    <row r="1640" spans="2:7" s="1" customFormat="1" ht="13.35" customHeight="1">
      <c r="B1640" s="32">
        <v>44705</v>
      </c>
      <c r="C1640" s="38">
        <v>0.54479166666666667</v>
      </c>
      <c r="D1640" s="39">
        <v>351</v>
      </c>
      <c r="E1640" s="39">
        <v>25.08</v>
      </c>
      <c r="F1640" s="39">
        <v>8803.08</v>
      </c>
      <c r="G1640" s="39" t="s">
        <v>24</v>
      </c>
    </row>
    <row r="1641" spans="2:7" s="1" customFormat="1" ht="13.35" customHeight="1">
      <c r="B1641" s="32">
        <v>44705</v>
      </c>
      <c r="C1641" s="38">
        <v>0.54505787037037035</v>
      </c>
      <c r="D1641" s="39">
        <v>238</v>
      </c>
      <c r="E1641" s="39">
        <v>25.074999999999999</v>
      </c>
      <c r="F1641" s="39">
        <v>5967.8499999999995</v>
      </c>
      <c r="G1641" s="39" t="s">
        <v>24</v>
      </c>
    </row>
    <row r="1642" spans="2:7" s="1" customFormat="1" ht="13.35" customHeight="1">
      <c r="B1642" s="32">
        <v>44705</v>
      </c>
      <c r="C1642" s="38">
        <v>0.54505787037037035</v>
      </c>
      <c r="D1642" s="39">
        <v>59</v>
      </c>
      <c r="E1642" s="39">
        <v>25.074999999999999</v>
      </c>
      <c r="F1642" s="39">
        <v>1479.425</v>
      </c>
      <c r="G1642" s="39" t="s">
        <v>24</v>
      </c>
    </row>
    <row r="1643" spans="2:7" s="1" customFormat="1" ht="13.35" customHeight="1">
      <c r="B1643" s="32">
        <v>44705</v>
      </c>
      <c r="C1643" s="38">
        <v>0.54552083333333334</v>
      </c>
      <c r="D1643" s="39">
        <v>207</v>
      </c>
      <c r="E1643" s="39">
        <v>25.07</v>
      </c>
      <c r="F1643" s="39">
        <v>5189.49</v>
      </c>
      <c r="G1643" s="39" t="s">
        <v>24</v>
      </c>
    </row>
    <row r="1644" spans="2:7" s="1" customFormat="1" ht="13.35" customHeight="1">
      <c r="B1644" s="32">
        <v>44705</v>
      </c>
      <c r="C1644" s="38">
        <v>0.54552083333333334</v>
      </c>
      <c r="D1644" s="39">
        <v>183</v>
      </c>
      <c r="E1644" s="39">
        <v>25.07</v>
      </c>
      <c r="F1644" s="39">
        <v>4587.8100000000004</v>
      </c>
      <c r="G1644" s="39" t="s">
        <v>24</v>
      </c>
    </row>
    <row r="1645" spans="2:7" s="1" customFormat="1" ht="13.35" customHeight="1">
      <c r="B1645" s="32">
        <v>44705</v>
      </c>
      <c r="C1645" s="38">
        <v>0.54598379629629623</v>
      </c>
      <c r="D1645" s="39">
        <v>156</v>
      </c>
      <c r="E1645" s="39">
        <v>25.07</v>
      </c>
      <c r="F1645" s="39">
        <v>3910.92</v>
      </c>
      <c r="G1645" s="39" t="s">
        <v>24</v>
      </c>
    </row>
    <row r="1646" spans="2:7" s="1" customFormat="1" ht="13.35" customHeight="1">
      <c r="B1646" s="32">
        <v>44705</v>
      </c>
      <c r="C1646" s="38">
        <v>0.54601851851851857</v>
      </c>
      <c r="D1646" s="39">
        <v>115</v>
      </c>
      <c r="E1646" s="39">
        <v>25.065000000000001</v>
      </c>
      <c r="F1646" s="39">
        <v>2882.4750000000004</v>
      </c>
      <c r="G1646" s="39" t="s">
        <v>24</v>
      </c>
    </row>
    <row r="1647" spans="2:7" s="1" customFormat="1" ht="13.35" customHeight="1">
      <c r="B1647" s="32">
        <v>44705</v>
      </c>
      <c r="C1647" s="38">
        <v>0.5464930555555555</v>
      </c>
      <c r="D1647" s="39">
        <v>253</v>
      </c>
      <c r="E1647" s="39">
        <v>25.074999999999999</v>
      </c>
      <c r="F1647" s="39">
        <v>6343.9749999999995</v>
      </c>
      <c r="G1647" s="39" t="s">
        <v>24</v>
      </c>
    </row>
    <row r="1648" spans="2:7" s="1" customFormat="1" ht="13.35" customHeight="1">
      <c r="B1648" s="32">
        <v>44705</v>
      </c>
      <c r="C1648" s="38">
        <v>0.54660879629629633</v>
      </c>
      <c r="D1648" s="39">
        <v>79</v>
      </c>
      <c r="E1648" s="39">
        <v>25.065000000000001</v>
      </c>
      <c r="F1648" s="39">
        <v>1980.135</v>
      </c>
      <c r="G1648" s="39" t="s">
        <v>24</v>
      </c>
    </row>
    <row r="1649" spans="2:7" s="1" customFormat="1" ht="13.35" customHeight="1">
      <c r="B1649" s="32">
        <v>44705</v>
      </c>
      <c r="C1649" s="38">
        <v>0.54673611111111109</v>
      </c>
      <c r="D1649" s="39">
        <v>4</v>
      </c>
      <c r="E1649" s="39">
        <v>25.065000000000001</v>
      </c>
      <c r="F1649" s="39">
        <v>100.26</v>
      </c>
      <c r="G1649" s="39" t="s">
        <v>24</v>
      </c>
    </row>
    <row r="1650" spans="2:7" s="1" customFormat="1" ht="13.35" customHeight="1">
      <c r="B1650" s="32">
        <v>44705</v>
      </c>
      <c r="C1650" s="38">
        <v>0.54673611111111109</v>
      </c>
      <c r="D1650" s="39">
        <v>39</v>
      </c>
      <c r="E1650" s="39">
        <v>25.065000000000001</v>
      </c>
      <c r="F1650" s="39">
        <v>977.53500000000008</v>
      </c>
      <c r="G1650" s="39" t="s">
        <v>24</v>
      </c>
    </row>
    <row r="1651" spans="2:7" s="1" customFormat="1" ht="13.35" customHeight="1">
      <c r="B1651" s="32">
        <v>44705</v>
      </c>
      <c r="C1651" s="38">
        <v>0.54728009259259258</v>
      </c>
      <c r="D1651" s="39">
        <v>64</v>
      </c>
      <c r="E1651" s="39">
        <v>25.065000000000001</v>
      </c>
      <c r="F1651" s="39">
        <v>1604.16</v>
      </c>
      <c r="G1651" s="39" t="s">
        <v>24</v>
      </c>
    </row>
    <row r="1652" spans="2:7" s="1" customFormat="1" ht="13.35" customHeight="1">
      <c r="B1652" s="32">
        <v>44705</v>
      </c>
      <c r="C1652" s="38">
        <v>0.54728009259259258</v>
      </c>
      <c r="D1652" s="39">
        <v>158</v>
      </c>
      <c r="E1652" s="39">
        <v>25.065000000000001</v>
      </c>
      <c r="F1652" s="39">
        <v>3960.27</v>
      </c>
      <c r="G1652" s="39" t="s">
        <v>24</v>
      </c>
    </row>
    <row r="1653" spans="2:7" s="1" customFormat="1" ht="13.35" customHeight="1">
      <c r="B1653" s="32">
        <v>44705</v>
      </c>
      <c r="C1653" s="38">
        <v>0.54731481481481481</v>
      </c>
      <c r="D1653" s="39">
        <v>105</v>
      </c>
      <c r="E1653" s="39">
        <v>25.06</v>
      </c>
      <c r="F1653" s="39">
        <v>2631.2999999999997</v>
      </c>
      <c r="G1653" s="39" t="s">
        <v>24</v>
      </c>
    </row>
    <row r="1654" spans="2:7" s="1" customFormat="1" ht="13.35" customHeight="1">
      <c r="B1654" s="32">
        <v>44705</v>
      </c>
      <c r="C1654" s="38">
        <v>0.54731481481481481</v>
      </c>
      <c r="D1654" s="39">
        <v>30</v>
      </c>
      <c r="E1654" s="39">
        <v>25.06</v>
      </c>
      <c r="F1654" s="39">
        <v>751.8</v>
      </c>
      <c r="G1654" s="39" t="s">
        <v>24</v>
      </c>
    </row>
    <row r="1655" spans="2:7" s="1" customFormat="1" ht="13.35" customHeight="1">
      <c r="B1655" s="32">
        <v>44705</v>
      </c>
      <c r="C1655" s="38">
        <v>0.54841435185185183</v>
      </c>
      <c r="D1655" s="39">
        <v>444</v>
      </c>
      <c r="E1655" s="39">
        <v>25.065000000000001</v>
      </c>
      <c r="F1655" s="39">
        <v>11128.86</v>
      </c>
      <c r="G1655" s="39" t="s">
        <v>24</v>
      </c>
    </row>
    <row r="1656" spans="2:7" s="1" customFormat="1" ht="13.35" customHeight="1">
      <c r="B1656" s="32">
        <v>44705</v>
      </c>
      <c r="C1656" s="38">
        <v>0.54841435185185183</v>
      </c>
      <c r="D1656" s="39">
        <v>226</v>
      </c>
      <c r="E1656" s="39">
        <v>25.065000000000001</v>
      </c>
      <c r="F1656" s="39">
        <v>5664.6900000000005</v>
      </c>
      <c r="G1656" s="39" t="s">
        <v>24</v>
      </c>
    </row>
    <row r="1657" spans="2:7" s="1" customFormat="1" ht="13.35" customHeight="1">
      <c r="B1657" s="32">
        <v>44705</v>
      </c>
      <c r="C1657" s="38">
        <v>0.5488425925925926</v>
      </c>
      <c r="D1657" s="39">
        <v>212</v>
      </c>
      <c r="E1657" s="39">
        <v>25.07</v>
      </c>
      <c r="F1657" s="39">
        <v>5314.84</v>
      </c>
      <c r="G1657" s="39" t="s">
        <v>24</v>
      </c>
    </row>
    <row r="1658" spans="2:7" s="1" customFormat="1" ht="13.35" customHeight="1">
      <c r="B1658" s="32">
        <v>44705</v>
      </c>
      <c r="C1658" s="38">
        <v>0.54923611111111115</v>
      </c>
      <c r="D1658" s="39">
        <v>153</v>
      </c>
      <c r="E1658" s="39">
        <v>25.065000000000001</v>
      </c>
      <c r="F1658" s="39">
        <v>3834.9450000000002</v>
      </c>
      <c r="G1658" s="39" t="s">
        <v>24</v>
      </c>
    </row>
    <row r="1659" spans="2:7" s="1" customFormat="1" ht="13.35" customHeight="1">
      <c r="B1659" s="32">
        <v>44705</v>
      </c>
      <c r="C1659" s="38">
        <v>0.54929398148148145</v>
      </c>
      <c r="D1659" s="39">
        <v>152</v>
      </c>
      <c r="E1659" s="39">
        <v>25.055</v>
      </c>
      <c r="F1659" s="39">
        <v>3808.36</v>
      </c>
      <c r="G1659" s="39" t="s">
        <v>24</v>
      </c>
    </row>
    <row r="1660" spans="2:7" s="1" customFormat="1" ht="13.35" customHeight="1">
      <c r="B1660" s="32">
        <v>44705</v>
      </c>
      <c r="C1660" s="38">
        <v>0.54947916666666663</v>
      </c>
      <c r="D1660" s="39">
        <v>50</v>
      </c>
      <c r="E1660" s="39">
        <v>25.055</v>
      </c>
      <c r="F1660" s="39">
        <v>1252.75</v>
      </c>
      <c r="G1660" s="39" t="s">
        <v>24</v>
      </c>
    </row>
    <row r="1661" spans="2:7" s="1" customFormat="1" ht="13.35" customHeight="1">
      <c r="B1661" s="32">
        <v>44705</v>
      </c>
      <c r="C1661" s="38">
        <v>0.54951388888888886</v>
      </c>
      <c r="D1661" s="39">
        <v>50</v>
      </c>
      <c r="E1661" s="39">
        <v>25.055</v>
      </c>
      <c r="F1661" s="39">
        <v>1252.75</v>
      </c>
      <c r="G1661" s="39" t="s">
        <v>24</v>
      </c>
    </row>
    <row r="1662" spans="2:7" s="1" customFormat="1" ht="13.35" customHeight="1">
      <c r="B1662" s="32">
        <v>44705</v>
      </c>
      <c r="C1662" s="38">
        <v>0.54951388888888886</v>
      </c>
      <c r="D1662" s="39">
        <v>13</v>
      </c>
      <c r="E1662" s="39">
        <v>25.055</v>
      </c>
      <c r="F1662" s="39">
        <v>325.71499999999997</v>
      </c>
      <c r="G1662" s="39" t="s">
        <v>24</v>
      </c>
    </row>
    <row r="1663" spans="2:7" s="1" customFormat="1" ht="13.35" customHeight="1">
      <c r="B1663" s="32">
        <v>44705</v>
      </c>
      <c r="C1663" s="38">
        <v>0.54951388888888886</v>
      </c>
      <c r="D1663" s="39">
        <v>37</v>
      </c>
      <c r="E1663" s="39">
        <v>25.055</v>
      </c>
      <c r="F1663" s="39">
        <v>927.03499999999997</v>
      </c>
      <c r="G1663" s="39" t="s">
        <v>24</v>
      </c>
    </row>
    <row r="1664" spans="2:7" s="1" customFormat="1" ht="13.35" customHeight="1">
      <c r="B1664" s="32">
        <v>44705</v>
      </c>
      <c r="C1664" s="38">
        <v>0.54980324074074072</v>
      </c>
      <c r="D1664" s="39">
        <v>149</v>
      </c>
      <c r="E1664" s="39">
        <v>25.05</v>
      </c>
      <c r="F1664" s="39">
        <v>3732.4500000000003</v>
      </c>
      <c r="G1664" s="39" t="s">
        <v>24</v>
      </c>
    </row>
    <row r="1665" spans="2:7" s="1" customFormat="1" ht="13.35" customHeight="1">
      <c r="B1665" s="32">
        <v>44705</v>
      </c>
      <c r="C1665" s="38">
        <v>0.55064814814814811</v>
      </c>
      <c r="D1665" s="39">
        <v>245</v>
      </c>
      <c r="E1665" s="39">
        <v>25.05</v>
      </c>
      <c r="F1665" s="39">
        <v>6137.25</v>
      </c>
      <c r="G1665" s="39" t="s">
        <v>24</v>
      </c>
    </row>
    <row r="1666" spans="2:7" s="1" customFormat="1" ht="13.35" customHeight="1">
      <c r="B1666" s="32">
        <v>44705</v>
      </c>
      <c r="C1666" s="38">
        <v>0.55064814814814811</v>
      </c>
      <c r="D1666" s="39">
        <v>19</v>
      </c>
      <c r="E1666" s="39">
        <v>25.05</v>
      </c>
      <c r="F1666" s="39">
        <v>475.95</v>
      </c>
      <c r="G1666" s="39" t="s">
        <v>24</v>
      </c>
    </row>
    <row r="1667" spans="2:7" s="1" customFormat="1" ht="13.35" customHeight="1">
      <c r="B1667" s="32">
        <v>44705</v>
      </c>
      <c r="C1667" s="38">
        <v>0.55064814814814811</v>
      </c>
      <c r="D1667" s="39">
        <v>247</v>
      </c>
      <c r="E1667" s="39">
        <v>25.045000000000002</v>
      </c>
      <c r="F1667" s="39">
        <v>6186.1150000000007</v>
      </c>
      <c r="G1667" s="39" t="s">
        <v>24</v>
      </c>
    </row>
    <row r="1668" spans="2:7" s="1" customFormat="1" ht="13.35" customHeight="1">
      <c r="B1668" s="32">
        <v>44705</v>
      </c>
      <c r="C1668" s="38">
        <v>0.55065972222222215</v>
      </c>
      <c r="D1668" s="39">
        <v>109</v>
      </c>
      <c r="E1668" s="39">
        <v>25.035</v>
      </c>
      <c r="F1668" s="39">
        <v>2728.8150000000001</v>
      </c>
      <c r="G1668" s="39" t="s">
        <v>24</v>
      </c>
    </row>
    <row r="1669" spans="2:7" s="1" customFormat="1" ht="13.35" customHeight="1">
      <c r="B1669" s="32">
        <v>44705</v>
      </c>
      <c r="C1669" s="38">
        <v>0.5506712962962963</v>
      </c>
      <c r="D1669" s="39">
        <v>25</v>
      </c>
      <c r="E1669" s="39">
        <v>25.035</v>
      </c>
      <c r="F1669" s="39">
        <v>625.875</v>
      </c>
      <c r="G1669" s="39" t="s">
        <v>24</v>
      </c>
    </row>
    <row r="1670" spans="2:7" s="1" customFormat="1" ht="13.35" customHeight="1">
      <c r="B1670" s="32">
        <v>44705</v>
      </c>
      <c r="C1670" s="38">
        <v>0.5506712962962963</v>
      </c>
      <c r="D1670" s="39">
        <v>93</v>
      </c>
      <c r="E1670" s="39">
        <v>25.035</v>
      </c>
      <c r="F1670" s="39">
        <v>2328.2550000000001</v>
      </c>
      <c r="G1670" s="39" t="s">
        <v>24</v>
      </c>
    </row>
    <row r="1671" spans="2:7" s="1" customFormat="1" ht="13.35" customHeight="1">
      <c r="B1671" s="32">
        <v>44705</v>
      </c>
      <c r="C1671" s="38">
        <v>0.55068287037037034</v>
      </c>
      <c r="D1671" s="39">
        <v>110</v>
      </c>
      <c r="E1671" s="39">
        <v>25.035</v>
      </c>
      <c r="F1671" s="39">
        <v>2753.85</v>
      </c>
      <c r="G1671" s="39" t="s">
        <v>24</v>
      </c>
    </row>
    <row r="1672" spans="2:7" s="1" customFormat="1" ht="13.35" customHeight="1">
      <c r="B1672" s="32">
        <v>44705</v>
      </c>
      <c r="C1672" s="38">
        <v>0.55071759259259256</v>
      </c>
      <c r="D1672" s="39">
        <v>23</v>
      </c>
      <c r="E1672" s="39">
        <v>25.024999999999999</v>
      </c>
      <c r="F1672" s="39">
        <v>575.57499999999993</v>
      </c>
      <c r="G1672" s="39" t="s">
        <v>24</v>
      </c>
    </row>
    <row r="1673" spans="2:7" s="1" customFormat="1" ht="13.35" customHeight="1">
      <c r="B1673" s="32">
        <v>44705</v>
      </c>
      <c r="C1673" s="38">
        <v>0.5507291666666666</v>
      </c>
      <c r="D1673" s="39">
        <v>29</v>
      </c>
      <c r="E1673" s="39">
        <v>25.024999999999999</v>
      </c>
      <c r="F1673" s="39">
        <v>725.72499999999991</v>
      </c>
      <c r="G1673" s="39" t="s">
        <v>24</v>
      </c>
    </row>
    <row r="1674" spans="2:7" s="1" customFormat="1" ht="13.35" customHeight="1">
      <c r="B1674" s="32">
        <v>44705</v>
      </c>
      <c r="C1674" s="38">
        <v>0.55153935185185188</v>
      </c>
      <c r="D1674" s="39">
        <v>22</v>
      </c>
      <c r="E1674" s="39">
        <v>25.02</v>
      </c>
      <c r="F1674" s="39">
        <v>550.43999999999994</v>
      </c>
      <c r="G1674" s="39" t="s">
        <v>24</v>
      </c>
    </row>
    <row r="1675" spans="2:7" s="1" customFormat="1" ht="13.35" customHeight="1">
      <c r="B1675" s="32">
        <v>44705</v>
      </c>
      <c r="C1675" s="38">
        <v>0.55168981481481483</v>
      </c>
      <c r="D1675" s="39">
        <v>130</v>
      </c>
      <c r="E1675" s="39">
        <v>25.015000000000001</v>
      </c>
      <c r="F1675" s="39">
        <v>3251.9500000000003</v>
      </c>
      <c r="G1675" s="39" t="s">
        <v>24</v>
      </c>
    </row>
    <row r="1676" spans="2:7" s="1" customFormat="1" ht="13.35" customHeight="1">
      <c r="B1676" s="32">
        <v>44705</v>
      </c>
      <c r="C1676" s="38">
        <v>0.55364583333333328</v>
      </c>
      <c r="D1676" s="39">
        <v>769</v>
      </c>
      <c r="E1676" s="39">
        <v>25.035</v>
      </c>
      <c r="F1676" s="39">
        <v>19251.915000000001</v>
      </c>
      <c r="G1676" s="39" t="s">
        <v>24</v>
      </c>
    </row>
    <row r="1677" spans="2:7" s="1" customFormat="1" ht="13.35" customHeight="1">
      <c r="B1677" s="32">
        <v>44705</v>
      </c>
      <c r="C1677" s="38">
        <v>0.5540046296296296</v>
      </c>
      <c r="D1677" s="39">
        <v>220</v>
      </c>
      <c r="E1677" s="39">
        <v>25.03</v>
      </c>
      <c r="F1677" s="39">
        <v>5506.6</v>
      </c>
      <c r="G1677" s="39" t="s">
        <v>24</v>
      </c>
    </row>
    <row r="1678" spans="2:7" s="1" customFormat="1" ht="13.35" customHeight="1">
      <c r="B1678" s="32">
        <v>44705</v>
      </c>
      <c r="C1678" s="38">
        <v>0.5540046296296296</v>
      </c>
      <c r="D1678" s="39">
        <v>47</v>
      </c>
      <c r="E1678" s="39">
        <v>25.024999999999999</v>
      </c>
      <c r="F1678" s="39">
        <v>1176.175</v>
      </c>
      <c r="G1678" s="39" t="s">
        <v>24</v>
      </c>
    </row>
    <row r="1679" spans="2:7" s="1" customFormat="1" ht="13.35" customHeight="1">
      <c r="B1679" s="32">
        <v>44705</v>
      </c>
      <c r="C1679" s="38">
        <v>0.55408564814814809</v>
      </c>
      <c r="D1679" s="39">
        <v>63</v>
      </c>
      <c r="E1679" s="39">
        <v>25.024999999999999</v>
      </c>
      <c r="F1679" s="39">
        <v>1576.5749999999998</v>
      </c>
      <c r="G1679" s="39" t="s">
        <v>24</v>
      </c>
    </row>
    <row r="1680" spans="2:7" s="1" customFormat="1" ht="13.35" customHeight="1">
      <c r="B1680" s="32">
        <v>44705</v>
      </c>
      <c r="C1680" s="38">
        <v>0.55435185185185187</v>
      </c>
      <c r="D1680" s="39">
        <v>1</v>
      </c>
      <c r="E1680" s="39">
        <v>25.03</v>
      </c>
      <c r="F1680" s="39">
        <v>25.03</v>
      </c>
      <c r="G1680" s="39" t="s">
        <v>24</v>
      </c>
    </row>
    <row r="1681" spans="2:7" s="1" customFormat="1" ht="13.35" customHeight="1">
      <c r="B1681" s="32">
        <v>44705</v>
      </c>
      <c r="C1681" s="38">
        <v>0.55461805555555554</v>
      </c>
      <c r="D1681" s="39">
        <v>195</v>
      </c>
      <c r="E1681" s="39">
        <v>25.024999999999999</v>
      </c>
      <c r="F1681" s="39">
        <v>4879.875</v>
      </c>
      <c r="G1681" s="39" t="s">
        <v>24</v>
      </c>
    </row>
    <row r="1682" spans="2:7" s="1" customFormat="1" ht="13.35" customHeight="1">
      <c r="B1682" s="32">
        <v>44705</v>
      </c>
      <c r="C1682" s="38">
        <v>0.55479166666666668</v>
      </c>
      <c r="D1682" s="39">
        <v>5</v>
      </c>
      <c r="E1682" s="39">
        <v>25.02</v>
      </c>
      <c r="F1682" s="39">
        <v>125.1</v>
      </c>
      <c r="G1682" s="39" t="s">
        <v>24</v>
      </c>
    </row>
    <row r="1683" spans="2:7" s="1" customFormat="1" ht="13.35" customHeight="1">
      <c r="B1683" s="32">
        <v>44705</v>
      </c>
      <c r="C1683" s="38">
        <v>0.55479166666666668</v>
      </c>
      <c r="D1683" s="39">
        <v>118</v>
      </c>
      <c r="E1683" s="39">
        <v>25.02</v>
      </c>
      <c r="F1683" s="39">
        <v>2952.36</v>
      </c>
      <c r="G1683" s="39" t="s">
        <v>24</v>
      </c>
    </row>
    <row r="1684" spans="2:7" s="1" customFormat="1" ht="13.35" customHeight="1">
      <c r="B1684" s="32">
        <v>44705</v>
      </c>
      <c r="C1684" s="38">
        <v>0.55527777777777776</v>
      </c>
      <c r="D1684" s="39">
        <v>160</v>
      </c>
      <c r="E1684" s="39">
        <v>25.015000000000001</v>
      </c>
      <c r="F1684" s="39">
        <v>4002.4</v>
      </c>
      <c r="G1684" s="39" t="s">
        <v>24</v>
      </c>
    </row>
    <row r="1685" spans="2:7" s="1" customFormat="1" ht="13.35" customHeight="1">
      <c r="B1685" s="32">
        <v>44705</v>
      </c>
      <c r="C1685" s="38">
        <v>0.55542824074074071</v>
      </c>
      <c r="D1685" s="39">
        <v>82</v>
      </c>
      <c r="E1685" s="39">
        <v>25.01</v>
      </c>
      <c r="F1685" s="39">
        <v>2050.8200000000002</v>
      </c>
      <c r="G1685" s="39" t="s">
        <v>24</v>
      </c>
    </row>
    <row r="1686" spans="2:7" s="1" customFormat="1" ht="13.35" customHeight="1">
      <c r="B1686" s="32">
        <v>44705</v>
      </c>
      <c r="C1686" s="38">
        <v>0.55667824074074079</v>
      </c>
      <c r="D1686" s="39">
        <v>394</v>
      </c>
      <c r="E1686" s="39">
        <v>25.02</v>
      </c>
      <c r="F1686" s="39">
        <v>9857.8799999999992</v>
      </c>
      <c r="G1686" s="39" t="s">
        <v>24</v>
      </c>
    </row>
    <row r="1687" spans="2:7" s="1" customFormat="1" ht="13.35" customHeight="1">
      <c r="B1687" s="32">
        <v>44705</v>
      </c>
      <c r="C1687" s="38">
        <v>0.55679398148148151</v>
      </c>
      <c r="D1687" s="39">
        <v>228</v>
      </c>
      <c r="E1687" s="39">
        <v>25.02</v>
      </c>
      <c r="F1687" s="39">
        <v>5704.5599999999995</v>
      </c>
      <c r="G1687" s="39" t="s">
        <v>24</v>
      </c>
    </row>
    <row r="1688" spans="2:7" s="1" customFormat="1" ht="13.35" customHeight="1">
      <c r="B1688" s="32">
        <v>44705</v>
      </c>
      <c r="C1688" s="38">
        <v>0.55679398148148151</v>
      </c>
      <c r="D1688" s="39">
        <v>60</v>
      </c>
      <c r="E1688" s="39">
        <v>25.02</v>
      </c>
      <c r="F1688" s="39">
        <v>1501.2</v>
      </c>
      <c r="G1688" s="39" t="s">
        <v>24</v>
      </c>
    </row>
    <row r="1689" spans="2:7" s="1" customFormat="1" ht="13.35" customHeight="1">
      <c r="B1689" s="32">
        <v>44705</v>
      </c>
      <c r="C1689" s="38">
        <v>0.55684027777777778</v>
      </c>
      <c r="D1689" s="39">
        <v>106</v>
      </c>
      <c r="E1689" s="39">
        <v>25.015000000000001</v>
      </c>
      <c r="F1689" s="39">
        <v>2651.59</v>
      </c>
      <c r="G1689" s="39" t="s">
        <v>24</v>
      </c>
    </row>
    <row r="1690" spans="2:7" s="1" customFormat="1" ht="13.35" customHeight="1">
      <c r="B1690" s="32">
        <v>44705</v>
      </c>
      <c r="C1690" s="38">
        <v>0.55799768518518522</v>
      </c>
      <c r="D1690" s="39">
        <v>491</v>
      </c>
      <c r="E1690" s="39">
        <v>25.02</v>
      </c>
      <c r="F1690" s="39">
        <v>12284.82</v>
      </c>
      <c r="G1690" s="39" t="s">
        <v>24</v>
      </c>
    </row>
    <row r="1691" spans="2:7" s="1" customFormat="1" ht="13.35" customHeight="1">
      <c r="B1691" s="32">
        <v>44705</v>
      </c>
      <c r="C1691" s="38">
        <v>0.55853009259259256</v>
      </c>
      <c r="D1691" s="39">
        <v>1</v>
      </c>
      <c r="E1691" s="39">
        <v>25.02</v>
      </c>
      <c r="F1691" s="39">
        <v>25.02</v>
      </c>
      <c r="G1691" s="39" t="s">
        <v>24</v>
      </c>
    </row>
    <row r="1692" spans="2:7" s="1" customFormat="1" ht="13.35" customHeight="1">
      <c r="B1692" s="32">
        <v>44705</v>
      </c>
      <c r="C1692" s="38">
        <v>0.55863425925925925</v>
      </c>
      <c r="D1692" s="39">
        <v>223</v>
      </c>
      <c r="E1692" s="39">
        <v>25.015000000000001</v>
      </c>
      <c r="F1692" s="39">
        <v>5578.3450000000003</v>
      </c>
      <c r="G1692" s="39" t="s">
        <v>24</v>
      </c>
    </row>
    <row r="1693" spans="2:7" s="1" customFormat="1" ht="13.35" customHeight="1">
      <c r="B1693" s="32">
        <v>44705</v>
      </c>
      <c r="C1693" s="38">
        <v>0.55863425925925925</v>
      </c>
      <c r="D1693" s="39">
        <v>111</v>
      </c>
      <c r="E1693" s="39">
        <v>25.015000000000001</v>
      </c>
      <c r="F1693" s="39">
        <v>2776.665</v>
      </c>
      <c r="G1693" s="39" t="s">
        <v>24</v>
      </c>
    </row>
    <row r="1694" spans="2:7" s="1" customFormat="1" ht="13.35" customHeight="1">
      <c r="B1694" s="32">
        <v>44705</v>
      </c>
      <c r="C1694" s="38">
        <v>0.55899305555555556</v>
      </c>
      <c r="D1694" s="39">
        <v>29</v>
      </c>
      <c r="E1694" s="39">
        <v>25.024999999999999</v>
      </c>
      <c r="F1694" s="39">
        <v>725.72499999999991</v>
      </c>
      <c r="G1694" s="39" t="s">
        <v>24</v>
      </c>
    </row>
    <row r="1695" spans="2:7" s="1" customFormat="1" ht="13.35" customHeight="1">
      <c r="B1695" s="32">
        <v>44705</v>
      </c>
      <c r="C1695" s="38">
        <v>0.55907407407407406</v>
      </c>
      <c r="D1695" s="39">
        <v>279</v>
      </c>
      <c r="E1695" s="39">
        <v>25.02</v>
      </c>
      <c r="F1695" s="39">
        <v>6980.58</v>
      </c>
      <c r="G1695" s="39" t="s">
        <v>24</v>
      </c>
    </row>
    <row r="1696" spans="2:7" s="1" customFormat="1" ht="13.35" customHeight="1">
      <c r="B1696" s="32">
        <v>44705</v>
      </c>
      <c r="C1696" s="38">
        <v>0.55936342592592592</v>
      </c>
      <c r="D1696" s="39">
        <v>128</v>
      </c>
      <c r="E1696" s="39">
        <v>25.024999999999999</v>
      </c>
      <c r="F1696" s="39">
        <v>3203.2</v>
      </c>
      <c r="G1696" s="39" t="s">
        <v>24</v>
      </c>
    </row>
    <row r="1697" spans="2:7" s="1" customFormat="1" ht="13.35" customHeight="1">
      <c r="B1697" s="32">
        <v>44705</v>
      </c>
      <c r="C1697" s="38">
        <v>0.55952546296296302</v>
      </c>
      <c r="D1697" s="39">
        <v>62</v>
      </c>
      <c r="E1697" s="39">
        <v>25.024999999999999</v>
      </c>
      <c r="F1697" s="39">
        <v>1551.55</v>
      </c>
      <c r="G1697" s="39" t="s">
        <v>24</v>
      </c>
    </row>
    <row r="1698" spans="2:7" s="1" customFormat="1" ht="13.35" customHeight="1">
      <c r="B1698" s="32">
        <v>44705</v>
      </c>
      <c r="C1698" s="38">
        <v>0.55952546296296302</v>
      </c>
      <c r="D1698" s="39">
        <v>47</v>
      </c>
      <c r="E1698" s="39">
        <v>25.024999999999999</v>
      </c>
      <c r="F1698" s="39">
        <v>1176.175</v>
      </c>
      <c r="G1698" s="39" t="s">
        <v>24</v>
      </c>
    </row>
    <row r="1699" spans="2:7" s="1" customFormat="1" ht="13.35" customHeight="1">
      <c r="B1699" s="32">
        <v>44705</v>
      </c>
      <c r="C1699" s="38">
        <v>0.55952546296296302</v>
      </c>
      <c r="D1699" s="39">
        <v>1</v>
      </c>
      <c r="E1699" s="39">
        <v>25.024999999999999</v>
      </c>
      <c r="F1699" s="39">
        <v>25.024999999999999</v>
      </c>
      <c r="G1699" s="39" t="s">
        <v>24</v>
      </c>
    </row>
    <row r="1700" spans="2:7" s="1" customFormat="1" ht="13.35" customHeight="1">
      <c r="B1700" s="32">
        <v>44705</v>
      </c>
      <c r="C1700" s="38">
        <v>0.55969907407407404</v>
      </c>
      <c r="D1700" s="39">
        <v>64</v>
      </c>
      <c r="E1700" s="39">
        <v>25.024999999999999</v>
      </c>
      <c r="F1700" s="39">
        <v>1601.6</v>
      </c>
      <c r="G1700" s="39" t="s">
        <v>24</v>
      </c>
    </row>
    <row r="1701" spans="2:7" s="1" customFormat="1" ht="13.35" customHeight="1">
      <c r="B1701" s="32">
        <v>44705</v>
      </c>
      <c r="C1701" s="38">
        <v>0.55974537037037042</v>
      </c>
      <c r="D1701" s="39">
        <v>79</v>
      </c>
      <c r="E1701" s="39">
        <v>25.02</v>
      </c>
      <c r="F1701" s="39">
        <v>1976.58</v>
      </c>
      <c r="G1701" s="39" t="s">
        <v>24</v>
      </c>
    </row>
    <row r="1702" spans="2:7" s="1" customFormat="1" ht="13.35" customHeight="1">
      <c r="B1702" s="32">
        <v>44705</v>
      </c>
      <c r="C1702" s="38">
        <v>0.56034722222222222</v>
      </c>
      <c r="D1702" s="39">
        <v>66</v>
      </c>
      <c r="E1702" s="39">
        <v>25.004999999999999</v>
      </c>
      <c r="F1702" s="39">
        <v>1650.33</v>
      </c>
      <c r="G1702" s="39" t="s">
        <v>24</v>
      </c>
    </row>
    <row r="1703" spans="2:7" s="1" customFormat="1" ht="13.35" customHeight="1">
      <c r="B1703" s="32">
        <v>44705</v>
      </c>
      <c r="C1703" s="38">
        <v>0.56034722222222222</v>
      </c>
      <c r="D1703" s="39">
        <v>4</v>
      </c>
      <c r="E1703" s="39">
        <v>25.004999999999999</v>
      </c>
      <c r="F1703" s="39">
        <v>100.02</v>
      </c>
      <c r="G1703" s="39" t="s">
        <v>24</v>
      </c>
    </row>
    <row r="1704" spans="2:7" s="1" customFormat="1" ht="13.35" customHeight="1">
      <c r="B1704" s="32">
        <v>44705</v>
      </c>
      <c r="C1704" s="38">
        <v>0.5603703703703703</v>
      </c>
      <c r="D1704" s="39">
        <v>221</v>
      </c>
      <c r="E1704" s="39">
        <v>25.004999999999999</v>
      </c>
      <c r="F1704" s="39">
        <v>5526.1049999999996</v>
      </c>
      <c r="G1704" s="39" t="s">
        <v>24</v>
      </c>
    </row>
    <row r="1705" spans="2:7" s="1" customFormat="1" ht="13.35" customHeight="1">
      <c r="B1705" s="32">
        <v>44705</v>
      </c>
      <c r="C1705" s="38">
        <v>0.5617361111111111</v>
      </c>
      <c r="D1705" s="39">
        <v>462</v>
      </c>
      <c r="E1705" s="39">
        <v>25.01</v>
      </c>
      <c r="F1705" s="39">
        <v>11554.62</v>
      </c>
      <c r="G1705" s="39" t="s">
        <v>24</v>
      </c>
    </row>
    <row r="1706" spans="2:7" s="1" customFormat="1" ht="13.35" customHeight="1">
      <c r="B1706" s="32">
        <v>44705</v>
      </c>
      <c r="C1706" s="38">
        <v>0.56226851851851845</v>
      </c>
      <c r="D1706" s="39">
        <v>312</v>
      </c>
      <c r="E1706" s="39">
        <v>25.045000000000002</v>
      </c>
      <c r="F1706" s="39">
        <v>7814.0400000000009</v>
      </c>
      <c r="G1706" s="39" t="s">
        <v>24</v>
      </c>
    </row>
    <row r="1707" spans="2:7" s="1" customFormat="1" ht="13.35" customHeight="1">
      <c r="B1707" s="32">
        <v>44705</v>
      </c>
      <c r="C1707" s="38">
        <v>0.56273148148148155</v>
      </c>
      <c r="D1707" s="39">
        <v>334</v>
      </c>
      <c r="E1707" s="39">
        <v>25.035</v>
      </c>
      <c r="F1707" s="39">
        <v>8361.69</v>
      </c>
      <c r="G1707" s="39" t="s">
        <v>24</v>
      </c>
    </row>
    <row r="1708" spans="2:7" s="1" customFormat="1" ht="13.35" customHeight="1">
      <c r="B1708" s="32">
        <v>44705</v>
      </c>
      <c r="C1708" s="38">
        <v>0.56418981481481478</v>
      </c>
      <c r="D1708" s="39">
        <v>26</v>
      </c>
      <c r="E1708" s="39">
        <v>25.045000000000002</v>
      </c>
      <c r="F1708" s="39">
        <v>651.17000000000007</v>
      </c>
      <c r="G1708" s="39" t="s">
        <v>24</v>
      </c>
    </row>
    <row r="1709" spans="2:7" s="1" customFormat="1" ht="13.35" customHeight="1">
      <c r="B1709" s="32">
        <v>44705</v>
      </c>
      <c r="C1709" s="38">
        <v>0.56464120370370374</v>
      </c>
      <c r="D1709" s="39">
        <v>65</v>
      </c>
      <c r="E1709" s="39">
        <v>25.05</v>
      </c>
      <c r="F1709" s="39">
        <v>1628.25</v>
      </c>
      <c r="G1709" s="39" t="s">
        <v>24</v>
      </c>
    </row>
    <row r="1710" spans="2:7" s="1" customFormat="1" ht="13.35" customHeight="1">
      <c r="B1710" s="32">
        <v>44705</v>
      </c>
      <c r="C1710" s="38">
        <v>0.56520833333333331</v>
      </c>
      <c r="D1710" s="39">
        <v>286</v>
      </c>
      <c r="E1710" s="39">
        <v>25.06</v>
      </c>
      <c r="F1710" s="39">
        <v>7167.16</v>
      </c>
      <c r="G1710" s="39" t="s">
        <v>24</v>
      </c>
    </row>
    <row r="1711" spans="2:7" s="1" customFormat="1" ht="13.35" customHeight="1">
      <c r="B1711" s="32">
        <v>44705</v>
      </c>
      <c r="C1711" s="38">
        <v>0.56527777777777777</v>
      </c>
      <c r="D1711" s="39">
        <v>64</v>
      </c>
      <c r="E1711" s="39">
        <v>25.06</v>
      </c>
      <c r="F1711" s="39">
        <v>1603.84</v>
      </c>
      <c r="G1711" s="39" t="s">
        <v>24</v>
      </c>
    </row>
    <row r="1712" spans="2:7" s="1" customFormat="1" ht="13.35" customHeight="1">
      <c r="B1712" s="32">
        <v>44705</v>
      </c>
      <c r="C1712" s="38">
        <v>0.56542824074074072</v>
      </c>
      <c r="D1712" s="39">
        <v>302</v>
      </c>
      <c r="E1712" s="39">
        <v>25.065000000000001</v>
      </c>
      <c r="F1712" s="39">
        <v>7569.63</v>
      </c>
      <c r="G1712" s="39" t="s">
        <v>24</v>
      </c>
    </row>
    <row r="1713" spans="2:7" s="1" customFormat="1" ht="13.35" customHeight="1">
      <c r="B1713" s="32">
        <v>44705</v>
      </c>
      <c r="C1713" s="38">
        <v>0.56542824074074072</v>
      </c>
      <c r="D1713" s="39">
        <v>1</v>
      </c>
      <c r="E1713" s="39">
        <v>25.065000000000001</v>
      </c>
      <c r="F1713" s="39">
        <v>25.065000000000001</v>
      </c>
      <c r="G1713" s="39" t="s">
        <v>24</v>
      </c>
    </row>
    <row r="1714" spans="2:7" s="1" customFormat="1" ht="13.35" customHeight="1">
      <c r="B1714" s="32">
        <v>44705</v>
      </c>
      <c r="C1714" s="38">
        <v>0.56542824074074072</v>
      </c>
      <c r="D1714" s="39">
        <v>32</v>
      </c>
      <c r="E1714" s="39">
        <v>25.065000000000001</v>
      </c>
      <c r="F1714" s="39">
        <v>802.08</v>
      </c>
      <c r="G1714" s="39" t="s">
        <v>24</v>
      </c>
    </row>
    <row r="1715" spans="2:7" s="1" customFormat="1" ht="13.35" customHeight="1">
      <c r="B1715" s="32">
        <v>44705</v>
      </c>
      <c r="C1715" s="38">
        <v>0.56646990740740744</v>
      </c>
      <c r="D1715" s="39">
        <v>462</v>
      </c>
      <c r="E1715" s="39">
        <v>25.07</v>
      </c>
      <c r="F1715" s="39">
        <v>11582.34</v>
      </c>
      <c r="G1715" s="39" t="s">
        <v>24</v>
      </c>
    </row>
    <row r="1716" spans="2:7" s="1" customFormat="1" ht="13.35" customHeight="1">
      <c r="B1716" s="32">
        <v>44705</v>
      </c>
      <c r="C1716" s="38">
        <v>0.56678240740740737</v>
      </c>
      <c r="D1716" s="39">
        <v>468</v>
      </c>
      <c r="E1716" s="39">
        <v>25.065000000000001</v>
      </c>
      <c r="F1716" s="39">
        <v>11730.42</v>
      </c>
      <c r="G1716" s="39" t="s">
        <v>24</v>
      </c>
    </row>
    <row r="1717" spans="2:7" s="1" customFormat="1" ht="13.35" customHeight="1">
      <c r="B1717" s="32">
        <v>44705</v>
      </c>
      <c r="C1717" s="38">
        <v>0.56678240740740737</v>
      </c>
      <c r="D1717" s="39">
        <v>301</v>
      </c>
      <c r="E1717" s="39">
        <v>25.065000000000001</v>
      </c>
      <c r="F1717" s="39">
        <v>7544.5650000000005</v>
      </c>
      <c r="G1717" s="39" t="s">
        <v>24</v>
      </c>
    </row>
    <row r="1718" spans="2:7" s="1" customFormat="1" ht="13.35" customHeight="1">
      <c r="B1718" s="32">
        <v>44705</v>
      </c>
      <c r="C1718" s="38">
        <v>0.56716435185185188</v>
      </c>
      <c r="D1718" s="39">
        <v>353</v>
      </c>
      <c r="E1718" s="39">
        <v>25.09</v>
      </c>
      <c r="F1718" s="39">
        <v>8856.77</v>
      </c>
      <c r="G1718" s="39" t="s">
        <v>24</v>
      </c>
    </row>
    <row r="1719" spans="2:7" s="1" customFormat="1" ht="13.35" customHeight="1">
      <c r="B1719" s="32">
        <v>44705</v>
      </c>
      <c r="C1719" s="38">
        <v>0.56740740740740747</v>
      </c>
      <c r="D1719" s="39">
        <v>254</v>
      </c>
      <c r="E1719" s="39">
        <v>25.085000000000001</v>
      </c>
      <c r="F1719" s="39">
        <v>6371.59</v>
      </c>
      <c r="G1719" s="39" t="s">
        <v>24</v>
      </c>
    </row>
    <row r="1720" spans="2:7" s="1" customFormat="1" ht="13.35" customHeight="1">
      <c r="B1720" s="32">
        <v>44705</v>
      </c>
      <c r="C1720" s="38">
        <v>0.56740740740740747</v>
      </c>
      <c r="D1720" s="39">
        <v>298</v>
      </c>
      <c r="E1720" s="39">
        <v>25.085000000000001</v>
      </c>
      <c r="F1720" s="39">
        <v>7475.33</v>
      </c>
      <c r="G1720" s="39" t="s">
        <v>24</v>
      </c>
    </row>
    <row r="1721" spans="2:7" s="1" customFormat="1" ht="13.35" customHeight="1">
      <c r="B1721" s="32">
        <v>44705</v>
      </c>
      <c r="C1721" s="38">
        <v>0.5683449074074074</v>
      </c>
      <c r="D1721" s="39">
        <v>887</v>
      </c>
      <c r="E1721" s="39">
        <v>25.094999999999999</v>
      </c>
      <c r="F1721" s="39">
        <v>22259.264999999999</v>
      </c>
      <c r="G1721" s="39" t="s">
        <v>24</v>
      </c>
    </row>
    <row r="1722" spans="2:7" s="1" customFormat="1" ht="13.35" customHeight="1">
      <c r="B1722" s="32">
        <v>44705</v>
      </c>
      <c r="C1722" s="38">
        <v>0.5683449074074074</v>
      </c>
      <c r="D1722" s="39">
        <v>250</v>
      </c>
      <c r="E1722" s="39">
        <v>25.094999999999999</v>
      </c>
      <c r="F1722" s="39">
        <v>6273.75</v>
      </c>
      <c r="G1722" s="39" t="s">
        <v>24</v>
      </c>
    </row>
    <row r="1723" spans="2:7" s="1" customFormat="1" ht="13.35" customHeight="1">
      <c r="B1723" s="32">
        <v>44705</v>
      </c>
      <c r="C1723" s="38">
        <v>0.5683449074074074</v>
      </c>
      <c r="D1723" s="39">
        <v>79</v>
      </c>
      <c r="E1723" s="39">
        <v>25.094999999999999</v>
      </c>
      <c r="F1723" s="39">
        <v>1982.5049999999999</v>
      </c>
      <c r="G1723" s="39" t="s">
        <v>24</v>
      </c>
    </row>
    <row r="1724" spans="2:7" s="1" customFormat="1" ht="13.35" customHeight="1">
      <c r="B1724" s="32">
        <v>44705</v>
      </c>
      <c r="C1724" s="38">
        <v>0.5683449074074074</v>
      </c>
      <c r="D1724" s="39">
        <v>34</v>
      </c>
      <c r="E1724" s="39">
        <v>25.094999999999999</v>
      </c>
      <c r="F1724" s="39">
        <v>853.23</v>
      </c>
      <c r="G1724" s="39" t="s">
        <v>24</v>
      </c>
    </row>
    <row r="1725" spans="2:7" s="1" customFormat="1" ht="13.35" customHeight="1">
      <c r="B1725" s="32">
        <v>44705</v>
      </c>
      <c r="C1725" s="38">
        <v>0.5683449074074074</v>
      </c>
      <c r="D1725" s="39">
        <v>204</v>
      </c>
      <c r="E1725" s="39">
        <v>25.094999999999999</v>
      </c>
      <c r="F1725" s="39">
        <v>5119.38</v>
      </c>
      <c r="G1725" s="39" t="s">
        <v>24</v>
      </c>
    </row>
    <row r="1726" spans="2:7" s="1" customFormat="1" ht="13.35" customHeight="1">
      <c r="B1726" s="32">
        <v>44705</v>
      </c>
      <c r="C1726" s="38">
        <v>0.5683449074074074</v>
      </c>
      <c r="D1726" s="39">
        <v>14</v>
      </c>
      <c r="E1726" s="39">
        <v>25.094999999999999</v>
      </c>
      <c r="F1726" s="39">
        <v>351.33</v>
      </c>
      <c r="G1726" s="39" t="s">
        <v>24</v>
      </c>
    </row>
    <row r="1727" spans="2:7" s="1" customFormat="1" ht="13.35" customHeight="1">
      <c r="B1727" s="32">
        <v>44705</v>
      </c>
      <c r="C1727" s="38">
        <v>0.56835648148148155</v>
      </c>
      <c r="D1727" s="39">
        <v>79</v>
      </c>
      <c r="E1727" s="39">
        <v>25.09</v>
      </c>
      <c r="F1727" s="39">
        <v>1982.11</v>
      </c>
      <c r="G1727" s="39" t="s">
        <v>24</v>
      </c>
    </row>
    <row r="1728" spans="2:7" s="1" customFormat="1" ht="13.35" customHeight="1">
      <c r="B1728" s="32">
        <v>44705</v>
      </c>
      <c r="C1728" s="38">
        <v>0.56873842592592594</v>
      </c>
      <c r="D1728" s="39">
        <v>142</v>
      </c>
      <c r="E1728" s="39">
        <v>25.09</v>
      </c>
      <c r="F1728" s="39">
        <v>3562.78</v>
      </c>
      <c r="G1728" s="39" t="s">
        <v>24</v>
      </c>
    </row>
    <row r="1729" spans="2:7" s="1" customFormat="1" ht="13.35" customHeight="1">
      <c r="B1729" s="32">
        <v>44705</v>
      </c>
      <c r="C1729" s="38">
        <v>0.56887731481481485</v>
      </c>
      <c r="D1729" s="39">
        <v>136</v>
      </c>
      <c r="E1729" s="39">
        <v>25.08</v>
      </c>
      <c r="F1729" s="39">
        <v>3410.8799999999997</v>
      </c>
      <c r="G1729" s="39" t="s">
        <v>24</v>
      </c>
    </row>
    <row r="1730" spans="2:7" s="1" customFormat="1" ht="13.35" customHeight="1">
      <c r="B1730" s="32">
        <v>44705</v>
      </c>
      <c r="C1730" s="38">
        <v>0.56887731481481485</v>
      </c>
      <c r="D1730" s="39">
        <v>79</v>
      </c>
      <c r="E1730" s="39">
        <v>25.08</v>
      </c>
      <c r="F1730" s="39">
        <v>1981.32</v>
      </c>
      <c r="G1730" s="39" t="s">
        <v>24</v>
      </c>
    </row>
    <row r="1731" spans="2:7" s="1" customFormat="1" ht="13.35" customHeight="1">
      <c r="B1731" s="32">
        <v>44705</v>
      </c>
      <c r="C1731" s="38">
        <v>0.57116898148148143</v>
      </c>
      <c r="D1731" s="39">
        <v>210</v>
      </c>
      <c r="E1731" s="39">
        <v>25.114999999999998</v>
      </c>
      <c r="F1731" s="39">
        <v>5274.15</v>
      </c>
      <c r="G1731" s="39" t="s">
        <v>24</v>
      </c>
    </row>
    <row r="1732" spans="2:7" s="1" customFormat="1" ht="13.35" customHeight="1">
      <c r="B1732" s="32">
        <v>44705</v>
      </c>
      <c r="C1732" s="38">
        <v>0.57127314814814811</v>
      </c>
      <c r="D1732" s="39">
        <v>288</v>
      </c>
      <c r="E1732" s="39">
        <v>25.11</v>
      </c>
      <c r="F1732" s="39">
        <v>7231.68</v>
      </c>
      <c r="G1732" s="39" t="s">
        <v>24</v>
      </c>
    </row>
    <row r="1733" spans="2:7" s="1" customFormat="1" ht="13.35" customHeight="1">
      <c r="B1733" s="32">
        <v>44705</v>
      </c>
      <c r="C1733" s="38">
        <v>0.57150462962962967</v>
      </c>
      <c r="D1733" s="39">
        <v>581</v>
      </c>
      <c r="E1733" s="39">
        <v>25.105</v>
      </c>
      <c r="F1733" s="39">
        <v>14586.005000000001</v>
      </c>
      <c r="G1733" s="39" t="s">
        <v>24</v>
      </c>
    </row>
    <row r="1734" spans="2:7" s="1" customFormat="1" ht="13.35" customHeight="1">
      <c r="B1734" s="32">
        <v>44705</v>
      </c>
      <c r="C1734" s="38">
        <v>0.57218749999999996</v>
      </c>
      <c r="D1734" s="39">
        <v>538</v>
      </c>
      <c r="E1734" s="39">
        <v>25.1</v>
      </c>
      <c r="F1734" s="39">
        <v>13503.800000000001</v>
      </c>
      <c r="G1734" s="39" t="s">
        <v>24</v>
      </c>
    </row>
    <row r="1735" spans="2:7" s="1" customFormat="1" ht="13.35" customHeight="1">
      <c r="B1735" s="32">
        <v>44705</v>
      </c>
      <c r="C1735" s="38">
        <v>0.57219907407407411</v>
      </c>
      <c r="D1735" s="39">
        <v>347</v>
      </c>
      <c r="E1735" s="39">
        <v>25.09</v>
      </c>
      <c r="F1735" s="39">
        <v>8706.23</v>
      </c>
      <c r="G1735" s="39" t="s">
        <v>24</v>
      </c>
    </row>
    <row r="1736" spans="2:7" s="1" customFormat="1" ht="13.35" customHeight="1">
      <c r="B1736" s="32">
        <v>44705</v>
      </c>
      <c r="C1736" s="38">
        <v>0.57224537037037038</v>
      </c>
      <c r="D1736" s="39">
        <v>83</v>
      </c>
      <c r="E1736" s="39">
        <v>25.09</v>
      </c>
      <c r="F1736" s="39">
        <v>2082.4699999999998</v>
      </c>
      <c r="G1736" s="39" t="s">
        <v>24</v>
      </c>
    </row>
    <row r="1737" spans="2:7" s="1" customFormat="1" ht="13.35" customHeight="1">
      <c r="B1737" s="32">
        <v>44705</v>
      </c>
      <c r="C1737" s="38">
        <v>0.57295138888888886</v>
      </c>
      <c r="D1737" s="39">
        <v>234</v>
      </c>
      <c r="E1737" s="39">
        <v>25.09</v>
      </c>
      <c r="F1737" s="39">
        <v>5871.06</v>
      </c>
      <c r="G1737" s="39" t="s">
        <v>24</v>
      </c>
    </row>
    <row r="1738" spans="2:7" s="1" customFormat="1" ht="13.35" customHeight="1">
      <c r="B1738" s="32">
        <v>44705</v>
      </c>
      <c r="C1738" s="38">
        <v>0.57407407407407407</v>
      </c>
      <c r="D1738" s="39">
        <v>621</v>
      </c>
      <c r="E1738" s="39">
        <v>25.105</v>
      </c>
      <c r="F1738" s="39">
        <v>15590.205</v>
      </c>
      <c r="G1738" s="39" t="s">
        <v>24</v>
      </c>
    </row>
    <row r="1739" spans="2:7" s="1" customFormat="1" ht="13.35" customHeight="1">
      <c r="B1739" s="32">
        <v>44705</v>
      </c>
      <c r="C1739" s="38">
        <v>0.57478009259259266</v>
      </c>
      <c r="D1739" s="39">
        <v>557</v>
      </c>
      <c r="E1739" s="39">
        <v>25.11</v>
      </c>
      <c r="F1739" s="39">
        <v>13986.27</v>
      </c>
      <c r="G1739" s="39" t="s">
        <v>24</v>
      </c>
    </row>
    <row r="1740" spans="2:7" s="1" customFormat="1" ht="13.35" customHeight="1">
      <c r="B1740" s="32">
        <v>44705</v>
      </c>
      <c r="C1740" s="38">
        <v>0.57480324074074074</v>
      </c>
      <c r="D1740" s="39">
        <v>126</v>
      </c>
      <c r="E1740" s="39">
        <v>25.105</v>
      </c>
      <c r="F1740" s="39">
        <v>3163.23</v>
      </c>
      <c r="G1740" s="39" t="s">
        <v>24</v>
      </c>
    </row>
    <row r="1741" spans="2:7" s="1" customFormat="1" ht="13.35" customHeight="1">
      <c r="B1741" s="32">
        <v>44705</v>
      </c>
      <c r="C1741" s="38">
        <v>0.57487268518518519</v>
      </c>
      <c r="D1741" s="39">
        <v>308</v>
      </c>
      <c r="E1741" s="39">
        <v>25.094999999999999</v>
      </c>
      <c r="F1741" s="39">
        <v>7729.2599999999993</v>
      </c>
      <c r="G1741" s="39" t="s">
        <v>24</v>
      </c>
    </row>
    <row r="1742" spans="2:7" s="1" customFormat="1" ht="13.35" customHeight="1">
      <c r="B1742" s="32">
        <v>44705</v>
      </c>
      <c r="C1742" s="38">
        <v>0.57553240740740741</v>
      </c>
      <c r="D1742" s="39">
        <v>366</v>
      </c>
      <c r="E1742" s="39">
        <v>25.1</v>
      </c>
      <c r="F1742" s="39">
        <v>9186.6</v>
      </c>
      <c r="G1742" s="39" t="s">
        <v>24</v>
      </c>
    </row>
    <row r="1743" spans="2:7" s="1" customFormat="1" ht="13.35" customHeight="1">
      <c r="B1743" s="32">
        <v>44705</v>
      </c>
      <c r="C1743" s="38">
        <v>0.57556712962962964</v>
      </c>
      <c r="D1743" s="39">
        <v>237</v>
      </c>
      <c r="E1743" s="39">
        <v>25.094999999999999</v>
      </c>
      <c r="F1743" s="39">
        <v>5947.5149999999994</v>
      </c>
      <c r="G1743" s="39" t="s">
        <v>24</v>
      </c>
    </row>
    <row r="1744" spans="2:7" s="1" customFormat="1" ht="13.35" customHeight="1">
      <c r="B1744" s="32">
        <v>44705</v>
      </c>
      <c r="C1744" s="38">
        <v>0.57606481481481475</v>
      </c>
      <c r="D1744" s="39">
        <v>82</v>
      </c>
      <c r="E1744" s="39">
        <v>25.09</v>
      </c>
      <c r="F1744" s="39">
        <v>2057.38</v>
      </c>
      <c r="G1744" s="39" t="s">
        <v>24</v>
      </c>
    </row>
    <row r="1745" spans="2:7" s="1" customFormat="1" ht="13.35" customHeight="1">
      <c r="B1745" s="32">
        <v>44705</v>
      </c>
      <c r="C1745" s="38">
        <v>0.57612268518518517</v>
      </c>
      <c r="D1745" s="39">
        <v>52</v>
      </c>
      <c r="E1745" s="39">
        <v>25.09</v>
      </c>
      <c r="F1745" s="39">
        <v>1304.68</v>
      </c>
      <c r="G1745" s="39" t="s">
        <v>24</v>
      </c>
    </row>
    <row r="1746" spans="2:7" s="1" customFormat="1" ht="13.35" customHeight="1">
      <c r="B1746" s="32">
        <v>44705</v>
      </c>
      <c r="C1746" s="38">
        <v>0.57712962962962966</v>
      </c>
      <c r="D1746" s="39">
        <v>1</v>
      </c>
      <c r="E1746" s="39">
        <v>25.1</v>
      </c>
      <c r="F1746" s="39">
        <v>25.1</v>
      </c>
      <c r="G1746" s="39" t="s">
        <v>24</v>
      </c>
    </row>
    <row r="1747" spans="2:7" s="1" customFormat="1" ht="13.35" customHeight="1">
      <c r="B1747" s="32">
        <v>44705</v>
      </c>
      <c r="C1747" s="38">
        <v>0.57712962962962966</v>
      </c>
      <c r="D1747" s="39">
        <v>79</v>
      </c>
      <c r="E1747" s="39">
        <v>25.1</v>
      </c>
      <c r="F1747" s="39">
        <v>1982.9</v>
      </c>
      <c r="G1747" s="39" t="s">
        <v>24</v>
      </c>
    </row>
    <row r="1748" spans="2:7" s="1" customFormat="1" ht="13.35" customHeight="1">
      <c r="B1748" s="32">
        <v>44705</v>
      </c>
      <c r="C1748" s="38">
        <v>0.57758101851851851</v>
      </c>
      <c r="D1748" s="39">
        <v>476</v>
      </c>
      <c r="E1748" s="39">
        <v>25.094999999999999</v>
      </c>
      <c r="F1748" s="39">
        <v>11945.22</v>
      </c>
      <c r="G1748" s="39" t="s">
        <v>24</v>
      </c>
    </row>
    <row r="1749" spans="2:7" s="1" customFormat="1" ht="13.35" customHeight="1">
      <c r="B1749" s="32">
        <v>44705</v>
      </c>
      <c r="C1749" s="38">
        <v>0.57758101851851851</v>
      </c>
      <c r="D1749" s="39">
        <v>58</v>
      </c>
      <c r="E1749" s="39">
        <v>25.094999999999999</v>
      </c>
      <c r="F1749" s="39">
        <v>1455.51</v>
      </c>
      <c r="G1749" s="39" t="s">
        <v>24</v>
      </c>
    </row>
    <row r="1750" spans="2:7" s="1" customFormat="1" ht="13.35" customHeight="1">
      <c r="B1750" s="32">
        <v>44705</v>
      </c>
      <c r="C1750" s="38">
        <v>0.57825231481481476</v>
      </c>
      <c r="D1750" s="39">
        <v>42</v>
      </c>
      <c r="E1750" s="39">
        <v>25.1</v>
      </c>
      <c r="F1750" s="39">
        <v>1054.2</v>
      </c>
      <c r="G1750" s="39" t="s">
        <v>24</v>
      </c>
    </row>
    <row r="1751" spans="2:7" s="1" customFormat="1" ht="13.35" customHeight="1">
      <c r="B1751" s="32">
        <v>44705</v>
      </c>
      <c r="C1751" s="38">
        <v>0.57825231481481476</v>
      </c>
      <c r="D1751" s="39">
        <v>558</v>
      </c>
      <c r="E1751" s="39">
        <v>25.1</v>
      </c>
      <c r="F1751" s="39">
        <v>14005.800000000001</v>
      </c>
      <c r="G1751" s="39" t="s">
        <v>24</v>
      </c>
    </row>
    <row r="1752" spans="2:7" s="1" customFormat="1" ht="13.35" customHeight="1">
      <c r="B1752" s="32">
        <v>44705</v>
      </c>
      <c r="C1752" s="38">
        <v>0.57943287037037039</v>
      </c>
      <c r="D1752" s="39">
        <v>330</v>
      </c>
      <c r="E1752" s="39">
        <v>25.11</v>
      </c>
      <c r="F1752" s="39">
        <v>8286.2999999999993</v>
      </c>
      <c r="G1752" s="39" t="s">
        <v>24</v>
      </c>
    </row>
    <row r="1753" spans="2:7" s="1" customFormat="1" ht="13.35" customHeight="1">
      <c r="B1753" s="32">
        <v>44705</v>
      </c>
      <c r="C1753" s="38">
        <v>0.58020833333333333</v>
      </c>
      <c r="D1753" s="39">
        <v>161</v>
      </c>
      <c r="E1753" s="39">
        <v>25.105</v>
      </c>
      <c r="F1753" s="39">
        <v>4041.9050000000002</v>
      </c>
      <c r="G1753" s="39" t="s">
        <v>24</v>
      </c>
    </row>
    <row r="1754" spans="2:7" s="1" customFormat="1" ht="13.35" customHeight="1">
      <c r="B1754" s="32">
        <v>44705</v>
      </c>
      <c r="C1754" s="38">
        <v>0.58020833333333333</v>
      </c>
      <c r="D1754" s="39">
        <v>160</v>
      </c>
      <c r="E1754" s="39">
        <v>25.105</v>
      </c>
      <c r="F1754" s="39">
        <v>4016.8</v>
      </c>
      <c r="G1754" s="39" t="s">
        <v>24</v>
      </c>
    </row>
    <row r="1755" spans="2:7" s="1" customFormat="1" ht="13.35" customHeight="1">
      <c r="B1755" s="32">
        <v>44705</v>
      </c>
      <c r="C1755" s="38">
        <v>0.58020833333333333</v>
      </c>
      <c r="D1755" s="39">
        <v>250</v>
      </c>
      <c r="E1755" s="39">
        <v>25.105</v>
      </c>
      <c r="F1755" s="39">
        <v>6276.25</v>
      </c>
      <c r="G1755" s="39" t="s">
        <v>24</v>
      </c>
    </row>
    <row r="1756" spans="2:7" s="1" customFormat="1" ht="13.35" customHeight="1">
      <c r="B1756" s="32">
        <v>44705</v>
      </c>
      <c r="C1756" s="38">
        <v>0.58020833333333333</v>
      </c>
      <c r="D1756" s="39">
        <v>178</v>
      </c>
      <c r="E1756" s="39">
        <v>25.105</v>
      </c>
      <c r="F1756" s="39">
        <v>4468.6900000000005</v>
      </c>
      <c r="G1756" s="39" t="s">
        <v>24</v>
      </c>
    </row>
    <row r="1757" spans="2:7" s="1" customFormat="1" ht="13.35" customHeight="1">
      <c r="B1757" s="32">
        <v>44705</v>
      </c>
      <c r="C1757" s="38">
        <v>0.58084490740740746</v>
      </c>
      <c r="D1757" s="39">
        <v>576</v>
      </c>
      <c r="E1757" s="39">
        <v>25.11</v>
      </c>
      <c r="F1757" s="39">
        <v>14463.36</v>
      </c>
      <c r="G1757" s="39" t="s">
        <v>24</v>
      </c>
    </row>
    <row r="1758" spans="2:7" s="1" customFormat="1" ht="13.35" customHeight="1">
      <c r="B1758" s="32">
        <v>44705</v>
      </c>
      <c r="C1758" s="38">
        <v>0.5808564814814815</v>
      </c>
      <c r="D1758" s="39">
        <v>525</v>
      </c>
      <c r="E1758" s="39">
        <v>25.1</v>
      </c>
      <c r="F1758" s="39">
        <v>13177.5</v>
      </c>
      <c r="G1758" s="39" t="s">
        <v>24</v>
      </c>
    </row>
    <row r="1759" spans="2:7" s="1" customFormat="1" ht="13.35" customHeight="1">
      <c r="B1759" s="32">
        <v>44705</v>
      </c>
      <c r="C1759" s="38">
        <v>0.58097222222222222</v>
      </c>
      <c r="D1759" s="39">
        <v>22</v>
      </c>
      <c r="E1759" s="39">
        <v>25.094999999999999</v>
      </c>
      <c r="F1759" s="39">
        <v>552.08999999999992</v>
      </c>
      <c r="G1759" s="39" t="s">
        <v>24</v>
      </c>
    </row>
    <row r="1760" spans="2:7" s="1" customFormat="1" ht="13.35" customHeight="1">
      <c r="B1760" s="32">
        <v>44705</v>
      </c>
      <c r="C1760" s="38">
        <v>0.58105324074074072</v>
      </c>
      <c r="D1760" s="39">
        <v>489</v>
      </c>
      <c r="E1760" s="39">
        <v>25.09</v>
      </c>
      <c r="F1760" s="39">
        <v>12269.01</v>
      </c>
      <c r="G1760" s="39" t="s">
        <v>24</v>
      </c>
    </row>
    <row r="1761" spans="2:7" s="1" customFormat="1" ht="13.35" customHeight="1">
      <c r="B1761" s="32">
        <v>44705</v>
      </c>
      <c r="C1761" s="38">
        <v>0.58106481481481487</v>
      </c>
      <c r="D1761" s="39">
        <v>89</v>
      </c>
      <c r="E1761" s="39">
        <v>25.085000000000001</v>
      </c>
      <c r="F1761" s="39">
        <v>2232.5650000000001</v>
      </c>
      <c r="G1761" s="39" t="s">
        <v>24</v>
      </c>
    </row>
    <row r="1762" spans="2:7" s="1" customFormat="1" ht="13.35" customHeight="1">
      <c r="B1762" s="32">
        <v>44705</v>
      </c>
      <c r="C1762" s="38">
        <v>0.5817592592592592</v>
      </c>
      <c r="D1762" s="39">
        <v>187</v>
      </c>
      <c r="E1762" s="39">
        <v>25.085000000000001</v>
      </c>
      <c r="F1762" s="39">
        <v>4690.8950000000004</v>
      </c>
      <c r="G1762" s="39" t="s">
        <v>24</v>
      </c>
    </row>
    <row r="1763" spans="2:7" s="1" customFormat="1" ht="13.35" customHeight="1">
      <c r="B1763" s="32">
        <v>44705</v>
      </c>
      <c r="C1763" s="38">
        <v>0.5817592592592592</v>
      </c>
      <c r="D1763" s="39">
        <v>63</v>
      </c>
      <c r="E1763" s="39">
        <v>25.085000000000001</v>
      </c>
      <c r="F1763" s="39">
        <v>1580.355</v>
      </c>
      <c r="G1763" s="39" t="s">
        <v>24</v>
      </c>
    </row>
    <row r="1764" spans="2:7" s="1" customFormat="1" ht="13.35" customHeight="1">
      <c r="B1764" s="32">
        <v>44705</v>
      </c>
      <c r="C1764" s="38">
        <v>0.5817592592592592</v>
      </c>
      <c r="D1764" s="39">
        <v>77</v>
      </c>
      <c r="E1764" s="39">
        <v>25.085000000000001</v>
      </c>
      <c r="F1764" s="39">
        <v>1931.5450000000001</v>
      </c>
      <c r="G1764" s="39" t="s">
        <v>24</v>
      </c>
    </row>
    <row r="1765" spans="2:7" s="1" customFormat="1" ht="13.35" customHeight="1">
      <c r="B1765" s="32">
        <v>44705</v>
      </c>
      <c r="C1765" s="38">
        <v>0.58239583333333333</v>
      </c>
      <c r="D1765" s="39">
        <v>139</v>
      </c>
      <c r="E1765" s="39">
        <v>25.105</v>
      </c>
      <c r="F1765" s="39">
        <v>3489.5950000000003</v>
      </c>
      <c r="G1765" s="39" t="s">
        <v>24</v>
      </c>
    </row>
    <row r="1766" spans="2:7" s="1" customFormat="1" ht="13.35" customHeight="1">
      <c r="B1766" s="32">
        <v>44705</v>
      </c>
      <c r="C1766" s="38">
        <v>0.58239583333333333</v>
      </c>
      <c r="D1766" s="39">
        <v>210</v>
      </c>
      <c r="E1766" s="39">
        <v>25.105</v>
      </c>
      <c r="F1766" s="39">
        <v>5272.05</v>
      </c>
      <c r="G1766" s="39" t="s">
        <v>24</v>
      </c>
    </row>
    <row r="1767" spans="2:7" s="1" customFormat="1" ht="13.35" customHeight="1">
      <c r="B1767" s="32">
        <v>44705</v>
      </c>
      <c r="C1767" s="38">
        <v>0.58296296296296302</v>
      </c>
      <c r="D1767" s="39">
        <v>480</v>
      </c>
      <c r="E1767" s="39">
        <v>25.1</v>
      </c>
      <c r="F1767" s="39">
        <v>12048</v>
      </c>
      <c r="G1767" s="39" t="s">
        <v>24</v>
      </c>
    </row>
    <row r="1768" spans="2:7" s="1" customFormat="1" ht="13.35" customHeight="1">
      <c r="B1768" s="32">
        <v>44705</v>
      </c>
      <c r="C1768" s="38">
        <v>0.58390046296296294</v>
      </c>
      <c r="D1768" s="39">
        <v>618</v>
      </c>
      <c r="E1768" s="39">
        <v>25.12</v>
      </c>
      <c r="F1768" s="39">
        <v>15524.16</v>
      </c>
      <c r="G1768" s="39" t="s">
        <v>24</v>
      </c>
    </row>
    <row r="1769" spans="2:7" s="1" customFormat="1" ht="13.35" customHeight="1">
      <c r="B1769" s="32">
        <v>44705</v>
      </c>
      <c r="C1769" s="38">
        <v>0.58421296296296299</v>
      </c>
      <c r="D1769" s="39">
        <v>154</v>
      </c>
      <c r="E1769" s="39">
        <v>25.135000000000002</v>
      </c>
      <c r="F1769" s="39">
        <v>3870.7900000000004</v>
      </c>
      <c r="G1769" s="39" t="s">
        <v>24</v>
      </c>
    </row>
    <row r="1770" spans="2:7" s="1" customFormat="1" ht="13.35" customHeight="1">
      <c r="B1770" s="32">
        <v>44705</v>
      </c>
      <c r="C1770" s="38">
        <v>0.58498842592592593</v>
      </c>
      <c r="D1770" s="39">
        <v>486</v>
      </c>
      <c r="E1770" s="39">
        <v>25.13</v>
      </c>
      <c r="F1770" s="39">
        <v>12213.18</v>
      </c>
      <c r="G1770" s="39" t="s">
        <v>24</v>
      </c>
    </row>
    <row r="1771" spans="2:7" s="1" customFormat="1" ht="13.35" customHeight="1">
      <c r="B1771" s="32">
        <v>44705</v>
      </c>
      <c r="C1771" s="38">
        <v>0.58498842592592593</v>
      </c>
      <c r="D1771" s="39">
        <v>28</v>
      </c>
      <c r="E1771" s="39">
        <v>25.13</v>
      </c>
      <c r="F1771" s="39">
        <v>703.64</v>
      </c>
      <c r="G1771" s="39" t="s">
        <v>24</v>
      </c>
    </row>
    <row r="1772" spans="2:7" s="1" customFormat="1" ht="13.35" customHeight="1">
      <c r="B1772" s="32">
        <v>44705</v>
      </c>
      <c r="C1772" s="38">
        <v>0.58498842592592593</v>
      </c>
      <c r="D1772" s="39">
        <v>516</v>
      </c>
      <c r="E1772" s="39">
        <v>25.125</v>
      </c>
      <c r="F1772" s="39">
        <v>12964.5</v>
      </c>
      <c r="G1772" s="39" t="s">
        <v>24</v>
      </c>
    </row>
    <row r="1773" spans="2:7" s="1" customFormat="1" ht="13.35" customHeight="1">
      <c r="B1773" s="32">
        <v>44705</v>
      </c>
      <c r="C1773" s="38">
        <v>0.58534722222222224</v>
      </c>
      <c r="D1773" s="39">
        <v>190</v>
      </c>
      <c r="E1773" s="39">
        <v>25.114999999999998</v>
      </c>
      <c r="F1773" s="39">
        <v>4771.8499999999995</v>
      </c>
      <c r="G1773" s="39" t="s">
        <v>24</v>
      </c>
    </row>
    <row r="1774" spans="2:7" s="1" customFormat="1" ht="13.35" customHeight="1">
      <c r="B1774" s="32">
        <v>44705</v>
      </c>
      <c r="C1774" s="38">
        <v>0.58653935185185191</v>
      </c>
      <c r="D1774" s="39">
        <v>669</v>
      </c>
      <c r="E1774" s="39">
        <v>25.11</v>
      </c>
      <c r="F1774" s="39">
        <v>16798.59</v>
      </c>
      <c r="G1774" s="39" t="s">
        <v>24</v>
      </c>
    </row>
    <row r="1775" spans="2:7" s="1" customFormat="1" ht="13.35" customHeight="1">
      <c r="B1775" s="32">
        <v>44705</v>
      </c>
      <c r="C1775" s="38">
        <v>0.58655092592592595</v>
      </c>
      <c r="D1775" s="39">
        <v>280</v>
      </c>
      <c r="E1775" s="39">
        <v>25.11</v>
      </c>
      <c r="F1775" s="39">
        <v>7030.8</v>
      </c>
      <c r="G1775" s="39" t="s">
        <v>24</v>
      </c>
    </row>
    <row r="1776" spans="2:7" s="1" customFormat="1" ht="13.35" customHeight="1">
      <c r="B1776" s="32">
        <v>44705</v>
      </c>
      <c r="C1776" s="38">
        <v>0.58671296296296294</v>
      </c>
      <c r="D1776" s="39">
        <v>83</v>
      </c>
      <c r="E1776" s="39">
        <v>25.105</v>
      </c>
      <c r="F1776" s="39">
        <v>2083.7150000000001</v>
      </c>
      <c r="G1776" s="39" t="s">
        <v>24</v>
      </c>
    </row>
    <row r="1777" spans="2:7" s="1" customFormat="1" ht="13.35" customHeight="1">
      <c r="B1777" s="32">
        <v>44705</v>
      </c>
      <c r="C1777" s="38">
        <v>0.58847222222222217</v>
      </c>
      <c r="D1777" s="39">
        <v>167</v>
      </c>
      <c r="E1777" s="39">
        <v>25.11</v>
      </c>
      <c r="F1777" s="39">
        <v>4193.37</v>
      </c>
      <c r="G1777" s="39" t="s">
        <v>24</v>
      </c>
    </row>
    <row r="1778" spans="2:7" s="1" customFormat="1" ht="13.35" customHeight="1">
      <c r="B1778" s="32">
        <v>44705</v>
      </c>
      <c r="C1778" s="38">
        <v>0.58848379629629632</v>
      </c>
      <c r="D1778" s="39">
        <v>228</v>
      </c>
      <c r="E1778" s="39">
        <v>25.094999999999999</v>
      </c>
      <c r="F1778" s="39">
        <v>5721.66</v>
      </c>
      <c r="G1778" s="39" t="s">
        <v>24</v>
      </c>
    </row>
    <row r="1779" spans="2:7" s="1" customFormat="1" ht="13.35" customHeight="1">
      <c r="B1779" s="32">
        <v>44705</v>
      </c>
      <c r="C1779" s="38">
        <v>0.58899305555555559</v>
      </c>
      <c r="D1779" s="39">
        <v>473</v>
      </c>
      <c r="E1779" s="39">
        <v>25.09</v>
      </c>
      <c r="F1779" s="39">
        <v>11867.57</v>
      </c>
      <c r="G1779" s="39" t="s">
        <v>24</v>
      </c>
    </row>
    <row r="1780" spans="2:7" s="1" customFormat="1" ht="13.35" customHeight="1">
      <c r="B1780" s="32">
        <v>44705</v>
      </c>
      <c r="C1780" s="38">
        <v>0.58950231481481474</v>
      </c>
      <c r="D1780" s="39">
        <v>499</v>
      </c>
      <c r="E1780" s="39">
        <v>25.08</v>
      </c>
      <c r="F1780" s="39">
        <v>12514.919999999998</v>
      </c>
      <c r="G1780" s="39" t="s">
        <v>24</v>
      </c>
    </row>
    <row r="1781" spans="2:7" s="1" customFormat="1" ht="13.35" customHeight="1">
      <c r="B1781" s="32">
        <v>44705</v>
      </c>
      <c r="C1781" s="38">
        <v>0.58950231481481474</v>
      </c>
      <c r="D1781" s="39">
        <v>103</v>
      </c>
      <c r="E1781" s="39">
        <v>25.074999999999999</v>
      </c>
      <c r="F1781" s="39">
        <v>2582.7249999999999</v>
      </c>
      <c r="G1781" s="39" t="s">
        <v>24</v>
      </c>
    </row>
    <row r="1782" spans="2:7" s="1" customFormat="1" ht="13.35" customHeight="1">
      <c r="B1782" s="32">
        <v>44705</v>
      </c>
      <c r="C1782" s="38">
        <v>0.58950231481481474</v>
      </c>
      <c r="D1782" s="39">
        <v>371</v>
      </c>
      <c r="E1782" s="39">
        <v>25.074999999999999</v>
      </c>
      <c r="F1782" s="39">
        <v>9302.8249999999989</v>
      </c>
      <c r="G1782" s="39" t="s">
        <v>24</v>
      </c>
    </row>
    <row r="1783" spans="2:7" s="1" customFormat="1" ht="13.35" customHeight="1">
      <c r="B1783" s="32">
        <v>44705</v>
      </c>
      <c r="C1783" s="38">
        <v>0.59065972222222218</v>
      </c>
      <c r="D1783" s="39">
        <v>258</v>
      </c>
      <c r="E1783" s="39">
        <v>25.085000000000001</v>
      </c>
      <c r="F1783" s="39">
        <v>6471.93</v>
      </c>
      <c r="G1783" s="39" t="s">
        <v>24</v>
      </c>
    </row>
    <row r="1784" spans="2:7" s="1" customFormat="1" ht="13.35" customHeight="1">
      <c r="B1784" s="32">
        <v>44705</v>
      </c>
      <c r="C1784" s="38">
        <v>0.5920023148148148</v>
      </c>
      <c r="D1784" s="39">
        <v>497</v>
      </c>
      <c r="E1784" s="39">
        <v>25.105</v>
      </c>
      <c r="F1784" s="39">
        <v>12477.184999999999</v>
      </c>
      <c r="G1784" s="39" t="s">
        <v>24</v>
      </c>
    </row>
    <row r="1785" spans="2:7" s="1" customFormat="1" ht="13.35" customHeight="1">
      <c r="B1785" s="32">
        <v>44705</v>
      </c>
      <c r="C1785" s="38">
        <v>0.59285879629629623</v>
      </c>
      <c r="D1785" s="39">
        <v>195</v>
      </c>
      <c r="E1785" s="39">
        <v>25.114999999999998</v>
      </c>
      <c r="F1785" s="39">
        <v>4897.4249999999993</v>
      </c>
      <c r="G1785" s="39" t="s">
        <v>24</v>
      </c>
    </row>
    <row r="1786" spans="2:7" s="1" customFormat="1" ht="13.35" customHeight="1">
      <c r="B1786" s="32">
        <v>44705</v>
      </c>
      <c r="C1786" s="38">
        <v>0.59320601851851851</v>
      </c>
      <c r="D1786" s="39">
        <v>795</v>
      </c>
      <c r="E1786" s="39">
        <v>25.114999999999998</v>
      </c>
      <c r="F1786" s="39">
        <v>19966.424999999999</v>
      </c>
      <c r="G1786" s="39" t="s">
        <v>24</v>
      </c>
    </row>
    <row r="1787" spans="2:7" s="1" customFormat="1" ht="13.35" customHeight="1">
      <c r="B1787" s="32">
        <v>44705</v>
      </c>
      <c r="C1787" s="38">
        <v>0.59341435185185187</v>
      </c>
      <c r="D1787" s="39">
        <v>153</v>
      </c>
      <c r="E1787" s="39">
        <v>25.11</v>
      </c>
      <c r="F1787" s="39">
        <v>3841.83</v>
      </c>
      <c r="G1787" s="39" t="s">
        <v>24</v>
      </c>
    </row>
    <row r="1788" spans="2:7" s="1" customFormat="1" ht="13.35" customHeight="1">
      <c r="B1788" s="32">
        <v>44705</v>
      </c>
      <c r="C1788" s="38">
        <v>0.59377314814814819</v>
      </c>
      <c r="D1788" s="39">
        <v>152</v>
      </c>
      <c r="E1788" s="39">
        <v>25.11</v>
      </c>
      <c r="F1788" s="39">
        <v>3816.72</v>
      </c>
      <c r="G1788" s="39" t="s">
        <v>24</v>
      </c>
    </row>
    <row r="1789" spans="2:7" s="1" customFormat="1" ht="13.35" customHeight="1">
      <c r="B1789" s="32">
        <v>44705</v>
      </c>
      <c r="C1789" s="38">
        <v>0.59377314814814819</v>
      </c>
      <c r="D1789" s="39">
        <v>362</v>
      </c>
      <c r="E1789" s="39">
        <v>25.11</v>
      </c>
      <c r="F1789" s="39">
        <v>9089.82</v>
      </c>
      <c r="G1789" s="39" t="s">
        <v>24</v>
      </c>
    </row>
    <row r="1790" spans="2:7" s="1" customFormat="1" ht="13.35" customHeight="1">
      <c r="B1790" s="32">
        <v>44705</v>
      </c>
      <c r="C1790" s="38">
        <v>0.59399305555555559</v>
      </c>
      <c r="D1790" s="39">
        <v>417</v>
      </c>
      <c r="E1790" s="39">
        <v>25.105</v>
      </c>
      <c r="F1790" s="39">
        <v>10468.785</v>
      </c>
      <c r="G1790" s="39" t="s">
        <v>24</v>
      </c>
    </row>
    <row r="1791" spans="2:7" s="1" customFormat="1" ht="13.35" customHeight="1">
      <c r="B1791" s="32">
        <v>44705</v>
      </c>
      <c r="C1791" s="38">
        <v>0.59526620370370364</v>
      </c>
      <c r="D1791" s="39">
        <v>540</v>
      </c>
      <c r="E1791" s="39">
        <v>25.105</v>
      </c>
      <c r="F1791" s="39">
        <v>13556.7</v>
      </c>
      <c r="G1791" s="39" t="s">
        <v>24</v>
      </c>
    </row>
    <row r="1792" spans="2:7" s="1" customFormat="1" ht="13.35" customHeight="1">
      <c r="B1792" s="32">
        <v>44705</v>
      </c>
      <c r="C1792" s="38">
        <v>0.59535879629629629</v>
      </c>
      <c r="D1792" s="39">
        <v>286</v>
      </c>
      <c r="E1792" s="39">
        <v>25.094999999999999</v>
      </c>
      <c r="F1792" s="39">
        <v>7177.17</v>
      </c>
      <c r="G1792" s="39" t="s">
        <v>24</v>
      </c>
    </row>
    <row r="1793" spans="2:7" s="1" customFormat="1" ht="13.35" customHeight="1">
      <c r="B1793" s="32">
        <v>44705</v>
      </c>
      <c r="C1793" s="38">
        <v>0.59535879629629629</v>
      </c>
      <c r="D1793" s="39">
        <v>1</v>
      </c>
      <c r="E1793" s="39">
        <v>25.094999999999999</v>
      </c>
      <c r="F1793" s="39">
        <v>25.094999999999999</v>
      </c>
      <c r="G1793" s="39" t="s">
        <v>24</v>
      </c>
    </row>
    <row r="1794" spans="2:7" s="1" customFormat="1" ht="13.35" customHeight="1">
      <c r="B1794" s="32">
        <v>44705</v>
      </c>
      <c r="C1794" s="38">
        <v>0.59629629629629632</v>
      </c>
      <c r="D1794" s="39">
        <v>217</v>
      </c>
      <c r="E1794" s="39">
        <v>25.094999999999999</v>
      </c>
      <c r="F1794" s="39">
        <v>5445.6149999999998</v>
      </c>
      <c r="G1794" s="39" t="s">
        <v>24</v>
      </c>
    </row>
    <row r="1795" spans="2:7" s="1" customFormat="1" ht="13.35" customHeight="1">
      <c r="B1795" s="32">
        <v>44705</v>
      </c>
      <c r="C1795" s="38">
        <v>0.59629629629629632</v>
      </c>
      <c r="D1795" s="39">
        <v>197</v>
      </c>
      <c r="E1795" s="39">
        <v>25.094999999999999</v>
      </c>
      <c r="F1795" s="39">
        <v>4943.7150000000001</v>
      </c>
      <c r="G1795" s="39" t="s">
        <v>24</v>
      </c>
    </row>
    <row r="1796" spans="2:7" s="1" customFormat="1" ht="13.35" customHeight="1">
      <c r="B1796" s="32">
        <v>44705</v>
      </c>
      <c r="C1796" s="38">
        <v>0.59638888888888886</v>
      </c>
      <c r="D1796" s="39">
        <v>181</v>
      </c>
      <c r="E1796" s="39">
        <v>25.09</v>
      </c>
      <c r="F1796" s="39">
        <v>4541.29</v>
      </c>
      <c r="G1796" s="39" t="s">
        <v>24</v>
      </c>
    </row>
    <row r="1797" spans="2:7" s="1" customFormat="1" ht="13.35" customHeight="1">
      <c r="B1797" s="32">
        <v>44705</v>
      </c>
      <c r="C1797" s="38">
        <v>0.59706018518518522</v>
      </c>
      <c r="D1797" s="39">
        <v>155</v>
      </c>
      <c r="E1797" s="39">
        <v>25.09</v>
      </c>
      <c r="F1797" s="39">
        <v>3888.95</v>
      </c>
      <c r="G1797" s="39" t="s">
        <v>24</v>
      </c>
    </row>
    <row r="1798" spans="2:7" s="1" customFormat="1" ht="13.35" customHeight="1">
      <c r="B1798" s="32">
        <v>44705</v>
      </c>
      <c r="C1798" s="38">
        <v>0.59706018518518522</v>
      </c>
      <c r="D1798" s="39">
        <v>114</v>
      </c>
      <c r="E1798" s="39">
        <v>25.09</v>
      </c>
      <c r="F1798" s="39">
        <v>2860.2599999999998</v>
      </c>
      <c r="G1798" s="39" t="s">
        <v>24</v>
      </c>
    </row>
    <row r="1799" spans="2:7" s="1" customFormat="1" ht="13.35" customHeight="1">
      <c r="B1799" s="32">
        <v>44705</v>
      </c>
      <c r="C1799" s="38">
        <v>0.59741898148148154</v>
      </c>
      <c r="D1799" s="39">
        <v>301</v>
      </c>
      <c r="E1799" s="39">
        <v>25.09</v>
      </c>
      <c r="F1799" s="39">
        <v>7552.09</v>
      </c>
      <c r="G1799" s="39" t="s">
        <v>24</v>
      </c>
    </row>
    <row r="1800" spans="2:7" s="1" customFormat="1" ht="13.35" customHeight="1">
      <c r="B1800" s="32">
        <v>44705</v>
      </c>
      <c r="C1800" s="38">
        <v>0.59824074074074074</v>
      </c>
      <c r="D1800" s="39">
        <v>261</v>
      </c>
      <c r="E1800" s="39">
        <v>25.085000000000001</v>
      </c>
      <c r="F1800" s="39">
        <v>6547.1850000000004</v>
      </c>
      <c r="G1800" s="39" t="s">
        <v>24</v>
      </c>
    </row>
    <row r="1801" spans="2:7" s="1" customFormat="1" ht="13.35" customHeight="1">
      <c r="B1801" s="32">
        <v>44705</v>
      </c>
      <c r="C1801" s="38">
        <v>0.59931712962962969</v>
      </c>
      <c r="D1801" s="39">
        <v>50</v>
      </c>
      <c r="E1801" s="39">
        <v>25.094999999999999</v>
      </c>
      <c r="F1801" s="39">
        <v>1254.75</v>
      </c>
      <c r="G1801" s="39" t="s">
        <v>24</v>
      </c>
    </row>
    <row r="1802" spans="2:7" s="1" customFormat="1" ht="13.35" customHeight="1">
      <c r="B1802" s="32">
        <v>44705</v>
      </c>
      <c r="C1802" s="38">
        <v>0.59934027777777776</v>
      </c>
      <c r="D1802" s="39">
        <v>248</v>
      </c>
      <c r="E1802" s="39">
        <v>25.09</v>
      </c>
      <c r="F1802" s="39">
        <v>6222.32</v>
      </c>
      <c r="G1802" s="39" t="s">
        <v>24</v>
      </c>
    </row>
    <row r="1803" spans="2:7" s="1" customFormat="1" ht="13.35" customHeight="1">
      <c r="B1803" s="32">
        <v>44705</v>
      </c>
      <c r="C1803" s="38">
        <v>0.60001157407407402</v>
      </c>
      <c r="D1803" s="39">
        <v>844</v>
      </c>
      <c r="E1803" s="39">
        <v>25.09</v>
      </c>
      <c r="F1803" s="39">
        <v>21175.96</v>
      </c>
      <c r="G1803" s="39" t="s">
        <v>24</v>
      </c>
    </row>
    <row r="1804" spans="2:7" s="1" customFormat="1" ht="13.35" customHeight="1">
      <c r="B1804" s="32">
        <v>44705</v>
      </c>
      <c r="C1804" s="38">
        <v>0.60001157407407402</v>
      </c>
      <c r="D1804" s="39">
        <v>261</v>
      </c>
      <c r="E1804" s="39">
        <v>25.085000000000001</v>
      </c>
      <c r="F1804" s="39">
        <v>6547.1850000000004</v>
      </c>
      <c r="G1804" s="39" t="s">
        <v>24</v>
      </c>
    </row>
    <row r="1805" spans="2:7" s="1" customFormat="1" ht="13.35" customHeight="1">
      <c r="B1805" s="32">
        <v>44705</v>
      </c>
      <c r="C1805" s="38">
        <v>0.60017361111111112</v>
      </c>
      <c r="D1805" s="39">
        <v>538</v>
      </c>
      <c r="E1805" s="39">
        <v>25.08</v>
      </c>
      <c r="F1805" s="39">
        <v>13493.039999999999</v>
      </c>
      <c r="G1805" s="39" t="s">
        <v>24</v>
      </c>
    </row>
    <row r="1806" spans="2:7" s="1" customFormat="1" ht="13.35" customHeight="1">
      <c r="B1806" s="32">
        <v>44705</v>
      </c>
      <c r="C1806" s="38">
        <v>0.60017361111111112</v>
      </c>
      <c r="D1806" s="39">
        <v>75</v>
      </c>
      <c r="E1806" s="39">
        <v>25.08</v>
      </c>
      <c r="F1806" s="39">
        <v>1880.9999999999998</v>
      </c>
      <c r="G1806" s="39" t="s">
        <v>24</v>
      </c>
    </row>
    <row r="1807" spans="2:7" s="1" customFormat="1" ht="13.35" customHeight="1">
      <c r="B1807" s="32">
        <v>44705</v>
      </c>
      <c r="C1807" s="38">
        <v>0.60043981481481479</v>
      </c>
      <c r="D1807" s="39">
        <v>398</v>
      </c>
      <c r="E1807" s="39">
        <v>25.074999999999999</v>
      </c>
      <c r="F1807" s="39">
        <v>9979.85</v>
      </c>
      <c r="G1807" s="39" t="s">
        <v>24</v>
      </c>
    </row>
    <row r="1808" spans="2:7" s="1" customFormat="1" ht="13.35" customHeight="1">
      <c r="B1808" s="32">
        <v>44705</v>
      </c>
      <c r="C1808" s="38">
        <v>0.60096064814814809</v>
      </c>
      <c r="D1808" s="39">
        <v>343</v>
      </c>
      <c r="E1808" s="39">
        <v>25.07</v>
      </c>
      <c r="F1808" s="39">
        <v>8599.01</v>
      </c>
      <c r="G1808" s="39" t="s">
        <v>24</v>
      </c>
    </row>
    <row r="1809" spans="2:7" s="1" customFormat="1" ht="13.35" customHeight="1">
      <c r="B1809" s="32">
        <v>44705</v>
      </c>
      <c r="C1809" s="38">
        <v>0.60185185185185186</v>
      </c>
      <c r="D1809" s="39">
        <v>604</v>
      </c>
      <c r="E1809" s="39">
        <v>25.08</v>
      </c>
      <c r="F1809" s="39">
        <v>15148.32</v>
      </c>
      <c r="G1809" s="39" t="s">
        <v>24</v>
      </c>
    </row>
    <row r="1810" spans="2:7" s="1" customFormat="1" ht="13.35" customHeight="1">
      <c r="B1810" s="32">
        <v>44705</v>
      </c>
      <c r="C1810" s="38">
        <v>0.60252314814814811</v>
      </c>
      <c r="D1810" s="39">
        <v>166</v>
      </c>
      <c r="E1810" s="39">
        <v>25.074999999999999</v>
      </c>
      <c r="F1810" s="39">
        <v>4162.45</v>
      </c>
      <c r="G1810" s="39" t="s">
        <v>24</v>
      </c>
    </row>
    <row r="1811" spans="2:7" s="1" customFormat="1" ht="13.35" customHeight="1">
      <c r="B1811" s="32">
        <v>44705</v>
      </c>
      <c r="C1811" s="38">
        <v>0.60322916666666659</v>
      </c>
      <c r="D1811" s="39">
        <v>804</v>
      </c>
      <c r="E1811" s="39">
        <v>25.08</v>
      </c>
      <c r="F1811" s="39">
        <v>20164.32</v>
      </c>
      <c r="G1811" s="39" t="s">
        <v>24</v>
      </c>
    </row>
    <row r="1812" spans="2:7" s="1" customFormat="1" ht="13.35" customHeight="1">
      <c r="B1812" s="32">
        <v>44705</v>
      </c>
      <c r="C1812" s="38">
        <v>0.60339120370370369</v>
      </c>
      <c r="D1812" s="39">
        <v>408</v>
      </c>
      <c r="E1812" s="39">
        <v>25.074999999999999</v>
      </c>
      <c r="F1812" s="39">
        <v>10230.6</v>
      </c>
      <c r="G1812" s="39" t="s">
        <v>24</v>
      </c>
    </row>
    <row r="1813" spans="2:7" s="1" customFormat="1" ht="13.35" customHeight="1">
      <c r="B1813" s="32">
        <v>44705</v>
      </c>
      <c r="C1813" s="38">
        <v>0.60394675925925922</v>
      </c>
      <c r="D1813" s="39">
        <v>429</v>
      </c>
      <c r="E1813" s="39">
        <v>25.07</v>
      </c>
      <c r="F1813" s="39">
        <v>10755.03</v>
      </c>
      <c r="G1813" s="39" t="s">
        <v>24</v>
      </c>
    </row>
    <row r="1814" spans="2:7" s="1" customFormat="1" ht="13.35" customHeight="1">
      <c r="B1814" s="32">
        <v>44705</v>
      </c>
      <c r="C1814" s="38">
        <v>0.60439814814814818</v>
      </c>
      <c r="D1814" s="39">
        <v>233</v>
      </c>
      <c r="E1814" s="39">
        <v>25.09</v>
      </c>
      <c r="F1814" s="39">
        <v>5845.97</v>
      </c>
      <c r="G1814" s="39" t="s">
        <v>24</v>
      </c>
    </row>
    <row r="1815" spans="2:7" s="1" customFormat="1" ht="13.35" customHeight="1">
      <c r="B1815" s="32">
        <v>44705</v>
      </c>
      <c r="C1815" s="38">
        <v>0.60439814814814818</v>
      </c>
      <c r="D1815" s="39">
        <v>1</v>
      </c>
      <c r="E1815" s="39">
        <v>25.09</v>
      </c>
      <c r="F1815" s="39">
        <v>25.09</v>
      </c>
      <c r="G1815" s="39" t="s">
        <v>24</v>
      </c>
    </row>
    <row r="1816" spans="2:7" s="1" customFormat="1" ht="13.35" customHeight="1">
      <c r="B1816" s="32">
        <v>44705</v>
      </c>
      <c r="C1816" s="38">
        <v>0.60439814814814818</v>
      </c>
      <c r="D1816" s="39">
        <v>284</v>
      </c>
      <c r="E1816" s="39">
        <v>25.09</v>
      </c>
      <c r="F1816" s="39">
        <v>7125.56</v>
      </c>
      <c r="G1816" s="39" t="s">
        <v>24</v>
      </c>
    </row>
    <row r="1817" spans="2:7" s="1" customFormat="1" ht="13.35" customHeight="1">
      <c r="B1817" s="32">
        <v>44705</v>
      </c>
      <c r="C1817" s="38">
        <v>0.60475694444444439</v>
      </c>
      <c r="D1817" s="39">
        <v>393</v>
      </c>
      <c r="E1817" s="39">
        <v>25.085000000000001</v>
      </c>
      <c r="F1817" s="39">
        <v>9858.4050000000007</v>
      </c>
      <c r="G1817" s="39" t="s">
        <v>24</v>
      </c>
    </row>
    <row r="1818" spans="2:7" s="1" customFormat="1" ht="13.35" customHeight="1">
      <c r="B1818" s="32">
        <v>44705</v>
      </c>
      <c r="C1818" s="38">
        <v>0.60517361111111112</v>
      </c>
      <c r="D1818" s="39">
        <v>39</v>
      </c>
      <c r="E1818" s="39">
        <v>25.09</v>
      </c>
      <c r="F1818" s="39">
        <v>978.51</v>
      </c>
      <c r="G1818" s="39" t="s">
        <v>24</v>
      </c>
    </row>
    <row r="1819" spans="2:7" s="1" customFormat="1" ht="13.35" customHeight="1">
      <c r="B1819" s="32">
        <v>44705</v>
      </c>
      <c r="C1819" s="38">
        <v>0.60517361111111112</v>
      </c>
      <c r="D1819" s="39">
        <v>30</v>
      </c>
      <c r="E1819" s="39">
        <v>25.09</v>
      </c>
      <c r="F1819" s="39">
        <v>752.7</v>
      </c>
      <c r="G1819" s="39" t="s">
        <v>24</v>
      </c>
    </row>
    <row r="1820" spans="2:7" s="1" customFormat="1" ht="13.35" customHeight="1">
      <c r="B1820" s="32">
        <v>44705</v>
      </c>
      <c r="C1820" s="38">
        <v>0.60517361111111112</v>
      </c>
      <c r="D1820" s="39">
        <v>546</v>
      </c>
      <c r="E1820" s="39">
        <v>25.09</v>
      </c>
      <c r="F1820" s="39">
        <v>13699.14</v>
      </c>
      <c r="G1820" s="39" t="s">
        <v>24</v>
      </c>
    </row>
    <row r="1821" spans="2:7" s="1" customFormat="1" ht="13.35" customHeight="1">
      <c r="B1821" s="32">
        <v>44705</v>
      </c>
      <c r="C1821" s="38">
        <v>0.6055208333333334</v>
      </c>
      <c r="D1821" s="39">
        <v>621</v>
      </c>
      <c r="E1821" s="39">
        <v>25.105</v>
      </c>
      <c r="F1821" s="39">
        <v>15590.205</v>
      </c>
      <c r="G1821" s="39" t="s">
        <v>24</v>
      </c>
    </row>
    <row r="1822" spans="2:7" s="1" customFormat="1" ht="13.35" customHeight="1">
      <c r="B1822" s="32">
        <v>44705</v>
      </c>
      <c r="C1822" s="38">
        <v>0.6055208333333334</v>
      </c>
      <c r="D1822" s="39">
        <v>250</v>
      </c>
      <c r="E1822" s="39">
        <v>25.1</v>
      </c>
      <c r="F1822" s="39">
        <v>6275</v>
      </c>
      <c r="G1822" s="39" t="s">
        <v>24</v>
      </c>
    </row>
    <row r="1823" spans="2:7" s="1" customFormat="1" ht="13.35" customHeight="1">
      <c r="B1823" s="32">
        <v>44705</v>
      </c>
      <c r="C1823" s="38">
        <v>0.6055208333333334</v>
      </c>
      <c r="D1823" s="39">
        <v>228</v>
      </c>
      <c r="E1823" s="39">
        <v>25.1</v>
      </c>
      <c r="F1823" s="39">
        <v>5722.8</v>
      </c>
      <c r="G1823" s="39" t="s">
        <v>24</v>
      </c>
    </row>
    <row r="1824" spans="2:7" s="1" customFormat="1" ht="13.35" customHeight="1">
      <c r="B1824" s="32">
        <v>44705</v>
      </c>
      <c r="C1824" s="38">
        <v>0.6055208333333334</v>
      </c>
      <c r="D1824" s="39">
        <v>107</v>
      </c>
      <c r="E1824" s="39">
        <v>25.105</v>
      </c>
      <c r="F1824" s="39">
        <v>2686.2350000000001</v>
      </c>
      <c r="G1824" s="39" t="s">
        <v>24</v>
      </c>
    </row>
    <row r="1825" spans="2:7" s="1" customFormat="1" ht="13.35" customHeight="1">
      <c r="B1825" s="32">
        <v>44705</v>
      </c>
      <c r="C1825" s="38">
        <v>0.60556712962962966</v>
      </c>
      <c r="D1825" s="39">
        <v>81</v>
      </c>
      <c r="E1825" s="39">
        <v>25.09</v>
      </c>
      <c r="F1825" s="39">
        <v>2032.29</v>
      </c>
      <c r="G1825" s="39" t="s">
        <v>24</v>
      </c>
    </row>
    <row r="1826" spans="2:7" s="1" customFormat="1" ht="13.35" customHeight="1">
      <c r="B1826" s="32">
        <v>44705</v>
      </c>
      <c r="C1826" s="38">
        <v>0.60567129629629635</v>
      </c>
      <c r="D1826" s="39">
        <v>140</v>
      </c>
      <c r="E1826" s="39">
        <v>25.09</v>
      </c>
      <c r="F1826" s="39">
        <v>3512.6</v>
      </c>
      <c r="G1826" s="39" t="s">
        <v>24</v>
      </c>
    </row>
    <row r="1827" spans="2:7" s="1" customFormat="1" ht="13.35" customHeight="1">
      <c r="B1827" s="32">
        <v>44705</v>
      </c>
      <c r="C1827" s="38">
        <v>0.60591435185185183</v>
      </c>
      <c r="D1827" s="39">
        <v>223</v>
      </c>
      <c r="E1827" s="39">
        <v>25.09</v>
      </c>
      <c r="F1827" s="39">
        <v>5595.07</v>
      </c>
      <c r="G1827" s="39" t="s">
        <v>24</v>
      </c>
    </row>
    <row r="1828" spans="2:7" s="1" customFormat="1" ht="13.35" customHeight="1">
      <c r="B1828" s="32">
        <v>44705</v>
      </c>
      <c r="C1828" s="38">
        <v>0.60591435185185183</v>
      </c>
      <c r="D1828" s="39">
        <v>64</v>
      </c>
      <c r="E1828" s="39">
        <v>25.09</v>
      </c>
      <c r="F1828" s="39">
        <v>1605.76</v>
      </c>
      <c r="G1828" s="39" t="s">
        <v>24</v>
      </c>
    </row>
    <row r="1829" spans="2:7" s="1" customFormat="1" ht="13.35" customHeight="1">
      <c r="B1829" s="32">
        <v>44705</v>
      </c>
      <c r="C1829" s="38">
        <v>0.60597222222222225</v>
      </c>
      <c r="D1829" s="39">
        <v>13</v>
      </c>
      <c r="E1829" s="39">
        <v>25.094999999999999</v>
      </c>
      <c r="F1829" s="39">
        <v>326.23500000000001</v>
      </c>
      <c r="G1829" s="39" t="s">
        <v>24</v>
      </c>
    </row>
    <row r="1830" spans="2:7" s="1" customFormat="1" ht="13.35" customHeight="1">
      <c r="B1830" s="32">
        <v>44705</v>
      </c>
      <c r="C1830" s="38">
        <v>0.60597222222222225</v>
      </c>
      <c r="D1830" s="39">
        <v>82</v>
      </c>
      <c r="E1830" s="39">
        <v>25.094999999999999</v>
      </c>
      <c r="F1830" s="39">
        <v>2057.79</v>
      </c>
      <c r="G1830" s="39" t="s">
        <v>24</v>
      </c>
    </row>
    <row r="1831" spans="2:7" s="1" customFormat="1" ht="13.35" customHeight="1">
      <c r="B1831" s="32">
        <v>44705</v>
      </c>
      <c r="C1831" s="38">
        <v>0.60598379629629628</v>
      </c>
      <c r="D1831" s="39">
        <v>223</v>
      </c>
      <c r="E1831" s="39">
        <v>25.094999999999999</v>
      </c>
      <c r="F1831" s="39">
        <v>5596.1849999999995</v>
      </c>
      <c r="G1831" s="39" t="s">
        <v>24</v>
      </c>
    </row>
    <row r="1832" spans="2:7" s="1" customFormat="1" ht="13.35" customHeight="1">
      <c r="B1832" s="32">
        <v>44705</v>
      </c>
      <c r="C1832" s="38">
        <v>0.60598379629629628</v>
      </c>
      <c r="D1832" s="39">
        <v>2</v>
      </c>
      <c r="E1832" s="39">
        <v>25.094999999999999</v>
      </c>
      <c r="F1832" s="39">
        <v>50.19</v>
      </c>
      <c r="G1832" s="39" t="s">
        <v>24</v>
      </c>
    </row>
    <row r="1833" spans="2:7" s="1" customFormat="1" ht="13.35" customHeight="1">
      <c r="B1833" s="32">
        <v>44705</v>
      </c>
      <c r="C1833" s="38">
        <v>0.60626157407407411</v>
      </c>
      <c r="D1833" s="39">
        <v>226</v>
      </c>
      <c r="E1833" s="39">
        <v>25.08</v>
      </c>
      <c r="F1833" s="39">
        <v>5668.08</v>
      </c>
      <c r="G1833" s="39" t="s">
        <v>24</v>
      </c>
    </row>
    <row r="1834" spans="2:7" s="1" customFormat="1" ht="13.35" customHeight="1">
      <c r="B1834" s="32">
        <v>44705</v>
      </c>
      <c r="C1834" s="38">
        <v>0.60626157407407411</v>
      </c>
      <c r="D1834" s="39">
        <v>104</v>
      </c>
      <c r="E1834" s="39">
        <v>25.08</v>
      </c>
      <c r="F1834" s="39">
        <v>2608.3199999999997</v>
      </c>
      <c r="G1834" s="39" t="s">
        <v>24</v>
      </c>
    </row>
    <row r="1835" spans="2:7" s="1" customFormat="1" ht="13.35" customHeight="1">
      <c r="B1835" s="32">
        <v>44705</v>
      </c>
      <c r="C1835" s="38">
        <v>0.60628472222222218</v>
      </c>
      <c r="D1835" s="39">
        <v>142</v>
      </c>
      <c r="E1835" s="39">
        <v>25.074999999999999</v>
      </c>
      <c r="F1835" s="39">
        <v>3560.65</v>
      </c>
      <c r="G1835" s="39" t="s">
        <v>24</v>
      </c>
    </row>
    <row r="1836" spans="2:7" s="1" customFormat="1" ht="13.35" customHeight="1">
      <c r="B1836" s="32">
        <v>44705</v>
      </c>
      <c r="C1836" s="38">
        <v>0.60638888888888887</v>
      </c>
      <c r="D1836" s="39">
        <v>163</v>
      </c>
      <c r="E1836" s="39">
        <v>25.07</v>
      </c>
      <c r="F1836" s="39">
        <v>4086.41</v>
      </c>
      <c r="G1836" s="39" t="s">
        <v>24</v>
      </c>
    </row>
    <row r="1837" spans="2:7" s="1" customFormat="1" ht="13.35" customHeight="1">
      <c r="B1837" s="32">
        <v>44705</v>
      </c>
      <c r="C1837" s="38">
        <v>0.60640046296296302</v>
      </c>
      <c r="D1837" s="39">
        <v>81</v>
      </c>
      <c r="E1837" s="39">
        <v>25.074999999999999</v>
      </c>
      <c r="F1837" s="39">
        <v>2031.075</v>
      </c>
      <c r="G1837" s="39" t="s">
        <v>24</v>
      </c>
    </row>
    <row r="1838" spans="2:7" s="1" customFormat="1" ht="13.35" customHeight="1">
      <c r="B1838" s="32">
        <v>44705</v>
      </c>
      <c r="C1838" s="38">
        <v>0.60708333333333331</v>
      </c>
      <c r="D1838" s="39">
        <v>334</v>
      </c>
      <c r="E1838" s="39">
        <v>25.085000000000001</v>
      </c>
      <c r="F1838" s="39">
        <v>8378.39</v>
      </c>
      <c r="G1838" s="39" t="s">
        <v>24</v>
      </c>
    </row>
    <row r="1839" spans="2:7" s="1" customFormat="1" ht="13.35" customHeight="1">
      <c r="B1839" s="32">
        <v>44705</v>
      </c>
      <c r="C1839" s="38">
        <v>0.60723379629629626</v>
      </c>
      <c r="D1839" s="39">
        <v>485</v>
      </c>
      <c r="E1839" s="39">
        <v>25.074999999999999</v>
      </c>
      <c r="F1839" s="39">
        <v>12161.375</v>
      </c>
      <c r="G1839" s="39" t="s">
        <v>24</v>
      </c>
    </row>
    <row r="1840" spans="2:7" s="1" customFormat="1" ht="13.35" customHeight="1">
      <c r="B1840" s="32">
        <v>44705</v>
      </c>
      <c r="C1840" s="38">
        <v>0.60723379629629626</v>
      </c>
      <c r="D1840" s="39">
        <v>250</v>
      </c>
      <c r="E1840" s="39">
        <v>25.074999999999999</v>
      </c>
      <c r="F1840" s="39">
        <v>6268.75</v>
      </c>
      <c r="G1840" s="39" t="s">
        <v>24</v>
      </c>
    </row>
    <row r="1841" spans="2:7" s="1" customFormat="1" ht="13.35" customHeight="1">
      <c r="B1841" s="32">
        <v>44705</v>
      </c>
      <c r="C1841" s="38">
        <v>0.60723379629629626</v>
      </c>
      <c r="D1841" s="39">
        <v>61</v>
      </c>
      <c r="E1841" s="39">
        <v>25.074999999999999</v>
      </c>
      <c r="F1841" s="39">
        <v>1529.575</v>
      </c>
      <c r="G1841" s="39" t="s">
        <v>24</v>
      </c>
    </row>
    <row r="1842" spans="2:7" s="1" customFormat="1" ht="13.35" customHeight="1">
      <c r="B1842" s="32">
        <v>44705</v>
      </c>
      <c r="C1842" s="38">
        <v>0.60723379629629626</v>
      </c>
      <c r="D1842" s="39">
        <v>146</v>
      </c>
      <c r="E1842" s="39">
        <v>25.074999999999999</v>
      </c>
      <c r="F1842" s="39">
        <v>3660.95</v>
      </c>
      <c r="G1842" s="39" t="s">
        <v>24</v>
      </c>
    </row>
    <row r="1843" spans="2:7" s="1" customFormat="1" ht="13.35" customHeight="1">
      <c r="B1843" s="32">
        <v>44705</v>
      </c>
      <c r="C1843" s="38">
        <v>0.60723379629629626</v>
      </c>
      <c r="D1843" s="39">
        <v>207</v>
      </c>
      <c r="E1843" s="39">
        <v>25.074999999999999</v>
      </c>
      <c r="F1843" s="39">
        <v>5190.5249999999996</v>
      </c>
      <c r="G1843" s="39" t="s">
        <v>24</v>
      </c>
    </row>
    <row r="1844" spans="2:7" s="1" customFormat="1" ht="13.35" customHeight="1">
      <c r="B1844" s="32">
        <v>44705</v>
      </c>
      <c r="C1844" s="38">
        <v>0.60787037037037039</v>
      </c>
      <c r="D1844" s="39">
        <v>613</v>
      </c>
      <c r="E1844" s="39">
        <v>25.085000000000001</v>
      </c>
      <c r="F1844" s="39">
        <v>15377.105000000001</v>
      </c>
      <c r="G1844" s="39" t="s">
        <v>24</v>
      </c>
    </row>
    <row r="1845" spans="2:7" s="1" customFormat="1" ht="13.35" customHeight="1">
      <c r="B1845" s="32">
        <v>44705</v>
      </c>
      <c r="C1845" s="38">
        <v>0.60878472222222224</v>
      </c>
      <c r="D1845" s="39">
        <v>1</v>
      </c>
      <c r="E1845" s="39">
        <v>25.114999999999998</v>
      </c>
      <c r="F1845" s="39">
        <v>25.114999999999998</v>
      </c>
      <c r="G1845" s="39" t="s">
        <v>24</v>
      </c>
    </row>
    <row r="1846" spans="2:7" s="1" customFormat="1" ht="13.35" customHeight="1">
      <c r="B1846" s="32">
        <v>44705</v>
      </c>
      <c r="C1846" s="38">
        <v>0.60878472222222224</v>
      </c>
      <c r="D1846" s="39">
        <v>27</v>
      </c>
      <c r="E1846" s="39">
        <v>25.114999999999998</v>
      </c>
      <c r="F1846" s="39">
        <v>678.1049999999999</v>
      </c>
      <c r="G1846" s="39" t="s">
        <v>24</v>
      </c>
    </row>
    <row r="1847" spans="2:7" s="1" customFormat="1" ht="13.35" customHeight="1">
      <c r="B1847" s="32">
        <v>44705</v>
      </c>
      <c r="C1847" s="38">
        <v>0.60890046296296296</v>
      </c>
      <c r="D1847" s="39">
        <v>555</v>
      </c>
      <c r="E1847" s="39">
        <v>25.12</v>
      </c>
      <c r="F1847" s="39">
        <v>13941.6</v>
      </c>
      <c r="G1847" s="39" t="s">
        <v>24</v>
      </c>
    </row>
    <row r="1848" spans="2:7" s="1" customFormat="1" ht="13.35" customHeight="1">
      <c r="B1848" s="32">
        <v>44705</v>
      </c>
      <c r="C1848" s="38">
        <v>0.60909722222222229</v>
      </c>
      <c r="D1848" s="39">
        <v>615</v>
      </c>
      <c r="E1848" s="39">
        <v>25.114999999999998</v>
      </c>
      <c r="F1848" s="39">
        <v>15445.724999999999</v>
      </c>
      <c r="G1848" s="39" t="s">
        <v>24</v>
      </c>
    </row>
    <row r="1849" spans="2:7" s="1" customFormat="1" ht="13.35" customHeight="1">
      <c r="B1849" s="32">
        <v>44705</v>
      </c>
      <c r="C1849" s="38">
        <v>0.60909722222222229</v>
      </c>
      <c r="D1849" s="39">
        <v>12</v>
      </c>
      <c r="E1849" s="39">
        <v>25.114999999999998</v>
      </c>
      <c r="F1849" s="39">
        <v>301.38</v>
      </c>
      <c r="G1849" s="39" t="s">
        <v>24</v>
      </c>
    </row>
    <row r="1850" spans="2:7" s="1" customFormat="1" ht="13.35" customHeight="1">
      <c r="B1850" s="32">
        <v>44705</v>
      </c>
      <c r="C1850" s="38">
        <v>0.60920138888888886</v>
      </c>
      <c r="D1850" s="39">
        <v>687</v>
      </c>
      <c r="E1850" s="39">
        <v>25.12</v>
      </c>
      <c r="F1850" s="39">
        <v>17257.440000000002</v>
      </c>
      <c r="G1850" s="39" t="s">
        <v>24</v>
      </c>
    </row>
    <row r="1851" spans="2:7" s="1" customFormat="1" ht="13.35" customHeight="1">
      <c r="B1851" s="32">
        <v>44705</v>
      </c>
      <c r="C1851" s="38">
        <v>0.60984953703703704</v>
      </c>
      <c r="D1851" s="39">
        <v>555</v>
      </c>
      <c r="E1851" s="39">
        <v>25.125</v>
      </c>
      <c r="F1851" s="39">
        <v>13944.375</v>
      </c>
      <c r="G1851" s="39" t="s">
        <v>24</v>
      </c>
    </row>
    <row r="1852" spans="2:7" s="1" customFormat="1" ht="13.35" customHeight="1">
      <c r="B1852" s="32">
        <v>44705</v>
      </c>
      <c r="C1852" s="38">
        <v>0.60987268518518511</v>
      </c>
      <c r="D1852" s="39">
        <v>302</v>
      </c>
      <c r="E1852" s="39">
        <v>25.12</v>
      </c>
      <c r="F1852" s="39">
        <v>7586.2400000000007</v>
      </c>
      <c r="G1852" s="39" t="s">
        <v>24</v>
      </c>
    </row>
    <row r="1853" spans="2:7" s="1" customFormat="1" ht="13.35" customHeight="1">
      <c r="B1853" s="32">
        <v>44705</v>
      </c>
      <c r="C1853" s="38">
        <v>0.60991898148148149</v>
      </c>
      <c r="D1853" s="39">
        <v>298</v>
      </c>
      <c r="E1853" s="39">
        <v>25.114999999999998</v>
      </c>
      <c r="F1853" s="39">
        <v>7484.2699999999995</v>
      </c>
      <c r="G1853" s="39" t="s">
        <v>24</v>
      </c>
    </row>
    <row r="1854" spans="2:7" s="1" customFormat="1" ht="13.35" customHeight="1">
      <c r="B1854" s="32">
        <v>44705</v>
      </c>
      <c r="C1854" s="38">
        <v>0.60991898148148149</v>
      </c>
      <c r="D1854" s="39">
        <v>210</v>
      </c>
      <c r="E1854" s="39">
        <v>25.114999999999998</v>
      </c>
      <c r="F1854" s="39">
        <v>5274.15</v>
      </c>
      <c r="G1854" s="39" t="s">
        <v>24</v>
      </c>
    </row>
    <row r="1855" spans="2:7" s="1" customFormat="1" ht="13.35" customHeight="1">
      <c r="B1855" s="32">
        <v>44705</v>
      </c>
      <c r="C1855" s="38">
        <v>0.60991898148148149</v>
      </c>
      <c r="D1855" s="39">
        <v>205</v>
      </c>
      <c r="E1855" s="39">
        <v>25.114999999999998</v>
      </c>
      <c r="F1855" s="39">
        <v>5148.5749999999998</v>
      </c>
      <c r="G1855" s="39" t="s">
        <v>24</v>
      </c>
    </row>
    <row r="1856" spans="2:7" s="1" customFormat="1" ht="13.35" customHeight="1">
      <c r="B1856" s="32">
        <v>44705</v>
      </c>
      <c r="C1856" s="38">
        <v>0.61053240740740744</v>
      </c>
      <c r="D1856" s="39">
        <v>489</v>
      </c>
      <c r="E1856" s="39">
        <v>25.11</v>
      </c>
      <c r="F1856" s="39">
        <v>12278.789999999999</v>
      </c>
      <c r="G1856" s="39" t="s">
        <v>24</v>
      </c>
    </row>
    <row r="1857" spans="2:7" s="1" customFormat="1" ht="13.35" customHeight="1">
      <c r="B1857" s="32">
        <v>44705</v>
      </c>
      <c r="C1857" s="38">
        <v>0.61097222222222225</v>
      </c>
      <c r="D1857" s="39">
        <v>336</v>
      </c>
      <c r="E1857" s="39">
        <v>25.11</v>
      </c>
      <c r="F1857" s="39">
        <v>8436.9599999999991</v>
      </c>
      <c r="G1857" s="39" t="s">
        <v>24</v>
      </c>
    </row>
    <row r="1858" spans="2:7" s="1" customFormat="1" ht="13.35" customHeight="1">
      <c r="B1858" s="32">
        <v>44705</v>
      </c>
      <c r="C1858" s="38">
        <v>0.61097222222222225</v>
      </c>
      <c r="D1858" s="39">
        <v>250</v>
      </c>
      <c r="E1858" s="39">
        <v>25.11</v>
      </c>
      <c r="F1858" s="39">
        <v>6277.5</v>
      </c>
      <c r="G1858" s="39" t="s">
        <v>24</v>
      </c>
    </row>
    <row r="1859" spans="2:7" s="1" customFormat="1" ht="13.35" customHeight="1">
      <c r="B1859" s="32">
        <v>44705</v>
      </c>
      <c r="C1859" s="38">
        <v>0.61097222222222225</v>
      </c>
      <c r="D1859" s="39">
        <v>41</v>
      </c>
      <c r="E1859" s="39">
        <v>25.11</v>
      </c>
      <c r="F1859" s="39">
        <v>1029.51</v>
      </c>
      <c r="G1859" s="39" t="s">
        <v>24</v>
      </c>
    </row>
    <row r="1860" spans="2:7" s="1" customFormat="1" ht="13.35" customHeight="1">
      <c r="B1860" s="32">
        <v>44705</v>
      </c>
      <c r="C1860" s="38">
        <v>0.61097222222222225</v>
      </c>
      <c r="D1860" s="39">
        <v>260</v>
      </c>
      <c r="E1860" s="39">
        <v>25.11</v>
      </c>
      <c r="F1860" s="39">
        <v>6528.5999999999995</v>
      </c>
      <c r="G1860" s="39" t="s">
        <v>24</v>
      </c>
    </row>
    <row r="1861" spans="2:7" s="1" customFormat="1" ht="13.35" customHeight="1">
      <c r="B1861" s="32">
        <v>44705</v>
      </c>
      <c r="C1861" s="38">
        <v>0.61097222222222225</v>
      </c>
      <c r="D1861" s="39">
        <v>2</v>
      </c>
      <c r="E1861" s="39">
        <v>25.11</v>
      </c>
      <c r="F1861" s="39">
        <v>50.22</v>
      </c>
      <c r="G1861" s="39" t="s">
        <v>24</v>
      </c>
    </row>
    <row r="1862" spans="2:7" s="1" customFormat="1" ht="13.35" customHeight="1">
      <c r="B1862" s="32">
        <v>44705</v>
      </c>
      <c r="C1862" s="38">
        <v>0.61106481481481478</v>
      </c>
      <c r="D1862" s="39">
        <v>67</v>
      </c>
      <c r="E1862" s="39">
        <v>25.105</v>
      </c>
      <c r="F1862" s="39">
        <v>1682.0350000000001</v>
      </c>
      <c r="G1862" s="39" t="s">
        <v>24</v>
      </c>
    </row>
    <row r="1863" spans="2:7" s="1" customFormat="1" ht="13.35" customHeight="1">
      <c r="B1863" s="32">
        <v>44705</v>
      </c>
      <c r="C1863" s="38">
        <v>0.61106481481481478</v>
      </c>
      <c r="D1863" s="39">
        <v>192</v>
      </c>
      <c r="E1863" s="39">
        <v>25.105</v>
      </c>
      <c r="F1863" s="39">
        <v>4820.16</v>
      </c>
      <c r="G1863" s="39" t="s">
        <v>24</v>
      </c>
    </row>
    <row r="1864" spans="2:7" s="1" customFormat="1" ht="13.35" customHeight="1">
      <c r="B1864" s="32">
        <v>44705</v>
      </c>
      <c r="C1864" s="38">
        <v>0.61135416666666664</v>
      </c>
      <c r="D1864" s="39">
        <v>17</v>
      </c>
      <c r="E1864" s="39">
        <v>25.105</v>
      </c>
      <c r="F1864" s="39">
        <v>426.78500000000003</v>
      </c>
      <c r="G1864" s="39" t="s">
        <v>24</v>
      </c>
    </row>
    <row r="1865" spans="2:7" s="1" customFormat="1" ht="13.35" customHeight="1">
      <c r="B1865" s="32">
        <v>44705</v>
      </c>
      <c r="C1865" s="38">
        <v>0.61135416666666664</v>
      </c>
      <c r="D1865" s="39">
        <v>34</v>
      </c>
      <c r="E1865" s="39">
        <v>25.105</v>
      </c>
      <c r="F1865" s="39">
        <v>853.57</v>
      </c>
      <c r="G1865" s="39" t="s">
        <v>24</v>
      </c>
    </row>
    <row r="1866" spans="2:7" s="1" customFormat="1" ht="13.35" customHeight="1">
      <c r="B1866" s="32">
        <v>44705</v>
      </c>
      <c r="C1866" s="38">
        <v>0.61137731481481483</v>
      </c>
      <c r="D1866" s="39">
        <v>658</v>
      </c>
      <c r="E1866" s="39">
        <v>25.1</v>
      </c>
      <c r="F1866" s="39">
        <v>16515.8</v>
      </c>
      <c r="G1866" s="39" t="s">
        <v>24</v>
      </c>
    </row>
    <row r="1867" spans="2:7" s="1" customFormat="1" ht="13.35" customHeight="1">
      <c r="B1867" s="32">
        <v>44705</v>
      </c>
      <c r="C1867" s="38">
        <v>0.61160879629629628</v>
      </c>
      <c r="D1867" s="39">
        <v>226</v>
      </c>
      <c r="E1867" s="39">
        <v>25.1</v>
      </c>
      <c r="F1867" s="39">
        <v>5672.6</v>
      </c>
      <c r="G1867" s="39" t="s">
        <v>24</v>
      </c>
    </row>
    <row r="1868" spans="2:7" s="1" customFormat="1" ht="13.35" customHeight="1">
      <c r="B1868" s="32">
        <v>44705</v>
      </c>
      <c r="C1868" s="38">
        <v>0.61215277777777777</v>
      </c>
      <c r="D1868" s="39">
        <v>364</v>
      </c>
      <c r="E1868" s="39">
        <v>25.13</v>
      </c>
      <c r="F1868" s="39">
        <v>9147.32</v>
      </c>
      <c r="G1868" s="39" t="s">
        <v>24</v>
      </c>
    </row>
    <row r="1869" spans="2:7" s="1" customFormat="1" ht="13.35" customHeight="1">
      <c r="B1869" s="32">
        <v>44705</v>
      </c>
      <c r="C1869" s="38">
        <v>0.61232638888888891</v>
      </c>
      <c r="D1869" s="39">
        <v>123</v>
      </c>
      <c r="E1869" s="39">
        <v>25.13</v>
      </c>
      <c r="F1869" s="39">
        <v>3090.99</v>
      </c>
      <c r="G1869" s="39" t="s">
        <v>24</v>
      </c>
    </row>
    <row r="1870" spans="2:7" s="1" customFormat="1" ht="13.35" customHeight="1">
      <c r="B1870" s="32">
        <v>44705</v>
      </c>
      <c r="C1870" s="38">
        <v>0.61243055555555559</v>
      </c>
      <c r="D1870" s="39">
        <v>171</v>
      </c>
      <c r="E1870" s="39">
        <v>25.13</v>
      </c>
      <c r="F1870" s="39">
        <v>4297.2299999999996</v>
      </c>
      <c r="G1870" s="39" t="s">
        <v>24</v>
      </c>
    </row>
    <row r="1871" spans="2:7" s="1" customFormat="1" ht="13.35" customHeight="1">
      <c r="B1871" s="32">
        <v>44705</v>
      </c>
      <c r="C1871" s="38">
        <v>0.61243055555555559</v>
      </c>
      <c r="D1871" s="39">
        <v>336</v>
      </c>
      <c r="E1871" s="39">
        <v>25.13</v>
      </c>
      <c r="F1871" s="39">
        <v>8443.68</v>
      </c>
      <c r="G1871" s="39" t="s">
        <v>24</v>
      </c>
    </row>
    <row r="1872" spans="2:7" s="1" customFormat="1" ht="13.35" customHeight="1">
      <c r="B1872" s="32">
        <v>44705</v>
      </c>
      <c r="C1872" s="38">
        <v>0.61248842592592589</v>
      </c>
      <c r="D1872" s="39">
        <v>597</v>
      </c>
      <c r="E1872" s="39">
        <v>25.125</v>
      </c>
      <c r="F1872" s="39">
        <v>14999.625</v>
      </c>
      <c r="G1872" s="39" t="s">
        <v>24</v>
      </c>
    </row>
    <row r="1873" spans="2:7" s="1" customFormat="1" ht="13.35" customHeight="1">
      <c r="B1873" s="32">
        <v>44705</v>
      </c>
      <c r="C1873" s="38">
        <v>0.61252314814814812</v>
      </c>
      <c r="D1873" s="39">
        <v>91</v>
      </c>
      <c r="E1873" s="39">
        <v>25.114999999999998</v>
      </c>
      <c r="F1873" s="39">
        <v>2285.4649999999997</v>
      </c>
      <c r="G1873" s="39" t="s">
        <v>24</v>
      </c>
    </row>
    <row r="1874" spans="2:7" s="1" customFormat="1" ht="13.35" customHeight="1">
      <c r="B1874" s="32">
        <v>44705</v>
      </c>
      <c r="C1874" s="38">
        <v>0.61409722222222218</v>
      </c>
      <c r="D1874" s="39">
        <v>13</v>
      </c>
      <c r="E1874" s="39">
        <v>25.15</v>
      </c>
      <c r="F1874" s="39">
        <v>326.95</v>
      </c>
      <c r="G1874" s="39" t="s">
        <v>24</v>
      </c>
    </row>
    <row r="1875" spans="2:7" s="1" customFormat="1" ht="13.35" customHeight="1">
      <c r="B1875" s="32">
        <v>44705</v>
      </c>
      <c r="C1875" s="38">
        <v>0.61409722222222218</v>
      </c>
      <c r="D1875" s="39">
        <v>346</v>
      </c>
      <c r="E1875" s="39">
        <v>25.15</v>
      </c>
      <c r="F1875" s="39">
        <v>8701.9</v>
      </c>
      <c r="G1875" s="39" t="s">
        <v>24</v>
      </c>
    </row>
    <row r="1876" spans="2:7" s="1" customFormat="1" ht="13.35" customHeight="1">
      <c r="B1876" s="32">
        <v>44705</v>
      </c>
      <c r="C1876" s="38">
        <v>0.61438657407407404</v>
      </c>
      <c r="D1876" s="39">
        <v>602</v>
      </c>
      <c r="E1876" s="39">
        <v>25.14</v>
      </c>
      <c r="F1876" s="39">
        <v>15134.28</v>
      </c>
      <c r="G1876" s="39" t="s">
        <v>24</v>
      </c>
    </row>
    <row r="1877" spans="2:7" s="1" customFormat="1" ht="13.35" customHeight="1">
      <c r="B1877" s="32">
        <v>44705</v>
      </c>
      <c r="C1877" s="38">
        <v>0.61446759259259254</v>
      </c>
      <c r="D1877" s="39">
        <v>67</v>
      </c>
      <c r="E1877" s="39">
        <v>25.135000000000002</v>
      </c>
      <c r="F1877" s="39">
        <v>1684.0450000000001</v>
      </c>
      <c r="G1877" s="39" t="s">
        <v>24</v>
      </c>
    </row>
    <row r="1878" spans="2:7" s="1" customFormat="1" ht="13.35" customHeight="1">
      <c r="B1878" s="32">
        <v>44705</v>
      </c>
      <c r="C1878" s="38">
        <v>0.61449074074074073</v>
      </c>
      <c r="D1878" s="39">
        <v>693</v>
      </c>
      <c r="E1878" s="39">
        <v>25.145</v>
      </c>
      <c r="F1878" s="39">
        <v>17425.485000000001</v>
      </c>
      <c r="G1878" s="39" t="s">
        <v>24</v>
      </c>
    </row>
    <row r="1879" spans="2:7" s="1" customFormat="1" ht="13.35" customHeight="1">
      <c r="B1879" s="32">
        <v>44705</v>
      </c>
      <c r="C1879" s="38">
        <v>0.61458333333333337</v>
      </c>
      <c r="D1879" s="39">
        <v>689</v>
      </c>
      <c r="E1879" s="39">
        <v>25.14</v>
      </c>
      <c r="F1879" s="39">
        <v>17321.46</v>
      </c>
      <c r="G1879" s="39" t="s">
        <v>24</v>
      </c>
    </row>
    <row r="1880" spans="2:7" s="1" customFormat="1" ht="13.35" customHeight="1">
      <c r="B1880" s="32">
        <v>44705</v>
      </c>
      <c r="C1880" s="38">
        <v>0.61458333333333337</v>
      </c>
      <c r="D1880" s="39">
        <v>221</v>
      </c>
      <c r="E1880" s="39">
        <v>25.14</v>
      </c>
      <c r="F1880" s="39">
        <v>5555.9400000000005</v>
      </c>
      <c r="G1880" s="39" t="s">
        <v>24</v>
      </c>
    </row>
    <row r="1881" spans="2:7" s="1" customFormat="1" ht="13.35" customHeight="1">
      <c r="B1881" s="32">
        <v>44705</v>
      </c>
      <c r="C1881" s="38">
        <v>0.61458333333333337</v>
      </c>
      <c r="D1881" s="39">
        <v>90</v>
      </c>
      <c r="E1881" s="39">
        <v>25.14</v>
      </c>
      <c r="F1881" s="39">
        <v>2262.6</v>
      </c>
      <c r="G1881" s="39" t="s">
        <v>24</v>
      </c>
    </row>
    <row r="1882" spans="2:7" s="1" customFormat="1" ht="13.35" customHeight="1">
      <c r="B1882" s="32">
        <v>44705</v>
      </c>
      <c r="C1882" s="38">
        <v>0.61494212962962969</v>
      </c>
      <c r="D1882" s="39">
        <v>290</v>
      </c>
      <c r="E1882" s="39">
        <v>25.135000000000002</v>
      </c>
      <c r="F1882" s="39">
        <v>7289.1500000000005</v>
      </c>
      <c r="G1882" s="39" t="s">
        <v>24</v>
      </c>
    </row>
    <row r="1883" spans="2:7" s="1" customFormat="1" ht="13.35" customHeight="1">
      <c r="B1883" s="32">
        <v>44705</v>
      </c>
      <c r="C1883" s="38">
        <v>0.61499999999999999</v>
      </c>
      <c r="D1883" s="39">
        <v>42</v>
      </c>
      <c r="E1883" s="39">
        <v>25.13</v>
      </c>
      <c r="F1883" s="39">
        <v>1055.46</v>
      </c>
      <c r="G1883" s="39" t="s">
        <v>24</v>
      </c>
    </row>
    <row r="1884" spans="2:7" s="1" customFormat="1" ht="13.35" customHeight="1">
      <c r="B1884" s="32">
        <v>44705</v>
      </c>
      <c r="C1884" s="38">
        <v>0.61552083333333341</v>
      </c>
      <c r="D1884" s="39">
        <v>567</v>
      </c>
      <c r="E1884" s="39">
        <v>25.114999999999998</v>
      </c>
      <c r="F1884" s="39">
        <v>14240.205</v>
      </c>
      <c r="G1884" s="39" t="s">
        <v>24</v>
      </c>
    </row>
    <row r="1885" spans="2:7" s="1" customFormat="1" ht="13.35" customHeight="1">
      <c r="B1885" s="32">
        <v>44705</v>
      </c>
      <c r="C1885" s="38">
        <v>0.6162037037037037</v>
      </c>
      <c r="D1885" s="39">
        <v>94</v>
      </c>
      <c r="E1885" s="39">
        <v>25.13</v>
      </c>
      <c r="F1885" s="39">
        <v>2362.2199999999998</v>
      </c>
      <c r="G1885" s="39" t="s">
        <v>24</v>
      </c>
    </row>
    <row r="1886" spans="2:7" s="1" customFormat="1" ht="13.35" customHeight="1">
      <c r="B1886" s="32">
        <v>44705</v>
      </c>
      <c r="C1886" s="38">
        <v>0.6162037037037037</v>
      </c>
      <c r="D1886" s="39">
        <v>160</v>
      </c>
      <c r="E1886" s="39">
        <v>25.13</v>
      </c>
      <c r="F1886" s="39">
        <v>4020.7999999999997</v>
      </c>
      <c r="G1886" s="39" t="s">
        <v>24</v>
      </c>
    </row>
    <row r="1887" spans="2:7" s="1" customFormat="1" ht="13.35" customHeight="1">
      <c r="B1887" s="32">
        <v>44705</v>
      </c>
      <c r="C1887" s="38">
        <v>0.61623842592592593</v>
      </c>
      <c r="D1887" s="39">
        <v>277</v>
      </c>
      <c r="E1887" s="39">
        <v>25.125</v>
      </c>
      <c r="F1887" s="39">
        <v>6959.625</v>
      </c>
      <c r="G1887" s="39" t="s">
        <v>24</v>
      </c>
    </row>
    <row r="1888" spans="2:7" s="1" customFormat="1" ht="13.35" customHeight="1">
      <c r="B1888" s="32">
        <v>44705</v>
      </c>
      <c r="C1888" s="38">
        <v>0.6166666666666667</v>
      </c>
      <c r="D1888" s="39">
        <v>42</v>
      </c>
      <c r="E1888" s="39">
        <v>25.135000000000002</v>
      </c>
      <c r="F1888" s="39">
        <v>1055.67</v>
      </c>
      <c r="G1888" s="39" t="s">
        <v>24</v>
      </c>
    </row>
    <row r="1889" spans="2:7" s="1" customFormat="1" ht="13.35" customHeight="1">
      <c r="B1889" s="32">
        <v>44705</v>
      </c>
      <c r="C1889" s="38">
        <v>0.6166666666666667</v>
      </c>
      <c r="D1889" s="39">
        <v>295</v>
      </c>
      <c r="E1889" s="39">
        <v>25.135000000000002</v>
      </c>
      <c r="F1889" s="39">
        <v>7414.8250000000007</v>
      </c>
      <c r="G1889" s="39" t="s">
        <v>24</v>
      </c>
    </row>
    <row r="1890" spans="2:7" s="1" customFormat="1" ht="13.35" customHeight="1">
      <c r="B1890" s="32">
        <v>44705</v>
      </c>
      <c r="C1890" s="38">
        <v>0.6166666666666667</v>
      </c>
      <c r="D1890" s="39">
        <v>283</v>
      </c>
      <c r="E1890" s="39">
        <v>25.135000000000002</v>
      </c>
      <c r="F1890" s="39">
        <v>7113.2050000000008</v>
      </c>
      <c r="G1890" s="39" t="s">
        <v>24</v>
      </c>
    </row>
    <row r="1891" spans="2:7" s="1" customFormat="1" ht="13.35" customHeight="1">
      <c r="B1891" s="32">
        <v>44705</v>
      </c>
      <c r="C1891" s="38">
        <v>0.61690972222222229</v>
      </c>
      <c r="D1891" s="39">
        <v>324</v>
      </c>
      <c r="E1891" s="39">
        <v>25.14</v>
      </c>
      <c r="F1891" s="39">
        <v>8145.3600000000006</v>
      </c>
      <c r="G1891" s="39" t="s">
        <v>24</v>
      </c>
    </row>
    <row r="1892" spans="2:7" s="1" customFormat="1" ht="13.35" customHeight="1">
      <c r="B1892" s="32">
        <v>44705</v>
      </c>
      <c r="C1892" s="38">
        <v>0.61768518518518511</v>
      </c>
      <c r="D1892" s="39">
        <v>610</v>
      </c>
      <c r="E1892" s="39">
        <v>25.145</v>
      </c>
      <c r="F1892" s="39">
        <v>15338.449999999999</v>
      </c>
      <c r="G1892" s="39" t="s">
        <v>24</v>
      </c>
    </row>
    <row r="1893" spans="2:7" s="1" customFormat="1" ht="13.35" customHeight="1">
      <c r="B1893" s="32">
        <v>44705</v>
      </c>
      <c r="C1893" s="38">
        <v>0.61776620370370372</v>
      </c>
      <c r="D1893" s="39">
        <v>630</v>
      </c>
      <c r="E1893" s="39">
        <v>25.14</v>
      </c>
      <c r="F1893" s="39">
        <v>15838.2</v>
      </c>
      <c r="G1893" s="39" t="s">
        <v>24</v>
      </c>
    </row>
    <row r="1894" spans="2:7" s="1" customFormat="1" ht="13.35" customHeight="1">
      <c r="B1894" s="32">
        <v>44705</v>
      </c>
      <c r="C1894" s="38">
        <v>0.61783564814814818</v>
      </c>
      <c r="D1894" s="39">
        <v>186</v>
      </c>
      <c r="E1894" s="39">
        <v>25.125</v>
      </c>
      <c r="F1894" s="39">
        <v>4673.25</v>
      </c>
      <c r="G1894" s="39" t="s">
        <v>24</v>
      </c>
    </row>
    <row r="1895" spans="2:7" s="1" customFormat="1" ht="13.35" customHeight="1">
      <c r="B1895" s="32">
        <v>44705</v>
      </c>
      <c r="C1895" s="38">
        <v>0.61821759259259257</v>
      </c>
      <c r="D1895" s="39">
        <v>233</v>
      </c>
      <c r="E1895" s="39">
        <v>25.135000000000002</v>
      </c>
      <c r="F1895" s="39">
        <v>5856.4549999999999</v>
      </c>
      <c r="G1895" s="39" t="s">
        <v>24</v>
      </c>
    </row>
    <row r="1896" spans="2:7" s="1" customFormat="1" ht="13.35" customHeight="1">
      <c r="B1896" s="32">
        <v>44705</v>
      </c>
      <c r="C1896" s="38">
        <v>0.61871527777777779</v>
      </c>
      <c r="D1896" s="39">
        <v>120</v>
      </c>
      <c r="E1896" s="39">
        <v>25.14</v>
      </c>
      <c r="F1896" s="39">
        <v>3016.8</v>
      </c>
      <c r="G1896" s="39" t="s">
        <v>24</v>
      </c>
    </row>
    <row r="1897" spans="2:7" s="1" customFormat="1" ht="13.35" customHeight="1">
      <c r="B1897" s="32">
        <v>44705</v>
      </c>
      <c r="C1897" s="38">
        <v>0.61871527777777779</v>
      </c>
      <c r="D1897" s="39">
        <v>347</v>
      </c>
      <c r="E1897" s="39">
        <v>25.14</v>
      </c>
      <c r="F1897" s="39">
        <v>8723.58</v>
      </c>
      <c r="G1897" s="39" t="s">
        <v>24</v>
      </c>
    </row>
    <row r="1898" spans="2:7" s="1" customFormat="1" ht="13.35" customHeight="1">
      <c r="B1898" s="32">
        <v>44705</v>
      </c>
      <c r="C1898" s="38">
        <v>0.61892361111111105</v>
      </c>
      <c r="D1898" s="39">
        <v>22</v>
      </c>
      <c r="E1898" s="39">
        <v>25.155000000000001</v>
      </c>
      <c r="F1898" s="39">
        <v>553.41000000000008</v>
      </c>
      <c r="G1898" s="39" t="s">
        <v>24</v>
      </c>
    </row>
    <row r="1899" spans="2:7" s="1" customFormat="1" ht="13.35" customHeight="1">
      <c r="B1899" s="32">
        <v>44705</v>
      </c>
      <c r="C1899" s="38">
        <v>0.61892361111111105</v>
      </c>
      <c r="D1899" s="39">
        <v>53</v>
      </c>
      <c r="E1899" s="39">
        <v>25.155000000000001</v>
      </c>
      <c r="F1899" s="39">
        <v>1333.2150000000001</v>
      </c>
      <c r="G1899" s="39" t="s">
        <v>24</v>
      </c>
    </row>
    <row r="1900" spans="2:7" s="1" customFormat="1" ht="13.35" customHeight="1">
      <c r="B1900" s="32">
        <v>44705</v>
      </c>
      <c r="C1900" s="38">
        <v>0.61892361111111105</v>
      </c>
      <c r="D1900" s="39">
        <v>488</v>
      </c>
      <c r="E1900" s="39">
        <v>25.155000000000001</v>
      </c>
      <c r="F1900" s="39">
        <v>12275.640000000001</v>
      </c>
      <c r="G1900" s="39" t="s">
        <v>24</v>
      </c>
    </row>
    <row r="1901" spans="2:7" s="1" customFormat="1" ht="13.35" customHeight="1">
      <c r="B1901" s="32">
        <v>44705</v>
      </c>
      <c r="C1901" s="38">
        <v>0.61922453703703706</v>
      </c>
      <c r="D1901" s="39">
        <v>432</v>
      </c>
      <c r="E1901" s="39">
        <v>25.164999999999999</v>
      </c>
      <c r="F1901" s="39">
        <v>10871.279999999999</v>
      </c>
      <c r="G1901" s="39" t="s">
        <v>24</v>
      </c>
    </row>
    <row r="1902" spans="2:7" s="1" customFormat="1" ht="13.35" customHeight="1">
      <c r="B1902" s="32">
        <v>44705</v>
      </c>
      <c r="C1902" s="38">
        <v>0.61951388888888892</v>
      </c>
      <c r="D1902" s="39">
        <v>388</v>
      </c>
      <c r="E1902" s="39">
        <v>25.17</v>
      </c>
      <c r="F1902" s="39">
        <v>9765.9600000000009</v>
      </c>
      <c r="G1902" s="39" t="s">
        <v>24</v>
      </c>
    </row>
    <row r="1903" spans="2:7" s="1" customFormat="1" ht="13.35" customHeight="1">
      <c r="B1903" s="32">
        <v>44705</v>
      </c>
      <c r="C1903" s="38">
        <v>0.61976851851851855</v>
      </c>
      <c r="D1903" s="39">
        <v>302</v>
      </c>
      <c r="E1903" s="39">
        <v>25.18</v>
      </c>
      <c r="F1903" s="39">
        <v>7604.36</v>
      </c>
      <c r="G1903" s="39" t="s">
        <v>24</v>
      </c>
    </row>
    <row r="1904" spans="2:7" s="1" customFormat="1" ht="13.35" customHeight="1">
      <c r="B1904" s="32">
        <v>44705</v>
      </c>
      <c r="C1904" s="38">
        <v>0.61978009259259259</v>
      </c>
      <c r="D1904" s="39">
        <v>86</v>
      </c>
      <c r="E1904" s="39">
        <v>25.17</v>
      </c>
      <c r="F1904" s="39">
        <v>2164.6200000000003</v>
      </c>
      <c r="G1904" s="39" t="s">
        <v>24</v>
      </c>
    </row>
    <row r="1905" spans="2:7" s="1" customFormat="1" ht="13.35" customHeight="1">
      <c r="B1905" s="32">
        <v>44705</v>
      </c>
      <c r="C1905" s="38">
        <v>0.62</v>
      </c>
      <c r="D1905" s="39">
        <v>158</v>
      </c>
      <c r="E1905" s="39">
        <v>25.16</v>
      </c>
      <c r="F1905" s="39">
        <v>3975.28</v>
      </c>
      <c r="G1905" s="39" t="s">
        <v>24</v>
      </c>
    </row>
    <row r="1906" spans="2:7" s="1" customFormat="1" ht="13.35" customHeight="1">
      <c r="B1906" s="32">
        <v>44705</v>
      </c>
      <c r="C1906" s="38">
        <v>0.62040509259259258</v>
      </c>
      <c r="D1906" s="39">
        <v>373</v>
      </c>
      <c r="E1906" s="39">
        <v>25.155000000000001</v>
      </c>
      <c r="F1906" s="39">
        <v>9382.8150000000005</v>
      </c>
      <c r="G1906" s="39" t="s">
        <v>24</v>
      </c>
    </row>
    <row r="1907" spans="2:7" s="1" customFormat="1" ht="13.35" customHeight="1">
      <c r="B1907" s="32">
        <v>44705</v>
      </c>
      <c r="C1907" s="38">
        <v>0.62041666666666673</v>
      </c>
      <c r="D1907" s="39">
        <v>54</v>
      </c>
      <c r="E1907" s="39">
        <v>25.155000000000001</v>
      </c>
      <c r="F1907" s="39">
        <v>1358.3700000000001</v>
      </c>
      <c r="G1907" s="39" t="s">
        <v>24</v>
      </c>
    </row>
    <row r="1908" spans="2:7" s="1" customFormat="1" ht="13.35" customHeight="1">
      <c r="B1908" s="32">
        <v>44705</v>
      </c>
      <c r="C1908" s="38">
        <v>0.62041666666666673</v>
      </c>
      <c r="D1908" s="39">
        <v>181</v>
      </c>
      <c r="E1908" s="39">
        <v>25.155000000000001</v>
      </c>
      <c r="F1908" s="39">
        <v>4553.0550000000003</v>
      </c>
      <c r="G1908" s="39" t="s">
        <v>24</v>
      </c>
    </row>
    <row r="1909" spans="2:7" s="1" customFormat="1" ht="13.35" customHeight="1">
      <c r="B1909" s="32">
        <v>44705</v>
      </c>
      <c r="C1909" s="38">
        <v>0.62097222222222226</v>
      </c>
      <c r="D1909" s="39">
        <v>28</v>
      </c>
      <c r="E1909" s="39">
        <v>25.17</v>
      </c>
      <c r="F1909" s="39">
        <v>704.76</v>
      </c>
      <c r="G1909" s="39" t="s">
        <v>24</v>
      </c>
    </row>
    <row r="1910" spans="2:7" s="1" customFormat="1" ht="13.35" customHeight="1">
      <c r="B1910" s="32">
        <v>44705</v>
      </c>
      <c r="C1910" s="38">
        <v>0.62097222222222226</v>
      </c>
      <c r="D1910" s="39">
        <v>557</v>
      </c>
      <c r="E1910" s="39">
        <v>25.17</v>
      </c>
      <c r="F1910" s="39">
        <v>14019.69</v>
      </c>
      <c r="G1910" s="39" t="s">
        <v>24</v>
      </c>
    </row>
    <row r="1911" spans="2:7" s="1" customFormat="1" ht="13.35" customHeight="1">
      <c r="B1911" s="32">
        <v>44705</v>
      </c>
      <c r="C1911" s="38">
        <v>0.62137731481481484</v>
      </c>
      <c r="D1911" s="39">
        <v>163</v>
      </c>
      <c r="E1911" s="39">
        <v>25.17</v>
      </c>
      <c r="F1911" s="39">
        <v>4102.71</v>
      </c>
      <c r="G1911" s="39" t="s">
        <v>24</v>
      </c>
    </row>
    <row r="1912" spans="2:7" s="1" customFormat="1" ht="13.35" customHeight="1">
      <c r="B1912" s="32">
        <v>44705</v>
      </c>
      <c r="C1912" s="38">
        <v>0.62137731481481484</v>
      </c>
      <c r="D1912" s="39">
        <v>278</v>
      </c>
      <c r="E1912" s="39">
        <v>25.17</v>
      </c>
      <c r="F1912" s="39">
        <v>6997.26</v>
      </c>
      <c r="G1912" s="39" t="s">
        <v>24</v>
      </c>
    </row>
    <row r="1913" spans="2:7" s="1" customFormat="1" ht="13.35" customHeight="1">
      <c r="B1913" s="32">
        <v>44705</v>
      </c>
      <c r="C1913" s="38">
        <v>0.62143518518518526</v>
      </c>
      <c r="D1913" s="39">
        <v>71</v>
      </c>
      <c r="E1913" s="39">
        <v>25.17</v>
      </c>
      <c r="F1913" s="39">
        <v>1787.0700000000002</v>
      </c>
      <c r="G1913" s="39" t="s">
        <v>24</v>
      </c>
    </row>
    <row r="1914" spans="2:7" s="1" customFormat="1" ht="13.35" customHeight="1">
      <c r="B1914" s="32">
        <v>44705</v>
      </c>
      <c r="C1914" s="38">
        <v>0.6214467592592593</v>
      </c>
      <c r="D1914" s="39">
        <v>192</v>
      </c>
      <c r="E1914" s="39">
        <v>25.17</v>
      </c>
      <c r="F1914" s="39">
        <v>4832.6400000000003</v>
      </c>
      <c r="G1914" s="39" t="s">
        <v>24</v>
      </c>
    </row>
    <row r="1915" spans="2:7" s="1" customFormat="1" ht="13.35" customHeight="1">
      <c r="B1915" s="32">
        <v>44705</v>
      </c>
      <c r="C1915" s="38">
        <v>0.62167824074074074</v>
      </c>
      <c r="D1915" s="39">
        <v>157</v>
      </c>
      <c r="E1915" s="39">
        <v>25.175000000000001</v>
      </c>
      <c r="F1915" s="39">
        <v>3952.4749999999999</v>
      </c>
      <c r="G1915" s="39" t="s">
        <v>24</v>
      </c>
    </row>
    <row r="1916" spans="2:7" s="1" customFormat="1" ht="13.35" customHeight="1">
      <c r="B1916" s="32">
        <v>44705</v>
      </c>
      <c r="C1916" s="38">
        <v>0.62167824074074074</v>
      </c>
      <c r="D1916" s="39">
        <v>15</v>
      </c>
      <c r="E1916" s="39">
        <v>25.175000000000001</v>
      </c>
      <c r="F1916" s="39">
        <v>377.625</v>
      </c>
      <c r="G1916" s="39" t="s">
        <v>24</v>
      </c>
    </row>
    <row r="1917" spans="2:7" s="1" customFormat="1" ht="13.35" customHeight="1">
      <c r="B1917" s="32">
        <v>44705</v>
      </c>
      <c r="C1917" s="38">
        <v>0.62167824074074074</v>
      </c>
      <c r="D1917" s="39">
        <v>114</v>
      </c>
      <c r="E1917" s="39">
        <v>25.17</v>
      </c>
      <c r="F1917" s="39">
        <v>2869.38</v>
      </c>
      <c r="G1917" s="39" t="s">
        <v>24</v>
      </c>
    </row>
    <row r="1918" spans="2:7" s="1" customFormat="1" ht="13.35" customHeight="1">
      <c r="B1918" s="32">
        <v>44705</v>
      </c>
      <c r="C1918" s="38">
        <v>0.62232638888888892</v>
      </c>
      <c r="D1918" s="39">
        <v>247</v>
      </c>
      <c r="E1918" s="39">
        <v>25.17</v>
      </c>
      <c r="F1918" s="39">
        <v>6216.9900000000007</v>
      </c>
      <c r="G1918" s="39" t="s">
        <v>24</v>
      </c>
    </row>
    <row r="1919" spans="2:7" s="1" customFormat="1" ht="13.35" customHeight="1">
      <c r="B1919" s="32">
        <v>44705</v>
      </c>
      <c r="C1919" s="38">
        <v>0.62232638888888892</v>
      </c>
      <c r="D1919" s="39">
        <v>228</v>
      </c>
      <c r="E1919" s="39">
        <v>25.17</v>
      </c>
      <c r="F1919" s="39">
        <v>5738.76</v>
      </c>
      <c r="G1919" s="39" t="s">
        <v>24</v>
      </c>
    </row>
    <row r="1920" spans="2:7" s="1" customFormat="1" ht="13.35" customHeight="1">
      <c r="B1920" s="32">
        <v>44705</v>
      </c>
      <c r="C1920" s="38">
        <v>0.62232638888888892</v>
      </c>
      <c r="D1920" s="39">
        <v>288</v>
      </c>
      <c r="E1920" s="39">
        <v>25.17</v>
      </c>
      <c r="F1920" s="39">
        <v>7248.9600000000009</v>
      </c>
      <c r="G1920" s="39" t="s">
        <v>24</v>
      </c>
    </row>
    <row r="1921" spans="2:7" s="1" customFormat="1" ht="13.35" customHeight="1">
      <c r="B1921" s="32">
        <v>44705</v>
      </c>
      <c r="C1921" s="38">
        <v>0.62269675925925927</v>
      </c>
      <c r="D1921" s="39">
        <v>331</v>
      </c>
      <c r="E1921" s="39">
        <v>25.17</v>
      </c>
      <c r="F1921" s="39">
        <v>8331.27</v>
      </c>
      <c r="G1921" s="39" t="s">
        <v>24</v>
      </c>
    </row>
    <row r="1922" spans="2:7" s="1" customFormat="1" ht="13.35" customHeight="1">
      <c r="B1922" s="32">
        <v>44705</v>
      </c>
      <c r="C1922" s="38">
        <v>0.6231944444444445</v>
      </c>
      <c r="D1922" s="39">
        <v>328</v>
      </c>
      <c r="E1922" s="39">
        <v>25.18</v>
      </c>
      <c r="F1922" s="39">
        <v>8259.0399999999991</v>
      </c>
      <c r="G1922" s="39" t="s">
        <v>24</v>
      </c>
    </row>
    <row r="1923" spans="2:7" s="1" customFormat="1" ht="13.35" customHeight="1">
      <c r="B1923" s="32">
        <v>44705</v>
      </c>
      <c r="C1923" s="38">
        <v>0.62368055555555557</v>
      </c>
      <c r="D1923" s="39">
        <v>447</v>
      </c>
      <c r="E1923" s="39">
        <v>25.2</v>
      </c>
      <c r="F1923" s="39">
        <v>11264.4</v>
      </c>
      <c r="G1923" s="39" t="s">
        <v>24</v>
      </c>
    </row>
    <row r="1924" spans="2:7" s="1" customFormat="1" ht="13.35" customHeight="1">
      <c r="B1924" s="32">
        <v>44705</v>
      </c>
      <c r="C1924" s="38">
        <v>0.62405092592592593</v>
      </c>
      <c r="D1924" s="39">
        <v>52</v>
      </c>
      <c r="E1924" s="39">
        <v>25.19</v>
      </c>
      <c r="F1924" s="39">
        <v>1309.8800000000001</v>
      </c>
      <c r="G1924" s="39" t="s">
        <v>24</v>
      </c>
    </row>
    <row r="1925" spans="2:7" s="1" customFormat="1" ht="13.35" customHeight="1">
      <c r="B1925" s="32">
        <v>44705</v>
      </c>
      <c r="C1925" s="38">
        <v>0.62405092592592593</v>
      </c>
      <c r="D1925" s="39">
        <v>536</v>
      </c>
      <c r="E1925" s="39">
        <v>25.19</v>
      </c>
      <c r="F1925" s="39">
        <v>13501.84</v>
      </c>
      <c r="G1925" s="39" t="s">
        <v>24</v>
      </c>
    </row>
    <row r="1926" spans="2:7" s="1" customFormat="1" ht="13.35" customHeight="1">
      <c r="B1926" s="32">
        <v>44705</v>
      </c>
      <c r="C1926" s="38">
        <v>0.62496527777777777</v>
      </c>
      <c r="D1926" s="39">
        <v>549</v>
      </c>
      <c r="E1926" s="39">
        <v>25.175000000000001</v>
      </c>
      <c r="F1926" s="39">
        <v>13821.075000000001</v>
      </c>
      <c r="G1926" s="39" t="s">
        <v>24</v>
      </c>
    </row>
    <row r="1927" spans="2:7" s="1" customFormat="1" ht="13.35" customHeight="1">
      <c r="B1927" s="32">
        <v>44705</v>
      </c>
      <c r="C1927" s="38">
        <v>0.625</v>
      </c>
      <c r="D1927" s="39">
        <v>366</v>
      </c>
      <c r="E1927" s="39">
        <v>25.164999999999999</v>
      </c>
      <c r="F1927" s="39">
        <v>9210.39</v>
      </c>
      <c r="G1927" s="39" t="s">
        <v>24</v>
      </c>
    </row>
    <row r="1928" spans="2:7" s="1" customFormat="1" ht="13.35" customHeight="1">
      <c r="B1928" s="32">
        <v>44705</v>
      </c>
      <c r="C1928" s="38">
        <v>0.625</v>
      </c>
      <c r="D1928" s="39">
        <v>396</v>
      </c>
      <c r="E1928" s="39">
        <v>25.164999999999999</v>
      </c>
      <c r="F1928" s="39">
        <v>9965.34</v>
      </c>
      <c r="G1928" s="39" t="s">
        <v>24</v>
      </c>
    </row>
    <row r="1929" spans="2:7" s="1" customFormat="1" ht="13.35" customHeight="1">
      <c r="B1929" s="32">
        <v>44705</v>
      </c>
      <c r="C1929" s="38">
        <v>0.62503472222222223</v>
      </c>
      <c r="D1929" s="39">
        <v>291</v>
      </c>
      <c r="E1929" s="39">
        <v>25.15</v>
      </c>
      <c r="F1929" s="39">
        <v>7318.65</v>
      </c>
      <c r="G1929" s="39" t="s">
        <v>24</v>
      </c>
    </row>
    <row r="1930" spans="2:7" s="1" customFormat="1" ht="13.35" customHeight="1">
      <c r="B1930" s="32">
        <v>44705</v>
      </c>
      <c r="C1930" s="38">
        <v>0.62515046296296295</v>
      </c>
      <c r="D1930" s="39">
        <v>239</v>
      </c>
      <c r="E1930" s="39">
        <v>25.15</v>
      </c>
      <c r="F1930" s="39">
        <v>6010.8499999999995</v>
      </c>
      <c r="G1930" s="39" t="s">
        <v>24</v>
      </c>
    </row>
    <row r="1931" spans="2:7" s="1" customFormat="1" ht="13.35" customHeight="1">
      <c r="B1931" s="32">
        <v>44705</v>
      </c>
      <c r="C1931" s="38">
        <v>0.6253009259259259</v>
      </c>
      <c r="D1931" s="39">
        <v>143</v>
      </c>
      <c r="E1931" s="39">
        <v>25.15</v>
      </c>
      <c r="F1931" s="39">
        <v>3596.45</v>
      </c>
      <c r="G1931" s="39" t="s">
        <v>24</v>
      </c>
    </row>
    <row r="1932" spans="2:7" s="1" customFormat="1" ht="13.35" customHeight="1">
      <c r="B1932" s="32">
        <v>44705</v>
      </c>
      <c r="C1932" s="38">
        <v>0.62565972222222221</v>
      </c>
      <c r="D1932" s="39">
        <v>381</v>
      </c>
      <c r="E1932" s="39">
        <v>25.15</v>
      </c>
      <c r="F1932" s="39">
        <v>9582.15</v>
      </c>
      <c r="G1932" s="39" t="s">
        <v>24</v>
      </c>
    </row>
    <row r="1933" spans="2:7" s="1" customFormat="1" ht="13.35" customHeight="1">
      <c r="B1933" s="32">
        <v>44705</v>
      </c>
      <c r="C1933" s="38">
        <v>0.6256828703703704</v>
      </c>
      <c r="D1933" s="39">
        <v>131</v>
      </c>
      <c r="E1933" s="39">
        <v>25.145</v>
      </c>
      <c r="F1933" s="39">
        <v>3293.9949999999999</v>
      </c>
      <c r="G1933" s="39" t="s">
        <v>24</v>
      </c>
    </row>
    <row r="1934" spans="2:7" s="1" customFormat="1" ht="13.35" customHeight="1">
      <c r="B1934" s="32">
        <v>44705</v>
      </c>
      <c r="C1934" s="38">
        <v>0.62572916666666667</v>
      </c>
      <c r="D1934" s="39">
        <v>90</v>
      </c>
      <c r="E1934" s="39">
        <v>25.14</v>
      </c>
      <c r="F1934" s="39">
        <v>2262.6</v>
      </c>
      <c r="G1934" s="39" t="s">
        <v>24</v>
      </c>
    </row>
    <row r="1935" spans="2:7" s="1" customFormat="1" ht="13.35" customHeight="1">
      <c r="B1935" s="32">
        <v>44705</v>
      </c>
      <c r="C1935" s="38">
        <v>0.62586805555555558</v>
      </c>
      <c r="D1935" s="39">
        <v>159</v>
      </c>
      <c r="E1935" s="39">
        <v>25.14</v>
      </c>
      <c r="F1935" s="39">
        <v>3997.26</v>
      </c>
      <c r="G1935" s="39" t="s">
        <v>24</v>
      </c>
    </row>
    <row r="1936" spans="2:7" s="1" customFormat="1" ht="13.35" customHeight="1">
      <c r="B1936" s="32">
        <v>44705</v>
      </c>
      <c r="C1936" s="38">
        <v>0.62599537037037034</v>
      </c>
      <c r="D1936" s="39">
        <v>143</v>
      </c>
      <c r="E1936" s="39">
        <v>25.135000000000002</v>
      </c>
      <c r="F1936" s="39">
        <v>3594.3050000000003</v>
      </c>
      <c r="G1936" s="39" t="s">
        <v>24</v>
      </c>
    </row>
    <row r="1937" spans="2:7" s="1" customFormat="1" ht="13.35" customHeight="1">
      <c r="B1937" s="32">
        <v>44705</v>
      </c>
      <c r="C1937" s="38">
        <v>0.62599537037037034</v>
      </c>
      <c r="D1937" s="39">
        <v>49</v>
      </c>
      <c r="E1937" s="39">
        <v>25.135000000000002</v>
      </c>
      <c r="F1937" s="39">
        <v>1231.615</v>
      </c>
      <c r="G1937" s="39" t="s">
        <v>24</v>
      </c>
    </row>
    <row r="1938" spans="2:7" s="1" customFormat="1" ht="13.35" customHeight="1">
      <c r="B1938" s="32">
        <v>44705</v>
      </c>
      <c r="C1938" s="38">
        <v>0.62599537037037034</v>
      </c>
      <c r="D1938" s="39">
        <v>46</v>
      </c>
      <c r="E1938" s="39">
        <v>25.135000000000002</v>
      </c>
      <c r="F1938" s="39">
        <v>1156.21</v>
      </c>
      <c r="G1938" s="39" t="s">
        <v>24</v>
      </c>
    </row>
    <row r="1939" spans="2:7" s="1" customFormat="1" ht="13.35" customHeight="1">
      <c r="B1939" s="32">
        <v>44705</v>
      </c>
      <c r="C1939" s="38">
        <v>0.62650462962962961</v>
      </c>
      <c r="D1939" s="39">
        <v>397</v>
      </c>
      <c r="E1939" s="39">
        <v>25.14</v>
      </c>
      <c r="F1939" s="39">
        <v>9980.58</v>
      </c>
      <c r="G1939" s="39" t="s">
        <v>24</v>
      </c>
    </row>
    <row r="1940" spans="2:7" s="1" customFormat="1" ht="13.35" customHeight="1">
      <c r="B1940" s="32">
        <v>44705</v>
      </c>
      <c r="C1940" s="38">
        <v>0.62650462962962961</v>
      </c>
      <c r="D1940" s="39">
        <v>57</v>
      </c>
      <c r="E1940" s="39">
        <v>25.14</v>
      </c>
      <c r="F1940" s="39">
        <v>1432.98</v>
      </c>
      <c r="G1940" s="39" t="s">
        <v>24</v>
      </c>
    </row>
    <row r="1941" spans="2:7" s="1" customFormat="1" ht="13.35" customHeight="1">
      <c r="B1941" s="32">
        <v>44705</v>
      </c>
      <c r="C1941" s="38">
        <v>0.62650462962962961</v>
      </c>
      <c r="D1941" s="39">
        <v>212</v>
      </c>
      <c r="E1941" s="39">
        <v>25.14</v>
      </c>
      <c r="F1941" s="39">
        <v>5329.68</v>
      </c>
      <c r="G1941" s="39" t="s">
        <v>24</v>
      </c>
    </row>
    <row r="1942" spans="2:7" s="1" customFormat="1" ht="13.35" customHeight="1">
      <c r="B1942" s="32">
        <v>44705</v>
      </c>
      <c r="C1942" s="38">
        <v>0.62660879629629629</v>
      </c>
      <c r="D1942" s="39">
        <v>143</v>
      </c>
      <c r="E1942" s="39">
        <v>25.135000000000002</v>
      </c>
      <c r="F1942" s="39">
        <v>3594.3050000000003</v>
      </c>
      <c r="G1942" s="39" t="s">
        <v>24</v>
      </c>
    </row>
    <row r="1943" spans="2:7" s="1" customFormat="1" ht="13.35" customHeight="1">
      <c r="B1943" s="32">
        <v>44705</v>
      </c>
      <c r="C1943" s="38">
        <v>0.62666666666666659</v>
      </c>
      <c r="D1943" s="39">
        <v>79</v>
      </c>
      <c r="E1943" s="39">
        <v>25.13</v>
      </c>
      <c r="F1943" s="39">
        <v>1985.27</v>
      </c>
      <c r="G1943" s="39" t="s">
        <v>24</v>
      </c>
    </row>
    <row r="1944" spans="2:7" s="1" customFormat="1" ht="13.35" customHeight="1">
      <c r="B1944" s="32">
        <v>44705</v>
      </c>
      <c r="C1944" s="38">
        <v>0.62670138888888893</v>
      </c>
      <c r="D1944" s="39">
        <v>79</v>
      </c>
      <c r="E1944" s="39">
        <v>25.12</v>
      </c>
      <c r="F1944" s="39">
        <v>1984.48</v>
      </c>
      <c r="G1944" s="39" t="s">
        <v>24</v>
      </c>
    </row>
    <row r="1945" spans="2:7" s="1" customFormat="1" ht="13.35" customHeight="1">
      <c r="B1945" s="32">
        <v>44705</v>
      </c>
      <c r="C1945" s="38">
        <v>0.62682870370370369</v>
      </c>
      <c r="D1945" s="39">
        <v>175</v>
      </c>
      <c r="E1945" s="39">
        <v>25.12</v>
      </c>
      <c r="F1945" s="39">
        <v>4396</v>
      </c>
      <c r="G1945" s="39" t="s">
        <v>24</v>
      </c>
    </row>
    <row r="1946" spans="2:7" s="1" customFormat="1" ht="13.35" customHeight="1">
      <c r="B1946" s="32">
        <v>44705</v>
      </c>
      <c r="C1946" s="38">
        <v>0.62703703703703706</v>
      </c>
      <c r="D1946" s="39">
        <v>269</v>
      </c>
      <c r="E1946" s="39">
        <v>25.13</v>
      </c>
      <c r="F1946" s="39">
        <v>6759.9699999999993</v>
      </c>
      <c r="G1946" s="39" t="s">
        <v>24</v>
      </c>
    </row>
    <row r="1947" spans="2:7" s="1" customFormat="1" ht="13.35" customHeight="1">
      <c r="B1947" s="32">
        <v>44705</v>
      </c>
      <c r="C1947" s="38">
        <v>0.62722222222222224</v>
      </c>
      <c r="D1947" s="39">
        <v>255</v>
      </c>
      <c r="E1947" s="39">
        <v>25.13</v>
      </c>
      <c r="F1947" s="39">
        <v>6408.15</v>
      </c>
      <c r="G1947" s="39" t="s">
        <v>24</v>
      </c>
    </row>
    <row r="1948" spans="2:7" s="1" customFormat="1" ht="13.35" customHeight="1">
      <c r="B1948" s="32">
        <v>44705</v>
      </c>
      <c r="C1948" s="38">
        <v>0.62759259259259259</v>
      </c>
      <c r="D1948" s="39">
        <v>8</v>
      </c>
      <c r="E1948" s="39">
        <v>25.13</v>
      </c>
      <c r="F1948" s="39">
        <v>201.04</v>
      </c>
      <c r="G1948" s="39" t="s">
        <v>24</v>
      </c>
    </row>
    <row r="1949" spans="2:7" s="1" customFormat="1" ht="13.35" customHeight="1">
      <c r="B1949" s="32">
        <v>44705</v>
      </c>
      <c r="C1949" s="38">
        <v>0.62759259259259259</v>
      </c>
      <c r="D1949" s="39">
        <v>167</v>
      </c>
      <c r="E1949" s="39">
        <v>25.13</v>
      </c>
      <c r="F1949" s="39">
        <v>4196.71</v>
      </c>
      <c r="G1949" s="39" t="s">
        <v>24</v>
      </c>
    </row>
    <row r="1950" spans="2:7" s="1" customFormat="1" ht="13.35" customHeight="1">
      <c r="B1950" s="32">
        <v>44705</v>
      </c>
      <c r="C1950" s="38">
        <v>0.62776620370370373</v>
      </c>
      <c r="D1950" s="39">
        <v>363</v>
      </c>
      <c r="E1950" s="39">
        <v>25.125</v>
      </c>
      <c r="F1950" s="39">
        <v>9120.375</v>
      </c>
      <c r="G1950" s="39" t="s">
        <v>24</v>
      </c>
    </row>
    <row r="1951" spans="2:7" s="1" customFormat="1" ht="13.35" customHeight="1">
      <c r="B1951" s="32">
        <v>44705</v>
      </c>
      <c r="C1951" s="38">
        <v>0.62776620370370373</v>
      </c>
      <c r="D1951" s="39">
        <v>207</v>
      </c>
      <c r="E1951" s="39">
        <v>25.125</v>
      </c>
      <c r="F1951" s="39">
        <v>5200.875</v>
      </c>
      <c r="G1951" s="39" t="s">
        <v>24</v>
      </c>
    </row>
    <row r="1952" spans="2:7" s="1" customFormat="1" ht="13.35" customHeight="1">
      <c r="B1952" s="32">
        <v>44705</v>
      </c>
      <c r="C1952" s="38">
        <v>0.62783564814814818</v>
      </c>
      <c r="D1952" s="39">
        <v>79</v>
      </c>
      <c r="E1952" s="39">
        <v>25.11</v>
      </c>
      <c r="F1952" s="39">
        <v>1983.69</v>
      </c>
      <c r="G1952" s="39" t="s">
        <v>24</v>
      </c>
    </row>
    <row r="1953" spans="2:7" s="1" customFormat="1" ht="13.35" customHeight="1">
      <c r="B1953" s="32">
        <v>44705</v>
      </c>
      <c r="C1953" s="38">
        <v>0.62787037037037041</v>
      </c>
      <c r="D1953" s="39">
        <v>79</v>
      </c>
      <c r="E1953" s="39">
        <v>25.1</v>
      </c>
      <c r="F1953" s="39">
        <v>1982.9</v>
      </c>
      <c r="G1953" s="39" t="s">
        <v>24</v>
      </c>
    </row>
    <row r="1954" spans="2:7" s="1" customFormat="1" ht="13.35" customHeight="1">
      <c r="B1954" s="32">
        <v>44705</v>
      </c>
      <c r="C1954" s="38">
        <v>0.62793981481481487</v>
      </c>
      <c r="D1954" s="39">
        <v>68</v>
      </c>
      <c r="E1954" s="39">
        <v>25.085000000000001</v>
      </c>
      <c r="F1954" s="39">
        <v>1705.78</v>
      </c>
      <c r="G1954" s="39" t="s">
        <v>24</v>
      </c>
    </row>
    <row r="1955" spans="2:7" s="1" customFormat="1" ht="13.35" customHeight="1">
      <c r="B1955" s="32">
        <v>44705</v>
      </c>
      <c r="C1955" s="38">
        <v>0.62864583333333335</v>
      </c>
      <c r="D1955" s="39">
        <v>563</v>
      </c>
      <c r="E1955" s="39">
        <v>25.094999999999999</v>
      </c>
      <c r="F1955" s="39">
        <v>14128.484999999999</v>
      </c>
      <c r="G1955" s="39" t="s">
        <v>24</v>
      </c>
    </row>
    <row r="1956" spans="2:7" s="1" customFormat="1" ht="13.35" customHeight="1">
      <c r="B1956" s="32">
        <v>44705</v>
      </c>
      <c r="C1956" s="38">
        <v>0.62864583333333335</v>
      </c>
      <c r="D1956" s="39">
        <v>125</v>
      </c>
      <c r="E1956" s="39">
        <v>25.09</v>
      </c>
      <c r="F1956" s="39">
        <v>3136.25</v>
      </c>
      <c r="G1956" s="39" t="s">
        <v>24</v>
      </c>
    </row>
    <row r="1957" spans="2:7" s="1" customFormat="1" ht="13.35" customHeight="1">
      <c r="B1957" s="32">
        <v>44705</v>
      </c>
      <c r="C1957" s="38">
        <v>0.62891203703703702</v>
      </c>
      <c r="D1957" s="39">
        <v>155</v>
      </c>
      <c r="E1957" s="39">
        <v>25.094999999999999</v>
      </c>
      <c r="F1957" s="39">
        <v>3889.7249999999999</v>
      </c>
      <c r="G1957" s="39" t="s">
        <v>24</v>
      </c>
    </row>
    <row r="1958" spans="2:7" s="1" customFormat="1" ht="13.35" customHeight="1">
      <c r="B1958" s="32">
        <v>44705</v>
      </c>
      <c r="C1958" s="38">
        <v>0.6306018518518518</v>
      </c>
      <c r="D1958" s="39">
        <v>27</v>
      </c>
      <c r="E1958" s="39">
        <v>25.114999999999998</v>
      </c>
      <c r="F1958" s="39">
        <v>678.1049999999999</v>
      </c>
      <c r="G1958" s="39" t="s">
        <v>24</v>
      </c>
    </row>
    <row r="1959" spans="2:7" s="1" customFormat="1" ht="13.35" customHeight="1">
      <c r="B1959" s="32">
        <v>44705</v>
      </c>
      <c r="C1959" s="38">
        <v>0.6306018518518518</v>
      </c>
      <c r="D1959" s="39">
        <v>1370</v>
      </c>
      <c r="E1959" s="39">
        <v>25.114999999999998</v>
      </c>
      <c r="F1959" s="39">
        <v>34407.549999999996</v>
      </c>
      <c r="G1959" s="39" t="s">
        <v>24</v>
      </c>
    </row>
    <row r="1960" spans="2:7" s="1" customFormat="1" ht="13.35" customHeight="1">
      <c r="B1960" s="32">
        <v>44705</v>
      </c>
      <c r="C1960" s="38">
        <v>0.63082175925925921</v>
      </c>
      <c r="D1960" s="39">
        <v>644</v>
      </c>
      <c r="E1960" s="39">
        <v>25.114999999999998</v>
      </c>
      <c r="F1960" s="39">
        <v>16174.06</v>
      </c>
      <c r="G1960" s="39" t="s">
        <v>24</v>
      </c>
    </row>
    <row r="1961" spans="2:7" s="1" customFormat="1" ht="13.35" customHeight="1">
      <c r="B1961" s="32">
        <v>44705</v>
      </c>
      <c r="C1961" s="38">
        <v>0.63082175925925921</v>
      </c>
      <c r="D1961" s="39">
        <v>338</v>
      </c>
      <c r="E1961" s="39">
        <v>25.114999999999998</v>
      </c>
      <c r="F1961" s="39">
        <v>8488.869999999999</v>
      </c>
      <c r="G1961" s="39" t="s">
        <v>24</v>
      </c>
    </row>
    <row r="1962" spans="2:7" s="1" customFormat="1" ht="13.35" customHeight="1">
      <c r="B1962" s="32">
        <v>44705</v>
      </c>
      <c r="C1962" s="38">
        <v>0.63082175925925921</v>
      </c>
      <c r="D1962" s="39">
        <v>63</v>
      </c>
      <c r="E1962" s="39">
        <v>25.114999999999998</v>
      </c>
      <c r="F1962" s="39">
        <v>1582.2449999999999</v>
      </c>
      <c r="G1962" s="39" t="s">
        <v>24</v>
      </c>
    </row>
    <row r="1963" spans="2:7" s="1" customFormat="1" ht="13.35" customHeight="1">
      <c r="B1963" s="32">
        <v>44705</v>
      </c>
      <c r="C1963" s="38">
        <v>0.63107638888888895</v>
      </c>
      <c r="D1963" s="39">
        <v>395</v>
      </c>
      <c r="E1963" s="39">
        <v>25.114999999999998</v>
      </c>
      <c r="F1963" s="39">
        <v>9920.4249999999993</v>
      </c>
      <c r="G1963" s="39" t="s">
        <v>24</v>
      </c>
    </row>
    <row r="1964" spans="2:7" s="1" customFormat="1" ht="13.35" customHeight="1">
      <c r="B1964" s="32">
        <v>44705</v>
      </c>
      <c r="C1964" s="38">
        <v>0.63142361111111112</v>
      </c>
      <c r="D1964" s="39">
        <v>172</v>
      </c>
      <c r="E1964" s="39">
        <v>25.12</v>
      </c>
      <c r="F1964" s="39">
        <v>4320.6400000000003</v>
      </c>
      <c r="G1964" s="39" t="s">
        <v>24</v>
      </c>
    </row>
    <row r="1965" spans="2:7" s="1" customFormat="1" ht="13.35" customHeight="1">
      <c r="B1965" s="32">
        <v>44705</v>
      </c>
      <c r="C1965" s="38">
        <v>0.63142361111111112</v>
      </c>
      <c r="D1965" s="39">
        <v>3</v>
      </c>
      <c r="E1965" s="39">
        <v>25.12</v>
      </c>
      <c r="F1965" s="39">
        <v>75.36</v>
      </c>
      <c r="G1965" s="39" t="s">
        <v>24</v>
      </c>
    </row>
    <row r="1966" spans="2:7" s="1" customFormat="1" ht="13.35" customHeight="1">
      <c r="B1966" s="32">
        <v>44705</v>
      </c>
      <c r="C1966" s="38">
        <v>0.63142361111111112</v>
      </c>
      <c r="D1966" s="39">
        <v>133</v>
      </c>
      <c r="E1966" s="39">
        <v>25.114999999999998</v>
      </c>
      <c r="F1966" s="39">
        <v>3340.2949999999996</v>
      </c>
      <c r="G1966" s="39" t="s">
        <v>24</v>
      </c>
    </row>
    <row r="1967" spans="2:7" s="1" customFormat="1" ht="13.35" customHeight="1">
      <c r="B1967" s="32">
        <v>44705</v>
      </c>
      <c r="C1967" s="38">
        <v>0.63149305555555557</v>
      </c>
      <c r="D1967" s="39">
        <v>247</v>
      </c>
      <c r="E1967" s="39">
        <v>25.11</v>
      </c>
      <c r="F1967" s="39">
        <v>6202.17</v>
      </c>
      <c r="G1967" s="39" t="s">
        <v>24</v>
      </c>
    </row>
    <row r="1968" spans="2:7" s="1" customFormat="1" ht="13.35" customHeight="1">
      <c r="B1968" s="32">
        <v>44705</v>
      </c>
      <c r="C1968" s="38">
        <v>0.63149305555555557</v>
      </c>
      <c r="D1968" s="39">
        <v>131</v>
      </c>
      <c r="E1968" s="39">
        <v>25.11</v>
      </c>
      <c r="F1968" s="39">
        <v>3289.41</v>
      </c>
      <c r="G1968" s="39" t="s">
        <v>24</v>
      </c>
    </row>
    <row r="1969" spans="2:7" s="1" customFormat="1" ht="13.35" customHeight="1">
      <c r="B1969" s="32">
        <v>44705</v>
      </c>
      <c r="C1969" s="38">
        <v>0.63263888888888886</v>
      </c>
      <c r="D1969" s="39">
        <v>245</v>
      </c>
      <c r="E1969" s="39">
        <v>25.135000000000002</v>
      </c>
      <c r="F1969" s="39">
        <v>6158.0750000000007</v>
      </c>
      <c r="G1969" s="39" t="s">
        <v>24</v>
      </c>
    </row>
    <row r="1970" spans="2:7" s="1" customFormat="1" ht="13.35" customHeight="1">
      <c r="B1970" s="32">
        <v>44705</v>
      </c>
      <c r="C1970" s="38">
        <v>0.6326504629629629</v>
      </c>
      <c r="D1970" s="39">
        <v>488</v>
      </c>
      <c r="E1970" s="39">
        <v>25.125</v>
      </c>
      <c r="F1970" s="39">
        <v>12261</v>
      </c>
      <c r="G1970" s="39" t="s">
        <v>24</v>
      </c>
    </row>
    <row r="1971" spans="2:7" s="1" customFormat="1" ht="13.35" customHeight="1">
      <c r="B1971" s="32">
        <v>44705</v>
      </c>
      <c r="C1971" s="38">
        <v>0.63274305555555554</v>
      </c>
      <c r="D1971" s="39">
        <v>222</v>
      </c>
      <c r="E1971" s="39">
        <v>25.135000000000002</v>
      </c>
      <c r="F1971" s="39">
        <v>5579.97</v>
      </c>
      <c r="G1971" s="39" t="s">
        <v>24</v>
      </c>
    </row>
    <row r="1972" spans="2:7" s="1" customFormat="1" ht="13.35" customHeight="1">
      <c r="B1972" s="32">
        <v>44705</v>
      </c>
      <c r="C1972" s="38">
        <v>0.63282407407407404</v>
      </c>
      <c r="D1972" s="39">
        <v>77</v>
      </c>
      <c r="E1972" s="39">
        <v>25.13</v>
      </c>
      <c r="F1972" s="39">
        <v>1935.01</v>
      </c>
      <c r="G1972" s="39" t="s">
        <v>24</v>
      </c>
    </row>
    <row r="1973" spans="2:7" s="1" customFormat="1" ht="13.35" customHeight="1">
      <c r="B1973" s="32">
        <v>44705</v>
      </c>
      <c r="C1973" s="38">
        <v>0.6333333333333333</v>
      </c>
      <c r="D1973" s="39">
        <v>172</v>
      </c>
      <c r="E1973" s="39">
        <v>25.125</v>
      </c>
      <c r="F1973" s="39">
        <v>4321.5</v>
      </c>
      <c r="G1973" s="39" t="s">
        <v>24</v>
      </c>
    </row>
    <row r="1974" spans="2:7" s="1" customFormat="1" ht="13.35" customHeight="1">
      <c r="B1974" s="32">
        <v>44705</v>
      </c>
      <c r="C1974" s="38">
        <v>0.6333333333333333</v>
      </c>
      <c r="D1974" s="39">
        <v>293</v>
      </c>
      <c r="E1974" s="39">
        <v>25.125</v>
      </c>
      <c r="F1974" s="39">
        <v>7361.625</v>
      </c>
      <c r="G1974" s="39" t="s">
        <v>24</v>
      </c>
    </row>
    <row r="1975" spans="2:7" s="1" customFormat="1" ht="13.35" customHeight="1">
      <c r="B1975" s="32">
        <v>44705</v>
      </c>
      <c r="C1975" s="38">
        <v>0.63423611111111111</v>
      </c>
      <c r="D1975" s="39">
        <v>595</v>
      </c>
      <c r="E1975" s="39">
        <v>25.145</v>
      </c>
      <c r="F1975" s="39">
        <v>14961.275</v>
      </c>
      <c r="G1975" s="39" t="s">
        <v>24</v>
      </c>
    </row>
    <row r="1976" spans="2:7" s="1" customFormat="1" ht="13.35" customHeight="1">
      <c r="B1976" s="32">
        <v>44705</v>
      </c>
      <c r="C1976" s="38">
        <v>0.63423611111111111</v>
      </c>
      <c r="D1976" s="39">
        <v>246</v>
      </c>
      <c r="E1976" s="39">
        <v>25.135000000000002</v>
      </c>
      <c r="F1976" s="39">
        <v>6183.21</v>
      </c>
      <c r="G1976" s="39" t="s">
        <v>24</v>
      </c>
    </row>
    <row r="1977" spans="2:7" s="1" customFormat="1" ht="13.35" customHeight="1">
      <c r="B1977" s="32">
        <v>44705</v>
      </c>
      <c r="C1977" s="38">
        <v>0.63424768518518515</v>
      </c>
      <c r="D1977" s="39">
        <v>266</v>
      </c>
      <c r="E1977" s="39">
        <v>25.12</v>
      </c>
      <c r="F1977" s="39">
        <v>6681.92</v>
      </c>
      <c r="G1977" s="39" t="s">
        <v>24</v>
      </c>
    </row>
    <row r="1978" spans="2:7" s="1" customFormat="1" ht="13.35" customHeight="1">
      <c r="B1978" s="32">
        <v>44705</v>
      </c>
      <c r="C1978" s="38">
        <v>0.63481481481481483</v>
      </c>
      <c r="D1978" s="39">
        <v>571</v>
      </c>
      <c r="E1978" s="39">
        <v>25.125</v>
      </c>
      <c r="F1978" s="39">
        <v>14346.375</v>
      </c>
      <c r="G1978" s="39" t="s">
        <v>24</v>
      </c>
    </row>
    <row r="1979" spans="2:7" s="1" customFormat="1" ht="13.35" customHeight="1">
      <c r="B1979" s="32">
        <v>44705</v>
      </c>
      <c r="C1979" s="38">
        <v>0.63489583333333333</v>
      </c>
      <c r="D1979" s="39">
        <v>547</v>
      </c>
      <c r="E1979" s="39">
        <v>25.12</v>
      </c>
      <c r="F1979" s="39">
        <v>13740.640000000001</v>
      </c>
      <c r="G1979" s="39" t="s">
        <v>24</v>
      </c>
    </row>
    <row r="1980" spans="2:7" s="1" customFormat="1" ht="13.35" customHeight="1">
      <c r="B1980" s="32">
        <v>44705</v>
      </c>
      <c r="C1980" s="38">
        <v>0.63489583333333333</v>
      </c>
      <c r="D1980" s="39">
        <v>538</v>
      </c>
      <c r="E1980" s="39">
        <v>25.12</v>
      </c>
      <c r="F1980" s="39">
        <v>13514.560000000001</v>
      </c>
      <c r="G1980" s="39" t="s">
        <v>24</v>
      </c>
    </row>
    <row r="1981" spans="2:7" s="1" customFormat="1" ht="13.35" customHeight="1">
      <c r="B1981" s="32">
        <v>44705</v>
      </c>
      <c r="C1981" s="38">
        <v>0.63489583333333333</v>
      </c>
      <c r="D1981" s="39">
        <v>131</v>
      </c>
      <c r="E1981" s="39">
        <v>25.12</v>
      </c>
      <c r="F1981" s="39">
        <v>3290.7200000000003</v>
      </c>
      <c r="G1981" s="39" t="s">
        <v>24</v>
      </c>
    </row>
    <row r="1982" spans="2:7" s="1" customFormat="1" ht="13.35" customHeight="1">
      <c r="B1982" s="32">
        <v>44705</v>
      </c>
      <c r="C1982" s="38">
        <v>0.63501157407407405</v>
      </c>
      <c r="D1982" s="39">
        <v>260</v>
      </c>
      <c r="E1982" s="39">
        <v>25.12</v>
      </c>
      <c r="F1982" s="39">
        <v>6531.2</v>
      </c>
      <c r="G1982" s="39" t="s">
        <v>24</v>
      </c>
    </row>
    <row r="1983" spans="2:7" s="1" customFormat="1" ht="13.35" customHeight="1">
      <c r="B1983" s="32">
        <v>44705</v>
      </c>
      <c r="C1983" s="38">
        <v>0.63516203703703711</v>
      </c>
      <c r="D1983" s="39">
        <v>366</v>
      </c>
      <c r="E1983" s="39">
        <v>25.11</v>
      </c>
      <c r="F1983" s="39">
        <v>9190.26</v>
      </c>
      <c r="G1983" s="39" t="s">
        <v>24</v>
      </c>
    </row>
    <row r="1984" spans="2:7" s="1" customFormat="1" ht="13.35" customHeight="1">
      <c r="B1984" s="32">
        <v>44705</v>
      </c>
      <c r="C1984" s="38">
        <v>0.63546296296296301</v>
      </c>
      <c r="D1984" s="39">
        <v>322</v>
      </c>
      <c r="E1984" s="39">
        <v>25.11</v>
      </c>
      <c r="F1984" s="39">
        <v>8085.42</v>
      </c>
      <c r="G1984" s="39" t="s">
        <v>24</v>
      </c>
    </row>
    <row r="1985" spans="2:7" s="1" customFormat="1" ht="13.35" customHeight="1">
      <c r="B1985" s="32">
        <v>44705</v>
      </c>
      <c r="C1985" s="38">
        <v>0.63591435185185186</v>
      </c>
      <c r="D1985" s="39">
        <v>184</v>
      </c>
      <c r="E1985" s="39">
        <v>25.105</v>
      </c>
      <c r="F1985" s="39">
        <v>4619.32</v>
      </c>
      <c r="G1985" s="39" t="s">
        <v>24</v>
      </c>
    </row>
    <row r="1986" spans="2:7" s="1" customFormat="1" ht="13.35" customHeight="1">
      <c r="B1986" s="32">
        <v>44705</v>
      </c>
      <c r="C1986" s="38">
        <v>0.63601851851851854</v>
      </c>
      <c r="D1986" s="39">
        <v>462</v>
      </c>
      <c r="E1986" s="39">
        <v>25.1</v>
      </c>
      <c r="F1986" s="39">
        <v>11596.2</v>
      </c>
      <c r="G1986" s="39" t="s">
        <v>24</v>
      </c>
    </row>
    <row r="1987" spans="2:7" s="1" customFormat="1" ht="13.35" customHeight="1">
      <c r="B1987" s="32">
        <v>44705</v>
      </c>
      <c r="C1987" s="38">
        <v>0.63601851851851854</v>
      </c>
      <c r="D1987" s="39">
        <v>39</v>
      </c>
      <c r="E1987" s="39">
        <v>25.094999999999999</v>
      </c>
      <c r="F1987" s="39">
        <v>978.70499999999993</v>
      </c>
      <c r="G1987" s="39" t="s">
        <v>24</v>
      </c>
    </row>
    <row r="1988" spans="2:7" s="1" customFormat="1" ht="13.35" customHeight="1">
      <c r="B1988" s="32">
        <v>44705</v>
      </c>
      <c r="C1988" s="38">
        <v>0.63601851851851854</v>
      </c>
      <c r="D1988" s="39">
        <v>210</v>
      </c>
      <c r="E1988" s="39">
        <v>25.094999999999999</v>
      </c>
      <c r="F1988" s="39">
        <v>5269.95</v>
      </c>
      <c r="G1988" s="39" t="s">
        <v>24</v>
      </c>
    </row>
    <row r="1989" spans="2:7" s="1" customFormat="1" ht="13.35" customHeight="1">
      <c r="B1989" s="32">
        <v>44705</v>
      </c>
      <c r="C1989" s="38">
        <v>0.63601851851851854</v>
      </c>
      <c r="D1989" s="39">
        <v>65</v>
      </c>
      <c r="E1989" s="39">
        <v>25.094999999999999</v>
      </c>
      <c r="F1989" s="39">
        <v>1631.175</v>
      </c>
      <c r="G1989" s="39" t="s">
        <v>24</v>
      </c>
    </row>
    <row r="1990" spans="2:7" s="1" customFormat="1" ht="13.35" customHeight="1">
      <c r="B1990" s="32">
        <v>44705</v>
      </c>
      <c r="C1990" s="38">
        <v>0.63601851851851854</v>
      </c>
      <c r="D1990" s="39">
        <v>29</v>
      </c>
      <c r="E1990" s="39">
        <v>25.1</v>
      </c>
      <c r="F1990" s="39">
        <v>727.90000000000009</v>
      </c>
      <c r="G1990" s="39" t="s">
        <v>24</v>
      </c>
    </row>
    <row r="1991" spans="2:7" s="1" customFormat="1" ht="13.35" customHeight="1">
      <c r="B1991" s="32">
        <v>44705</v>
      </c>
      <c r="C1991" s="38">
        <v>0.63718750000000002</v>
      </c>
      <c r="D1991" s="39">
        <v>407</v>
      </c>
      <c r="E1991" s="39">
        <v>25.09</v>
      </c>
      <c r="F1991" s="39">
        <v>10211.629999999999</v>
      </c>
      <c r="G1991" s="39" t="s">
        <v>24</v>
      </c>
    </row>
    <row r="1992" spans="2:7" s="1" customFormat="1" ht="13.35" customHeight="1">
      <c r="B1992" s="32">
        <v>44705</v>
      </c>
      <c r="C1992" s="38">
        <v>0.63740740740740742</v>
      </c>
      <c r="D1992" s="39">
        <v>354</v>
      </c>
      <c r="E1992" s="39">
        <v>25.085000000000001</v>
      </c>
      <c r="F1992" s="39">
        <v>8880.09</v>
      </c>
      <c r="G1992" s="39" t="s">
        <v>24</v>
      </c>
    </row>
    <row r="1993" spans="2:7" s="1" customFormat="1" ht="13.35" customHeight="1">
      <c r="B1993" s="32">
        <v>44705</v>
      </c>
      <c r="C1993" s="38">
        <v>0.63774305555555555</v>
      </c>
      <c r="D1993" s="39">
        <v>593</v>
      </c>
      <c r="E1993" s="39">
        <v>25.085000000000001</v>
      </c>
      <c r="F1993" s="39">
        <v>14875.405000000001</v>
      </c>
      <c r="G1993" s="39" t="s">
        <v>24</v>
      </c>
    </row>
    <row r="1994" spans="2:7" s="1" customFormat="1" ht="13.35" customHeight="1">
      <c r="B1994" s="32">
        <v>44705</v>
      </c>
      <c r="C1994" s="38">
        <v>0.63790509259259254</v>
      </c>
      <c r="D1994" s="39">
        <v>183</v>
      </c>
      <c r="E1994" s="39">
        <v>25.08</v>
      </c>
      <c r="F1994" s="39">
        <v>4589.6399999999994</v>
      </c>
      <c r="G1994" s="39" t="s">
        <v>24</v>
      </c>
    </row>
    <row r="1995" spans="2:7" s="1" customFormat="1" ht="13.35" customHeight="1">
      <c r="B1995" s="32">
        <v>44705</v>
      </c>
      <c r="C1995" s="38">
        <v>0.63831018518518523</v>
      </c>
      <c r="D1995" s="39">
        <v>445</v>
      </c>
      <c r="E1995" s="39">
        <v>25.085000000000001</v>
      </c>
      <c r="F1995" s="39">
        <v>11162.825000000001</v>
      </c>
      <c r="G1995" s="39" t="s">
        <v>24</v>
      </c>
    </row>
    <row r="1996" spans="2:7" s="1" customFormat="1" ht="13.35" customHeight="1">
      <c r="B1996" s="32">
        <v>44705</v>
      </c>
      <c r="C1996" s="38">
        <v>0.63847222222222222</v>
      </c>
      <c r="D1996" s="39">
        <v>493</v>
      </c>
      <c r="E1996" s="39">
        <v>25.074999999999999</v>
      </c>
      <c r="F1996" s="39">
        <v>12361.975</v>
      </c>
      <c r="G1996" s="39" t="s">
        <v>24</v>
      </c>
    </row>
    <row r="1997" spans="2:7" s="1" customFormat="1" ht="13.35" customHeight="1">
      <c r="B1997" s="32">
        <v>44705</v>
      </c>
      <c r="C1997" s="38">
        <v>0.63878472222222216</v>
      </c>
      <c r="D1997" s="39">
        <v>84</v>
      </c>
      <c r="E1997" s="39">
        <v>25.07</v>
      </c>
      <c r="F1997" s="39">
        <v>2105.88</v>
      </c>
      <c r="G1997" s="39" t="s">
        <v>24</v>
      </c>
    </row>
    <row r="1998" spans="2:7" s="1" customFormat="1" ht="13.35" customHeight="1">
      <c r="B1998" s="32">
        <v>44705</v>
      </c>
      <c r="C1998" s="38">
        <v>0.63888888888888895</v>
      </c>
      <c r="D1998" s="39">
        <v>197</v>
      </c>
      <c r="E1998" s="39">
        <v>25.07</v>
      </c>
      <c r="F1998" s="39">
        <v>4938.79</v>
      </c>
      <c r="G1998" s="39" t="s">
        <v>24</v>
      </c>
    </row>
    <row r="1999" spans="2:7" s="1" customFormat="1" ht="13.35" customHeight="1">
      <c r="B1999" s="32">
        <v>44705</v>
      </c>
      <c r="C1999" s="38">
        <v>0.63898148148148148</v>
      </c>
      <c r="D1999" s="39">
        <v>210</v>
      </c>
      <c r="E1999" s="39">
        <v>25.07</v>
      </c>
      <c r="F1999" s="39">
        <v>5264.7</v>
      </c>
      <c r="G1999" s="39" t="s">
        <v>24</v>
      </c>
    </row>
    <row r="2000" spans="2:7" s="1" customFormat="1" ht="13.35" customHeight="1">
      <c r="B2000" s="32">
        <v>44705</v>
      </c>
      <c r="C2000" s="38">
        <v>0.63898148148148148</v>
      </c>
      <c r="D2000" s="39">
        <v>75</v>
      </c>
      <c r="E2000" s="39">
        <v>25.07</v>
      </c>
      <c r="F2000" s="39">
        <v>1880.25</v>
      </c>
      <c r="G2000" s="39" t="s">
        <v>24</v>
      </c>
    </row>
    <row r="2001" spans="2:7" s="1" customFormat="1" ht="13.35" customHeight="1">
      <c r="B2001" s="32">
        <v>44705</v>
      </c>
      <c r="C2001" s="38">
        <v>0.63899305555555552</v>
      </c>
      <c r="D2001" s="39">
        <v>468</v>
      </c>
      <c r="E2001" s="39">
        <v>25.065000000000001</v>
      </c>
      <c r="F2001" s="39">
        <v>11730.42</v>
      </c>
      <c r="G2001" s="39" t="s">
        <v>24</v>
      </c>
    </row>
    <row r="2002" spans="2:7" s="1" customFormat="1" ht="13.35" customHeight="1">
      <c r="B2002" s="32">
        <v>44705</v>
      </c>
      <c r="C2002" s="38">
        <v>0.63998842592592597</v>
      </c>
      <c r="D2002" s="39">
        <v>414</v>
      </c>
      <c r="E2002" s="39">
        <v>25.07</v>
      </c>
      <c r="F2002" s="39">
        <v>10378.98</v>
      </c>
      <c r="G2002" s="39" t="s">
        <v>24</v>
      </c>
    </row>
    <row r="2003" spans="2:7" s="1" customFormat="1" ht="13.35" customHeight="1">
      <c r="B2003" s="32">
        <v>44705</v>
      </c>
      <c r="C2003" s="38">
        <v>0.64031249999999995</v>
      </c>
      <c r="D2003" s="39">
        <v>559</v>
      </c>
      <c r="E2003" s="39">
        <v>25.074999999999999</v>
      </c>
      <c r="F2003" s="39">
        <v>14016.924999999999</v>
      </c>
      <c r="G2003" s="39" t="s">
        <v>24</v>
      </c>
    </row>
    <row r="2004" spans="2:7" s="1" customFormat="1" ht="13.35" customHeight="1">
      <c r="B2004" s="32">
        <v>44705</v>
      </c>
      <c r="C2004" s="38">
        <v>0.64067129629629627</v>
      </c>
      <c r="D2004" s="39">
        <v>156</v>
      </c>
      <c r="E2004" s="39">
        <v>25.074999999999999</v>
      </c>
      <c r="F2004" s="39">
        <v>3911.7</v>
      </c>
      <c r="G2004" s="39" t="s">
        <v>24</v>
      </c>
    </row>
    <row r="2005" spans="2:7" s="1" customFormat="1" ht="13.35" customHeight="1">
      <c r="B2005" s="32">
        <v>44705</v>
      </c>
      <c r="C2005" s="38">
        <v>0.64099537037037035</v>
      </c>
      <c r="D2005" s="39">
        <v>766</v>
      </c>
      <c r="E2005" s="39">
        <v>25.08</v>
      </c>
      <c r="F2005" s="39">
        <v>19211.28</v>
      </c>
      <c r="G2005" s="39" t="s">
        <v>24</v>
      </c>
    </row>
    <row r="2006" spans="2:7" s="1" customFormat="1" ht="13.35" customHeight="1">
      <c r="B2006" s="32">
        <v>44705</v>
      </c>
      <c r="C2006" s="38">
        <v>0.64099537037037035</v>
      </c>
      <c r="D2006" s="39">
        <v>30</v>
      </c>
      <c r="E2006" s="39">
        <v>25.08</v>
      </c>
      <c r="F2006" s="39">
        <v>752.4</v>
      </c>
      <c r="G2006" s="39" t="s">
        <v>24</v>
      </c>
    </row>
    <row r="2007" spans="2:7" s="1" customFormat="1" ht="13.35" customHeight="1">
      <c r="B2007" s="32">
        <v>44705</v>
      </c>
      <c r="C2007" s="38">
        <v>0.64099537037037035</v>
      </c>
      <c r="D2007" s="39">
        <v>198</v>
      </c>
      <c r="E2007" s="39">
        <v>25.08</v>
      </c>
      <c r="F2007" s="39">
        <v>4965.8399999999992</v>
      </c>
      <c r="G2007" s="39" t="s">
        <v>24</v>
      </c>
    </row>
    <row r="2008" spans="2:7" s="1" customFormat="1" ht="13.35" customHeight="1">
      <c r="B2008" s="32">
        <v>44705</v>
      </c>
      <c r="C2008" s="38">
        <v>0.64122685185185191</v>
      </c>
      <c r="D2008" s="39">
        <v>339</v>
      </c>
      <c r="E2008" s="39">
        <v>25.074999999999999</v>
      </c>
      <c r="F2008" s="39">
        <v>8500.4249999999993</v>
      </c>
      <c r="G2008" s="39" t="s">
        <v>24</v>
      </c>
    </row>
    <row r="2009" spans="2:7" s="1" customFormat="1" ht="13.35" customHeight="1">
      <c r="B2009" s="32">
        <v>44705</v>
      </c>
      <c r="C2009" s="38">
        <v>0.64133101851851848</v>
      </c>
      <c r="D2009" s="39">
        <v>164</v>
      </c>
      <c r="E2009" s="39">
        <v>25.07</v>
      </c>
      <c r="F2009" s="39">
        <v>4111.4800000000005</v>
      </c>
      <c r="G2009" s="39" t="s">
        <v>24</v>
      </c>
    </row>
    <row r="2010" spans="2:7" s="1" customFormat="1" ht="13.35" customHeight="1">
      <c r="B2010" s="32">
        <v>44705</v>
      </c>
      <c r="C2010" s="38">
        <v>0.64146990740740739</v>
      </c>
      <c r="D2010" s="39">
        <v>163</v>
      </c>
      <c r="E2010" s="39">
        <v>25.06</v>
      </c>
      <c r="F2010" s="39">
        <v>4084.7799999999997</v>
      </c>
      <c r="G2010" s="39" t="s">
        <v>24</v>
      </c>
    </row>
    <row r="2011" spans="2:7" s="1" customFormat="1" ht="13.35" customHeight="1">
      <c r="B2011" s="32">
        <v>44705</v>
      </c>
      <c r="C2011" s="38">
        <v>0.64180555555555552</v>
      </c>
      <c r="D2011" s="39">
        <v>377</v>
      </c>
      <c r="E2011" s="39">
        <v>25.065000000000001</v>
      </c>
      <c r="F2011" s="39">
        <v>9449.505000000001</v>
      </c>
      <c r="G2011" s="39" t="s">
        <v>24</v>
      </c>
    </row>
    <row r="2012" spans="2:7" s="1" customFormat="1" ht="13.35" customHeight="1">
      <c r="B2012" s="32">
        <v>44705</v>
      </c>
      <c r="C2012" s="38">
        <v>0.64217592592592598</v>
      </c>
      <c r="D2012" s="39">
        <v>301</v>
      </c>
      <c r="E2012" s="39">
        <v>25.06</v>
      </c>
      <c r="F2012" s="39">
        <v>7543.0599999999995</v>
      </c>
      <c r="G2012" s="39" t="s">
        <v>24</v>
      </c>
    </row>
    <row r="2013" spans="2:7" s="1" customFormat="1" ht="13.35" customHeight="1">
      <c r="B2013" s="32">
        <v>44705</v>
      </c>
      <c r="C2013" s="38">
        <v>0.64217592592592598</v>
      </c>
      <c r="D2013" s="39">
        <v>100</v>
      </c>
      <c r="E2013" s="39">
        <v>25.05</v>
      </c>
      <c r="F2013" s="39">
        <v>2505</v>
      </c>
      <c r="G2013" s="39" t="s">
        <v>24</v>
      </c>
    </row>
    <row r="2014" spans="2:7" s="1" customFormat="1" ht="13.35" customHeight="1">
      <c r="B2014" s="32">
        <v>44705</v>
      </c>
      <c r="C2014" s="38">
        <v>0.64240740740740743</v>
      </c>
      <c r="D2014" s="39">
        <v>201</v>
      </c>
      <c r="E2014" s="39">
        <v>25.05</v>
      </c>
      <c r="F2014" s="39">
        <v>5035.05</v>
      </c>
      <c r="G2014" s="39" t="s">
        <v>24</v>
      </c>
    </row>
    <row r="2015" spans="2:7" s="1" customFormat="1" ht="13.35" customHeight="1">
      <c r="B2015" s="32">
        <v>44705</v>
      </c>
      <c r="C2015" s="38">
        <v>0.64265046296296291</v>
      </c>
      <c r="D2015" s="39">
        <v>335</v>
      </c>
      <c r="E2015" s="39">
        <v>25.05</v>
      </c>
      <c r="F2015" s="39">
        <v>8391.75</v>
      </c>
      <c r="G2015" s="39" t="s">
        <v>24</v>
      </c>
    </row>
    <row r="2016" spans="2:7" s="1" customFormat="1" ht="13.35" customHeight="1">
      <c r="B2016" s="32">
        <v>44705</v>
      </c>
      <c r="C2016" s="38">
        <v>0.64299768518518519</v>
      </c>
      <c r="D2016" s="39">
        <v>392</v>
      </c>
      <c r="E2016" s="39">
        <v>25.055</v>
      </c>
      <c r="F2016" s="39">
        <v>9821.56</v>
      </c>
      <c r="G2016" s="39" t="s">
        <v>24</v>
      </c>
    </row>
    <row r="2017" spans="2:7" s="1" customFormat="1" ht="13.35" customHeight="1">
      <c r="B2017" s="32">
        <v>44705</v>
      </c>
      <c r="C2017" s="38">
        <v>0.6441203703703704</v>
      </c>
      <c r="D2017" s="39">
        <v>66</v>
      </c>
      <c r="E2017" s="39">
        <v>25.07</v>
      </c>
      <c r="F2017" s="39">
        <v>1654.6200000000001</v>
      </c>
      <c r="G2017" s="39" t="s">
        <v>24</v>
      </c>
    </row>
    <row r="2018" spans="2:7" s="1" customFormat="1" ht="13.35" customHeight="1">
      <c r="B2018" s="32">
        <v>44705</v>
      </c>
      <c r="C2018" s="38">
        <v>0.64457175925925925</v>
      </c>
      <c r="D2018" s="39">
        <v>81</v>
      </c>
      <c r="E2018" s="39">
        <v>25.08</v>
      </c>
      <c r="F2018" s="39">
        <v>2031.4799999999998</v>
      </c>
      <c r="G2018" s="39" t="s">
        <v>24</v>
      </c>
    </row>
    <row r="2019" spans="2:7" s="1" customFormat="1" ht="13.35" customHeight="1">
      <c r="B2019" s="32">
        <v>44705</v>
      </c>
      <c r="C2019" s="38">
        <v>0.6445833333333334</v>
      </c>
      <c r="D2019" s="39">
        <v>129</v>
      </c>
      <c r="E2019" s="39">
        <v>25.08</v>
      </c>
      <c r="F2019" s="39">
        <v>3235.3199999999997</v>
      </c>
      <c r="G2019" s="39" t="s">
        <v>24</v>
      </c>
    </row>
    <row r="2020" spans="2:7" s="1" customFormat="1" ht="13.35" customHeight="1">
      <c r="B2020" s="32">
        <v>44705</v>
      </c>
      <c r="C2020" s="38">
        <v>0.6445833333333334</v>
      </c>
      <c r="D2020" s="39">
        <v>115</v>
      </c>
      <c r="E2020" s="39">
        <v>25.08</v>
      </c>
      <c r="F2020" s="39">
        <v>2884.2</v>
      </c>
      <c r="G2020" s="39" t="s">
        <v>24</v>
      </c>
    </row>
    <row r="2021" spans="2:7" s="1" customFormat="1" ht="13.35" customHeight="1">
      <c r="B2021" s="32">
        <v>44705</v>
      </c>
      <c r="C2021" s="38">
        <v>0.6445833333333334</v>
      </c>
      <c r="D2021" s="39">
        <v>98</v>
      </c>
      <c r="E2021" s="39">
        <v>25.08</v>
      </c>
      <c r="F2021" s="39">
        <v>2457.8399999999997</v>
      </c>
      <c r="G2021" s="39" t="s">
        <v>24</v>
      </c>
    </row>
    <row r="2022" spans="2:7" s="1" customFormat="1" ht="13.35" customHeight="1">
      <c r="B2022" s="32">
        <v>44705</v>
      </c>
      <c r="C2022" s="38">
        <v>0.64481481481481484</v>
      </c>
      <c r="D2022" s="39">
        <v>796</v>
      </c>
      <c r="E2022" s="39">
        <v>25.07</v>
      </c>
      <c r="F2022" s="39">
        <v>19955.72</v>
      </c>
      <c r="G2022" s="39" t="s">
        <v>24</v>
      </c>
    </row>
    <row r="2023" spans="2:7" s="1" customFormat="1" ht="13.35" customHeight="1">
      <c r="B2023" s="32">
        <v>44705</v>
      </c>
      <c r="C2023" s="38">
        <v>0.64481481481481484</v>
      </c>
      <c r="D2023" s="39">
        <v>611</v>
      </c>
      <c r="E2023" s="39">
        <v>25.07</v>
      </c>
      <c r="F2023" s="39">
        <v>15317.77</v>
      </c>
      <c r="G2023" s="39" t="s">
        <v>24</v>
      </c>
    </row>
    <row r="2024" spans="2:7" s="1" customFormat="1" ht="13.35" customHeight="1">
      <c r="B2024" s="32">
        <v>44705</v>
      </c>
      <c r="C2024" s="38">
        <v>0.64486111111111111</v>
      </c>
      <c r="D2024" s="39">
        <v>329</v>
      </c>
      <c r="E2024" s="39">
        <v>25.06</v>
      </c>
      <c r="F2024" s="39">
        <v>8244.74</v>
      </c>
      <c r="G2024" s="39" t="s">
        <v>24</v>
      </c>
    </row>
    <row r="2025" spans="2:7" s="1" customFormat="1" ht="13.35" customHeight="1">
      <c r="B2025" s="32">
        <v>44705</v>
      </c>
      <c r="C2025" s="38">
        <v>0.64496527777777779</v>
      </c>
      <c r="D2025" s="39">
        <v>189</v>
      </c>
      <c r="E2025" s="39">
        <v>25.055</v>
      </c>
      <c r="F2025" s="39">
        <v>4735.3949999999995</v>
      </c>
      <c r="G2025" s="39" t="s">
        <v>24</v>
      </c>
    </row>
    <row r="2026" spans="2:7" s="1" customFormat="1" ht="13.35" customHeight="1">
      <c r="B2026" s="32">
        <v>44705</v>
      </c>
      <c r="C2026" s="38">
        <v>0.6454050925925926</v>
      </c>
      <c r="D2026" s="39">
        <v>227</v>
      </c>
      <c r="E2026" s="39">
        <v>25.07</v>
      </c>
      <c r="F2026" s="39">
        <v>5690.89</v>
      </c>
      <c r="G2026" s="39" t="s">
        <v>24</v>
      </c>
    </row>
    <row r="2027" spans="2:7" s="1" customFormat="1" ht="13.35" customHeight="1">
      <c r="B2027" s="32">
        <v>44705</v>
      </c>
      <c r="C2027" s="38">
        <v>0.6454050925925926</v>
      </c>
      <c r="D2027" s="39">
        <v>226</v>
      </c>
      <c r="E2027" s="39">
        <v>25.07</v>
      </c>
      <c r="F2027" s="39">
        <v>5665.82</v>
      </c>
      <c r="G2027" s="39" t="s">
        <v>24</v>
      </c>
    </row>
    <row r="2028" spans="2:7" s="1" customFormat="1" ht="13.35" customHeight="1">
      <c r="B2028" s="32">
        <v>44705</v>
      </c>
      <c r="C2028" s="38">
        <v>0.64541666666666664</v>
      </c>
      <c r="D2028" s="39">
        <v>230</v>
      </c>
      <c r="E2028" s="39">
        <v>25.065000000000001</v>
      </c>
      <c r="F2028" s="39">
        <v>5764.9500000000007</v>
      </c>
      <c r="G2028" s="39" t="s">
        <v>24</v>
      </c>
    </row>
    <row r="2029" spans="2:7" s="1" customFormat="1" ht="13.35" customHeight="1">
      <c r="B2029" s="32">
        <v>44705</v>
      </c>
      <c r="C2029" s="38">
        <v>0.64542824074074068</v>
      </c>
      <c r="D2029" s="39">
        <v>22</v>
      </c>
      <c r="E2029" s="39">
        <v>25.06</v>
      </c>
      <c r="F2029" s="39">
        <v>551.31999999999994</v>
      </c>
      <c r="G2029" s="39" t="s">
        <v>24</v>
      </c>
    </row>
    <row r="2030" spans="2:7" s="1" customFormat="1" ht="13.35" customHeight="1">
      <c r="B2030" s="32">
        <v>44705</v>
      </c>
      <c r="C2030" s="38">
        <v>0.64542824074074068</v>
      </c>
      <c r="D2030" s="39">
        <v>210</v>
      </c>
      <c r="E2030" s="39">
        <v>25.06</v>
      </c>
      <c r="F2030" s="39">
        <v>5262.5999999999995</v>
      </c>
      <c r="G2030" s="39" t="s">
        <v>24</v>
      </c>
    </row>
    <row r="2031" spans="2:7" s="1" customFormat="1" ht="13.35" customHeight="1">
      <c r="B2031" s="32">
        <v>44705</v>
      </c>
      <c r="C2031" s="38">
        <v>0.64543981481481483</v>
      </c>
      <c r="D2031" s="39">
        <v>6</v>
      </c>
      <c r="E2031" s="39">
        <v>25.06</v>
      </c>
      <c r="F2031" s="39">
        <v>150.35999999999999</v>
      </c>
      <c r="G2031" s="39" t="s">
        <v>24</v>
      </c>
    </row>
    <row r="2032" spans="2:7" s="1" customFormat="1" ht="13.35" customHeight="1">
      <c r="B2032" s="32">
        <v>44705</v>
      </c>
      <c r="C2032" s="38">
        <v>0.64567129629629627</v>
      </c>
      <c r="D2032" s="39">
        <v>234</v>
      </c>
      <c r="E2032" s="39">
        <v>25.055</v>
      </c>
      <c r="F2032" s="39">
        <v>5862.87</v>
      </c>
      <c r="G2032" s="39" t="s">
        <v>24</v>
      </c>
    </row>
    <row r="2033" spans="2:7" s="1" customFormat="1" ht="13.35" customHeight="1">
      <c r="B2033" s="32">
        <v>44705</v>
      </c>
      <c r="C2033" s="38">
        <v>0.64567129629629627</v>
      </c>
      <c r="D2033" s="39">
        <v>55</v>
      </c>
      <c r="E2033" s="39">
        <v>25.055</v>
      </c>
      <c r="F2033" s="39">
        <v>1378.0250000000001</v>
      </c>
      <c r="G2033" s="39" t="s">
        <v>24</v>
      </c>
    </row>
    <row r="2034" spans="2:7" s="1" customFormat="1" ht="13.35" customHeight="1">
      <c r="B2034" s="32">
        <v>44705</v>
      </c>
      <c r="C2034" s="38">
        <v>0.64596064814814813</v>
      </c>
      <c r="D2034" s="39">
        <v>158</v>
      </c>
      <c r="E2034" s="39">
        <v>25.055</v>
      </c>
      <c r="F2034" s="39">
        <v>3958.69</v>
      </c>
      <c r="G2034" s="39" t="s">
        <v>24</v>
      </c>
    </row>
    <row r="2035" spans="2:7" s="1" customFormat="1" ht="13.35" customHeight="1">
      <c r="B2035" s="32">
        <v>44705</v>
      </c>
      <c r="C2035" s="38">
        <v>0.646550925925926</v>
      </c>
      <c r="D2035" s="39">
        <v>523</v>
      </c>
      <c r="E2035" s="39">
        <v>25.045000000000002</v>
      </c>
      <c r="F2035" s="39">
        <v>13098.535000000002</v>
      </c>
      <c r="G2035" s="39" t="s">
        <v>24</v>
      </c>
    </row>
    <row r="2036" spans="2:7" s="1" customFormat="1" ht="13.35" customHeight="1">
      <c r="B2036" s="32">
        <v>44705</v>
      </c>
      <c r="C2036" s="38">
        <v>0.646550925925926</v>
      </c>
      <c r="D2036" s="39">
        <v>210</v>
      </c>
      <c r="E2036" s="39">
        <v>25.045000000000002</v>
      </c>
      <c r="F2036" s="39">
        <v>5259.4500000000007</v>
      </c>
      <c r="G2036" s="39" t="s">
        <v>24</v>
      </c>
    </row>
    <row r="2037" spans="2:7" s="1" customFormat="1" ht="13.35" customHeight="1">
      <c r="B2037" s="32">
        <v>44705</v>
      </c>
      <c r="C2037" s="38">
        <v>0.646550925925926</v>
      </c>
      <c r="D2037" s="39">
        <v>31</v>
      </c>
      <c r="E2037" s="39">
        <v>25.045000000000002</v>
      </c>
      <c r="F2037" s="39">
        <v>776.3950000000001</v>
      </c>
      <c r="G2037" s="39" t="s">
        <v>24</v>
      </c>
    </row>
    <row r="2038" spans="2:7" s="1" customFormat="1" ht="13.35" customHeight="1">
      <c r="B2038" s="32">
        <v>44705</v>
      </c>
      <c r="C2038" s="38">
        <v>0.64686342592592594</v>
      </c>
      <c r="D2038" s="39">
        <v>130</v>
      </c>
      <c r="E2038" s="39">
        <v>25.04</v>
      </c>
      <c r="F2038" s="39">
        <v>3255.2</v>
      </c>
      <c r="G2038" s="39" t="s">
        <v>24</v>
      </c>
    </row>
    <row r="2039" spans="2:7" s="1" customFormat="1" ht="13.35" customHeight="1">
      <c r="B2039" s="32">
        <v>44705</v>
      </c>
      <c r="C2039" s="38">
        <v>0.64733796296296298</v>
      </c>
      <c r="D2039" s="39">
        <v>503</v>
      </c>
      <c r="E2039" s="39">
        <v>25.035</v>
      </c>
      <c r="F2039" s="39">
        <v>12592.605</v>
      </c>
      <c r="G2039" s="39" t="s">
        <v>24</v>
      </c>
    </row>
    <row r="2040" spans="2:7" s="1" customFormat="1" ht="13.35" customHeight="1">
      <c r="B2040" s="32">
        <v>44705</v>
      </c>
      <c r="C2040" s="38">
        <v>0.64774305555555556</v>
      </c>
      <c r="D2040" s="39">
        <v>509</v>
      </c>
      <c r="E2040" s="39">
        <v>25.03</v>
      </c>
      <c r="F2040" s="39">
        <v>12740.27</v>
      </c>
      <c r="G2040" s="39" t="s">
        <v>24</v>
      </c>
    </row>
    <row r="2041" spans="2:7" s="1" customFormat="1" ht="13.35" customHeight="1">
      <c r="B2041" s="32">
        <v>44705</v>
      </c>
      <c r="C2041" s="38">
        <v>0.64804398148148146</v>
      </c>
      <c r="D2041" s="39">
        <v>148</v>
      </c>
      <c r="E2041" s="39">
        <v>25.024999999999999</v>
      </c>
      <c r="F2041" s="39">
        <v>3703.7</v>
      </c>
      <c r="G2041" s="39" t="s">
        <v>24</v>
      </c>
    </row>
    <row r="2042" spans="2:7" s="1" customFormat="1" ht="13.35" customHeight="1">
      <c r="B2042" s="32">
        <v>44705</v>
      </c>
      <c r="C2042" s="38">
        <v>0.64804398148148146</v>
      </c>
      <c r="D2042" s="39">
        <v>155</v>
      </c>
      <c r="E2042" s="39">
        <v>25.024999999999999</v>
      </c>
      <c r="F2042" s="39">
        <v>3878.875</v>
      </c>
      <c r="G2042" s="39" t="s">
        <v>24</v>
      </c>
    </row>
    <row r="2043" spans="2:7" s="1" customFormat="1" ht="13.35" customHeight="1">
      <c r="B2043" s="32">
        <v>44705</v>
      </c>
      <c r="C2043" s="38">
        <v>0.64847222222222223</v>
      </c>
      <c r="D2043" s="39">
        <v>242</v>
      </c>
      <c r="E2043" s="39">
        <v>25.024999999999999</v>
      </c>
      <c r="F2043" s="39">
        <v>6056.0499999999993</v>
      </c>
      <c r="G2043" s="39" t="s">
        <v>24</v>
      </c>
    </row>
    <row r="2044" spans="2:7" s="1" customFormat="1" ht="13.35" customHeight="1">
      <c r="B2044" s="32">
        <v>44705</v>
      </c>
      <c r="C2044" s="38">
        <v>0.64868055555555559</v>
      </c>
      <c r="D2044" s="39">
        <v>118</v>
      </c>
      <c r="E2044" s="39">
        <v>25.03</v>
      </c>
      <c r="F2044" s="39">
        <v>2953.54</v>
      </c>
      <c r="G2044" s="39" t="s">
        <v>24</v>
      </c>
    </row>
    <row r="2045" spans="2:7" s="1" customFormat="1" ht="13.35" customHeight="1">
      <c r="B2045" s="32">
        <v>44705</v>
      </c>
      <c r="C2045" s="38">
        <v>0.64884259259259258</v>
      </c>
      <c r="D2045" s="39">
        <v>1</v>
      </c>
      <c r="E2045" s="39">
        <v>25.035</v>
      </c>
      <c r="F2045" s="39">
        <v>25.035</v>
      </c>
      <c r="G2045" s="39" t="s">
        <v>24</v>
      </c>
    </row>
    <row r="2046" spans="2:7" s="1" customFormat="1" ht="13.35" customHeight="1">
      <c r="B2046" s="32">
        <v>44705</v>
      </c>
      <c r="C2046" s="38">
        <v>0.64884259259259258</v>
      </c>
      <c r="D2046" s="39">
        <v>210</v>
      </c>
      <c r="E2046" s="39">
        <v>25.035</v>
      </c>
      <c r="F2046" s="39">
        <v>5257.35</v>
      </c>
      <c r="G2046" s="39" t="s">
        <v>24</v>
      </c>
    </row>
    <row r="2047" spans="2:7" s="1" customFormat="1" ht="13.35" customHeight="1">
      <c r="B2047" s="32">
        <v>44705</v>
      </c>
      <c r="C2047" s="38">
        <v>0.64886574074074077</v>
      </c>
      <c r="D2047" s="39">
        <v>1</v>
      </c>
      <c r="E2047" s="39">
        <v>25.035</v>
      </c>
      <c r="F2047" s="39">
        <v>25.035</v>
      </c>
      <c r="G2047" s="39" t="s">
        <v>24</v>
      </c>
    </row>
    <row r="2048" spans="2:7" s="1" customFormat="1" ht="13.35" customHeight="1">
      <c r="B2048" s="32">
        <v>44705</v>
      </c>
      <c r="C2048" s="38">
        <v>0.64887731481481481</v>
      </c>
      <c r="D2048" s="39">
        <v>2</v>
      </c>
      <c r="E2048" s="39">
        <v>25.035</v>
      </c>
      <c r="F2048" s="39">
        <v>50.07</v>
      </c>
      <c r="G2048" s="39" t="s">
        <v>24</v>
      </c>
    </row>
    <row r="2049" spans="2:7" s="1" customFormat="1" ht="13.35" customHeight="1">
      <c r="B2049" s="32">
        <v>44705</v>
      </c>
      <c r="C2049" s="38">
        <v>0.64899305555555553</v>
      </c>
      <c r="D2049" s="39">
        <v>210</v>
      </c>
      <c r="E2049" s="39">
        <v>25.035</v>
      </c>
      <c r="F2049" s="39">
        <v>5257.35</v>
      </c>
      <c r="G2049" s="39" t="s">
        <v>24</v>
      </c>
    </row>
    <row r="2050" spans="2:7" s="1" customFormat="1" ht="13.35" customHeight="1">
      <c r="B2050" s="32">
        <v>44705</v>
      </c>
      <c r="C2050" s="38">
        <v>0.64900462962962957</v>
      </c>
      <c r="D2050" s="39">
        <v>79</v>
      </c>
      <c r="E2050" s="39">
        <v>25.035</v>
      </c>
      <c r="F2050" s="39">
        <v>1977.7650000000001</v>
      </c>
      <c r="G2050" s="39" t="s">
        <v>24</v>
      </c>
    </row>
    <row r="2051" spans="2:7" s="1" customFormat="1" ht="13.35" customHeight="1">
      <c r="B2051" s="32">
        <v>44705</v>
      </c>
      <c r="C2051" s="38">
        <v>0.64900462962962957</v>
      </c>
      <c r="D2051" s="39">
        <v>64</v>
      </c>
      <c r="E2051" s="39">
        <v>25.035</v>
      </c>
      <c r="F2051" s="39">
        <v>1602.24</v>
      </c>
      <c r="G2051" s="39" t="s">
        <v>24</v>
      </c>
    </row>
    <row r="2052" spans="2:7" s="1" customFormat="1" ht="13.35" customHeight="1">
      <c r="B2052" s="32">
        <v>44705</v>
      </c>
      <c r="C2052" s="38">
        <v>0.64918981481481486</v>
      </c>
      <c r="D2052" s="39">
        <v>462</v>
      </c>
      <c r="E2052" s="39">
        <v>25.03</v>
      </c>
      <c r="F2052" s="39">
        <v>11563.86</v>
      </c>
      <c r="G2052" s="39" t="s">
        <v>24</v>
      </c>
    </row>
    <row r="2053" spans="2:7" s="1" customFormat="1" ht="13.35" customHeight="1">
      <c r="B2053" s="32">
        <v>44705</v>
      </c>
      <c r="C2053" s="38">
        <v>0.64983796296296303</v>
      </c>
      <c r="D2053" s="39">
        <v>79</v>
      </c>
      <c r="E2053" s="39">
        <v>25.024999999999999</v>
      </c>
      <c r="F2053" s="39">
        <v>1976.9749999999999</v>
      </c>
      <c r="G2053" s="39" t="s">
        <v>24</v>
      </c>
    </row>
    <row r="2054" spans="2:7" s="1" customFormat="1" ht="13.35" customHeight="1">
      <c r="B2054" s="32">
        <v>44705</v>
      </c>
      <c r="C2054" s="38">
        <v>0.64983796296296303</v>
      </c>
      <c r="D2054" s="39">
        <v>880</v>
      </c>
      <c r="E2054" s="39">
        <v>25.024999999999999</v>
      </c>
      <c r="F2054" s="39">
        <v>22022</v>
      </c>
      <c r="G2054" s="39" t="s">
        <v>24</v>
      </c>
    </row>
    <row r="2055" spans="2:7" s="1" customFormat="1" ht="13.35" customHeight="1">
      <c r="B2055" s="32">
        <v>44705</v>
      </c>
      <c r="C2055" s="38">
        <v>0.64983796296296303</v>
      </c>
      <c r="D2055" s="39">
        <v>142</v>
      </c>
      <c r="E2055" s="39">
        <v>25.024999999999999</v>
      </c>
      <c r="F2055" s="39">
        <v>3553.5499999999997</v>
      </c>
      <c r="G2055" s="39" t="s">
        <v>24</v>
      </c>
    </row>
    <row r="2056" spans="2:7" s="1" customFormat="1" ht="13.35" customHeight="1">
      <c r="B2056" s="32">
        <v>44705</v>
      </c>
      <c r="C2056" s="38">
        <v>0.64983796296296303</v>
      </c>
      <c r="D2056" s="39">
        <v>74</v>
      </c>
      <c r="E2056" s="39">
        <v>25.024999999999999</v>
      </c>
      <c r="F2056" s="39">
        <v>1851.85</v>
      </c>
      <c r="G2056" s="39" t="s">
        <v>24</v>
      </c>
    </row>
    <row r="2057" spans="2:7" s="1" customFormat="1" ht="13.35" customHeight="1">
      <c r="B2057" s="32">
        <v>44705</v>
      </c>
      <c r="C2057" s="38">
        <v>0.65020833333333339</v>
      </c>
      <c r="D2057" s="39">
        <v>318</v>
      </c>
      <c r="E2057" s="39">
        <v>25.024999999999999</v>
      </c>
      <c r="F2057" s="39">
        <v>7957.95</v>
      </c>
      <c r="G2057" s="39" t="s">
        <v>24</v>
      </c>
    </row>
    <row r="2058" spans="2:7" s="1" customFormat="1" ht="13.35" customHeight="1">
      <c r="B2058" s="32">
        <v>44705</v>
      </c>
      <c r="C2058" s="38">
        <v>0.65020833333333339</v>
      </c>
      <c r="D2058" s="39">
        <v>37</v>
      </c>
      <c r="E2058" s="39">
        <v>25.024999999999999</v>
      </c>
      <c r="F2058" s="39">
        <v>925.92499999999995</v>
      </c>
      <c r="G2058" s="39" t="s">
        <v>24</v>
      </c>
    </row>
    <row r="2059" spans="2:7" s="1" customFormat="1" ht="13.35" customHeight="1">
      <c r="B2059" s="32">
        <v>44705</v>
      </c>
      <c r="C2059" s="38">
        <v>0.65076388888888892</v>
      </c>
      <c r="D2059" s="39">
        <v>434</v>
      </c>
      <c r="E2059" s="39">
        <v>25.02</v>
      </c>
      <c r="F2059" s="39">
        <v>10858.68</v>
      </c>
      <c r="G2059" s="39" t="s">
        <v>24</v>
      </c>
    </row>
    <row r="2060" spans="2:7" s="1" customFormat="1" ht="13.35" customHeight="1">
      <c r="B2060" s="32">
        <v>44705</v>
      </c>
      <c r="C2060" s="38">
        <v>0.65126157407407403</v>
      </c>
      <c r="D2060" s="39">
        <v>1</v>
      </c>
      <c r="E2060" s="39">
        <v>25.045000000000002</v>
      </c>
      <c r="F2060" s="39">
        <v>25.045000000000002</v>
      </c>
      <c r="G2060" s="39" t="s">
        <v>24</v>
      </c>
    </row>
    <row r="2061" spans="2:7" s="1" customFormat="1" ht="13.35" customHeight="1">
      <c r="B2061" s="32">
        <v>44705</v>
      </c>
      <c r="C2061" s="38">
        <v>0.65131944444444445</v>
      </c>
      <c r="D2061" s="39">
        <v>179</v>
      </c>
      <c r="E2061" s="39">
        <v>25.045000000000002</v>
      </c>
      <c r="F2061" s="39">
        <v>4483.0550000000003</v>
      </c>
      <c r="G2061" s="39" t="s">
        <v>24</v>
      </c>
    </row>
    <row r="2062" spans="2:7" s="1" customFormat="1" ht="13.35" customHeight="1">
      <c r="B2062" s="32">
        <v>44705</v>
      </c>
      <c r="C2062" s="38">
        <v>0.65131944444444445</v>
      </c>
      <c r="D2062" s="39">
        <v>149</v>
      </c>
      <c r="E2062" s="39">
        <v>25.045000000000002</v>
      </c>
      <c r="F2062" s="39">
        <v>3731.7050000000004</v>
      </c>
      <c r="G2062" s="39" t="s">
        <v>24</v>
      </c>
    </row>
    <row r="2063" spans="2:7" s="1" customFormat="1" ht="13.35" customHeight="1">
      <c r="B2063" s="32">
        <v>44705</v>
      </c>
      <c r="C2063" s="38">
        <v>0.65135416666666668</v>
      </c>
      <c r="D2063" s="39">
        <v>399</v>
      </c>
      <c r="E2063" s="39">
        <v>25.04</v>
      </c>
      <c r="F2063" s="39">
        <v>9990.9599999999991</v>
      </c>
      <c r="G2063" s="39" t="s">
        <v>24</v>
      </c>
    </row>
    <row r="2064" spans="2:7" s="1" customFormat="1" ht="13.35" customHeight="1">
      <c r="B2064" s="32">
        <v>44705</v>
      </c>
      <c r="C2064" s="38">
        <v>0.6527546296296296</v>
      </c>
      <c r="D2064" s="39">
        <v>1014</v>
      </c>
      <c r="E2064" s="39">
        <v>25.035</v>
      </c>
      <c r="F2064" s="39">
        <v>25385.49</v>
      </c>
      <c r="G2064" s="39" t="s">
        <v>24</v>
      </c>
    </row>
    <row r="2065" spans="2:7" s="1" customFormat="1" ht="13.35" customHeight="1">
      <c r="B2065" s="32">
        <v>44705</v>
      </c>
      <c r="C2065" s="38">
        <v>0.65333333333333332</v>
      </c>
      <c r="D2065" s="39">
        <v>638</v>
      </c>
      <c r="E2065" s="39">
        <v>25.024999999999999</v>
      </c>
      <c r="F2065" s="39">
        <v>15965.949999999999</v>
      </c>
      <c r="G2065" s="39" t="s">
        <v>24</v>
      </c>
    </row>
    <row r="2066" spans="2:7" s="1" customFormat="1" ht="13.35" customHeight="1">
      <c r="B2066" s="32">
        <v>44705</v>
      </c>
      <c r="C2066" s="38">
        <v>0.65371527777777783</v>
      </c>
      <c r="D2066" s="39">
        <v>349</v>
      </c>
      <c r="E2066" s="39">
        <v>25.035</v>
      </c>
      <c r="F2066" s="39">
        <v>8737.2150000000001</v>
      </c>
      <c r="G2066" s="39" t="s">
        <v>24</v>
      </c>
    </row>
    <row r="2067" spans="2:7" s="1" customFormat="1" ht="13.35" customHeight="1">
      <c r="B2067" s="32">
        <v>44705</v>
      </c>
      <c r="C2067" s="38">
        <v>0.65371527777777783</v>
      </c>
      <c r="D2067" s="39">
        <v>245</v>
      </c>
      <c r="E2067" s="39">
        <v>25.035</v>
      </c>
      <c r="F2067" s="39">
        <v>6133.5749999999998</v>
      </c>
      <c r="G2067" s="39" t="s">
        <v>24</v>
      </c>
    </row>
    <row r="2068" spans="2:7" s="1" customFormat="1" ht="13.35" customHeight="1">
      <c r="B2068" s="32">
        <v>44705</v>
      </c>
      <c r="C2068" s="38">
        <v>0.65371527777777783</v>
      </c>
      <c r="D2068" s="39">
        <v>225</v>
      </c>
      <c r="E2068" s="39">
        <v>25.035</v>
      </c>
      <c r="F2068" s="39">
        <v>5632.875</v>
      </c>
      <c r="G2068" s="39" t="s">
        <v>24</v>
      </c>
    </row>
    <row r="2069" spans="2:7" s="1" customFormat="1" ht="13.35" customHeight="1">
      <c r="B2069" s="32">
        <v>44705</v>
      </c>
      <c r="C2069" s="38">
        <v>0.65434027777777781</v>
      </c>
      <c r="D2069" s="39">
        <v>747</v>
      </c>
      <c r="E2069" s="39">
        <v>25.035</v>
      </c>
      <c r="F2069" s="39">
        <v>18701.145</v>
      </c>
      <c r="G2069" s="39" t="s">
        <v>24</v>
      </c>
    </row>
    <row r="2070" spans="2:7" s="1" customFormat="1" ht="13.35" customHeight="1">
      <c r="B2070" s="32">
        <v>44705</v>
      </c>
      <c r="C2070" s="38">
        <v>0.65516203703703701</v>
      </c>
      <c r="D2070" s="39">
        <v>35</v>
      </c>
      <c r="E2070" s="39">
        <v>25.055</v>
      </c>
      <c r="F2070" s="39">
        <v>876.92499999999995</v>
      </c>
      <c r="G2070" s="39" t="s">
        <v>24</v>
      </c>
    </row>
    <row r="2071" spans="2:7" s="1" customFormat="1" ht="13.35" customHeight="1">
      <c r="B2071" s="32">
        <v>44705</v>
      </c>
      <c r="C2071" s="38">
        <v>0.65516203703703701</v>
      </c>
      <c r="D2071" s="39">
        <v>84</v>
      </c>
      <c r="E2071" s="39">
        <v>25.055</v>
      </c>
      <c r="F2071" s="39">
        <v>2104.62</v>
      </c>
      <c r="G2071" s="39" t="s">
        <v>24</v>
      </c>
    </row>
    <row r="2072" spans="2:7" s="1" customFormat="1" ht="13.35" customHeight="1">
      <c r="B2072" s="32">
        <v>44705</v>
      </c>
      <c r="C2072" s="38">
        <v>0.65516203703703701</v>
      </c>
      <c r="D2072" s="39">
        <v>486</v>
      </c>
      <c r="E2072" s="39">
        <v>25.055</v>
      </c>
      <c r="F2072" s="39">
        <v>12176.73</v>
      </c>
      <c r="G2072" s="39" t="s">
        <v>24</v>
      </c>
    </row>
    <row r="2073" spans="2:7" s="1" customFormat="1" ht="13.35" customHeight="1">
      <c r="B2073" s="32">
        <v>44705</v>
      </c>
      <c r="C2073" s="38">
        <v>0.65520833333333328</v>
      </c>
      <c r="D2073" s="39">
        <v>335</v>
      </c>
      <c r="E2073" s="39">
        <v>25.045000000000002</v>
      </c>
      <c r="F2073" s="39">
        <v>8390.0750000000007</v>
      </c>
      <c r="G2073" s="39" t="s">
        <v>24</v>
      </c>
    </row>
    <row r="2074" spans="2:7" s="1" customFormat="1" ht="13.35" customHeight="1">
      <c r="B2074" s="32">
        <v>44705</v>
      </c>
      <c r="C2074" s="38">
        <v>0.65530092592592593</v>
      </c>
      <c r="D2074" s="39">
        <v>202</v>
      </c>
      <c r="E2074" s="39">
        <v>25.04</v>
      </c>
      <c r="F2074" s="39">
        <v>5058.08</v>
      </c>
      <c r="G2074" s="39" t="s">
        <v>24</v>
      </c>
    </row>
    <row r="2075" spans="2:7" s="1" customFormat="1" ht="13.35" customHeight="1">
      <c r="B2075" s="32">
        <v>44705</v>
      </c>
      <c r="C2075" s="38">
        <v>0.65568287037037043</v>
      </c>
      <c r="D2075" s="39">
        <v>253</v>
      </c>
      <c r="E2075" s="39">
        <v>25.035</v>
      </c>
      <c r="F2075" s="39">
        <v>6333.8550000000005</v>
      </c>
      <c r="G2075" s="39" t="s">
        <v>24</v>
      </c>
    </row>
    <row r="2076" spans="2:7" s="1" customFormat="1" ht="13.35" customHeight="1">
      <c r="B2076" s="32">
        <v>44705</v>
      </c>
      <c r="C2076" s="38">
        <v>0.65571759259259255</v>
      </c>
      <c r="D2076" s="39">
        <v>151</v>
      </c>
      <c r="E2076" s="39">
        <v>25.03</v>
      </c>
      <c r="F2076" s="39">
        <v>3779.53</v>
      </c>
      <c r="G2076" s="39" t="s">
        <v>24</v>
      </c>
    </row>
    <row r="2077" spans="2:7" s="1" customFormat="1" ht="13.35" customHeight="1">
      <c r="B2077" s="32">
        <v>44705</v>
      </c>
      <c r="C2077" s="38">
        <v>0.65618055555555554</v>
      </c>
      <c r="D2077" s="39">
        <v>265</v>
      </c>
      <c r="E2077" s="39">
        <v>25.035</v>
      </c>
      <c r="F2077" s="39">
        <v>6634.2749999999996</v>
      </c>
      <c r="G2077" s="39" t="s">
        <v>24</v>
      </c>
    </row>
    <row r="2078" spans="2:7" s="1" customFormat="1" ht="13.35" customHeight="1">
      <c r="B2078" s="32">
        <v>44705</v>
      </c>
      <c r="C2078" s="38">
        <v>0.65618055555555554</v>
      </c>
      <c r="D2078" s="39">
        <v>49</v>
      </c>
      <c r="E2078" s="39">
        <v>25.035</v>
      </c>
      <c r="F2078" s="39">
        <v>1226.7149999999999</v>
      </c>
      <c r="G2078" s="39" t="s">
        <v>24</v>
      </c>
    </row>
    <row r="2079" spans="2:7" s="1" customFormat="1" ht="13.35" customHeight="1">
      <c r="B2079" s="32">
        <v>44705</v>
      </c>
      <c r="C2079" s="38">
        <v>0.6567708333333333</v>
      </c>
      <c r="D2079" s="39">
        <v>783</v>
      </c>
      <c r="E2079" s="39">
        <v>25.045000000000002</v>
      </c>
      <c r="F2079" s="39">
        <v>19610.235000000001</v>
      </c>
      <c r="G2079" s="39" t="s">
        <v>24</v>
      </c>
    </row>
    <row r="2080" spans="2:7" s="1" customFormat="1" ht="13.35" customHeight="1">
      <c r="B2080" s="32">
        <v>44705</v>
      </c>
      <c r="C2080" s="38">
        <v>0.6575347222222222</v>
      </c>
      <c r="D2080" s="39">
        <v>264</v>
      </c>
      <c r="E2080" s="39">
        <v>25.065000000000001</v>
      </c>
      <c r="F2080" s="39">
        <v>6617.1600000000008</v>
      </c>
      <c r="G2080" s="39" t="s">
        <v>24</v>
      </c>
    </row>
    <row r="2081" spans="2:7" s="1" customFormat="1" ht="13.35" customHeight="1">
      <c r="B2081" s="32">
        <v>44705</v>
      </c>
      <c r="C2081" s="38">
        <v>0.6575347222222222</v>
      </c>
      <c r="D2081" s="39">
        <v>63</v>
      </c>
      <c r="E2081" s="39">
        <v>25.065000000000001</v>
      </c>
      <c r="F2081" s="39">
        <v>1579.095</v>
      </c>
      <c r="G2081" s="39" t="s">
        <v>24</v>
      </c>
    </row>
    <row r="2082" spans="2:7" s="1" customFormat="1" ht="13.35" customHeight="1">
      <c r="B2082" s="32">
        <v>44705</v>
      </c>
      <c r="C2082" s="38">
        <v>0.65780092592592598</v>
      </c>
      <c r="D2082" s="39">
        <v>500</v>
      </c>
      <c r="E2082" s="39">
        <v>25.06</v>
      </c>
      <c r="F2082" s="39">
        <v>12530</v>
      </c>
      <c r="G2082" s="39" t="s">
        <v>24</v>
      </c>
    </row>
    <row r="2083" spans="2:7" s="1" customFormat="1" ht="13.35" customHeight="1">
      <c r="B2083" s="32">
        <v>44705</v>
      </c>
      <c r="C2083" s="38">
        <v>0.65780092592592598</v>
      </c>
      <c r="D2083" s="39">
        <v>112</v>
      </c>
      <c r="E2083" s="39">
        <v>25.06</v>
      </c>
      <c r="F2083" s="39">
        <v>2806.72</v>
      </c>
      <c r="G2083" s="39" t="s">
        <v>24</v>
      </c>
    </row>
    <row r="2084" spans="2:7" s="1" customFormat="1" ht="13.35" customHeight="1">
      <c r="B2084" s="32">
        <v>44705</v>
      </c>
      <c r="C2084" s="38">
        <v>0.6578356481481481</v>
      </c>
      <c r="D2084" s="39">
        <v>317</v>
      </c>
      <c r="E2084" s="39">
        <v>25.05</v>
      </c>
      <c r="F2084" s="39">
        <v>7940.85</v>
      </c>
      <c r="G2084" s="39" t="s">
        <v>24</v>
      </c>
    </row>
    <row r="2085" spans="2:7" s="1" customFormat="1" ht="13.35" customHeight="1">
      <c r="B2085" s="32">
        <v>44705</v>
      </c>
      <c r="C2085" s="38">
        <v>0.65820601851851845</v>
      </c>
      <c r="D2085" s="39">
        <v>318</v>
      </c>
      <c r="E2085" s="39">
        <v>25.03</v>
      </c>
      <c r="F2085" s="39">
        <v>7959.54</v>
      </c>
      <c r="G2085" s="39" t="s">
        <v>24</v>
      </c>
    </row>
    <row r="2086" spans="2:7" s="1" customFormat="1" ht="13.35" customHeight="1">
      <c r="B2086" s="32">
        <v>44705</v>
      </c>
      <c r="C2086" s="38">
        <v>0.65840277777777778</v>
      </c>
      <c r="D2086" s="39">
        <v>277</v>
      </c>
      <c r="E2086" s="39">
        <v>25.02</v>
      </c>
      <c r="F2086" s="39">
        <v>6930.54</v>
      </c>
      <c r="G2086" s="39" t="s">
        <v>24</v>
      </c>
    </row>
    <row r="2087" spans="2:7" s="1" customFormat="1" ht="13.35" customHeight="1">
      <c r="B2087" s="32">
        <v>44705</v>
      </c>
      <c r="C2087" s="38">
        <v>0.6585185185185185</v>
      </c>
      <c r="D2087" s="39">
        <v>157</v>
      </c>
      <c r="E2087" s="39">
        <v>25.02</v>
      </c>
      <c r="F2087" s="39">
        <v>3928.14</v>
      </c>
      <c r="G2087" s="39" t="s">
        <v>24</v>
      </c>
    </row>
    <row r="2088" spans="2:7" s="1" customFormat="1" ht="13.35" customHeight="1">
      <c r="B2088" s="32">
        <v>44705</v>
      </c>
      <c r="C2088" s="38">
        <v>0.65879629629629632</v>
      </c>
      <c r="D2088" s="39">
        <v>279</v>
      </c>
      <c r="E2088" s="39">
        <v>25.015000000000001</v>
      </c>
      <c r="F2088" s="39">
        <v>6979.1850000000004</v>
      </c>
      <c r="G2088" s="39" t="s">
        <v>24</v>
      </c>
    </row>
    <row r="2089" spans="2:7" s="1" customFormat="1" ht="13.35" customHeight="1">
      <c r="B2089" s="32">
        <v>44705</v>
      </c>
      <c r="C2089" s="38">
        <v>0.65890046296296301</v>
      </c>
      <c r="D2089" s="39">
        <v>119</v>
      </c>
      <c r="E2089" s="39">
        <v>25.02</v>
      </c>
      <c r="F2089" s="39">
        <v>2977.38</v>
      </c>
      <c r="G2089" s="39" t="s">
        <v>24</v>
      </c>
    </row>
    <row r="2090" spans="2:7" s="1" customFormat="1" ht="13.35" customHeight="1">
      <c r="B2090" s="32">
        <v>44705</v>
      </c>
      <c r="C2090" s="38">
        <v>0.65923611111111113</v>
      </c>
      <c r="D2090" s="39">
        <v>304</v>
      </c>
      <c r="E2090" s="39">
        <v>25.015000000000001</v>
      </c>
      <c r="F2090" s="39">
        <v>7604.56</v>
      </c>
      <c r="G2090" s="39" t="s">
        <v>24</v>
      </c>
    </row>
    <row r="2091" spans="2:7" s="1" customFormat="1" ht="13.35" customHeight="1">
      <c r="B2091" s="32">
        <v>44705</v>
      </c>
      <c r="C2091" s="38">
        <v>0.65938657407407408</v>
      </c>
      <c r="D2091" s="39">
        <v>165</v>
      </c>
      <c r="E2091" s="39">
        <v>25.01</v>
      </c>
      <c r="F2091" s="39">
        <v>4126.6500000000005</v>
      </c>
      <c r="G2091" s="39" t="s">
        <v>24</v>
      </c>
    </row>
    <row r="2092" spans="2:7" s="1" customFormat="1" ht="13.35" customHeight="1">
      <c r="B2092" s="32">
        <v>44705</v>
      </c>
      <c r="C2092" s="38">
        <v>0.65938657407407408</v>
      </c>
      <c r="D2092" s="39">
        <v>87</v>
      </c>
      <c r="E2092" s="39">
        <v>25.01</v>
      </c>
      <c r="F2092" s="39">
        <v>2175.8700000000003</v>
      </c>
      <c r="G2092" s="39" t="s">
        <v>24</v>
      </c>
    </row>
    <row r="2093" spans="2:7" s="1" customFormat="1" ht="13.35" customHeight="1">
      <c r="B2093" s="32">
        <v>44705</v>
      </c>
      <c r="C2093" s="38">
        <v>0.65971064814814817</v>
      </c>
      <c r="D2093" s="39">
        <v>277</v>
      </c>
      <c r="E2093" s="39">
        <v>25.004999999999999</v>
      </c>
      <c r="F2093" s="39">
        <v>6926.3849999999993</v>
      </c>
      <c r="G2093" s="39" t="s">
        <v>24</v>
      </c>
    </row>
    <row r="2094" spans="2:7" s="1" customFormat="1" ht="13.35" customHeight="1">
      <c r="B2094" s="32">
        <v>44705</v>
      </c>
      <c r="C2094" s="38">
        <v>0.65983796296296293</v>
      </c>
      <c r="D2094" s="39">
        <v>210</v>
      </c>
      <c r="E2094" s="39">
        <v>25.015000000000001</v>
      </c>
      <c r="F2094" s="39">
        <v>5253.1500000000005</v>
      </c>
      <c r="G2094" s="39" t="s">
        <v>24</v>
      </c>
    </row>
    <row r="2095" spans="2:7" s="1" customFormat="1" ht="13.35" customHeight="1">
      <c r="B2095" s="32">
        <v>44705</v>
      </c>
      <c r="C2095" s="38">
        <v>0.65983796296296293</v>
      </c>
      <c r="D2095" s="39">
        <v>130</v>
      </c>
      <c r="E2095" s="39">
        <v>25.015000000000001</v>
      </c>
      <c r="F2095" s="39">
        <v>3251.9500000000003</v>
      </c>
      <c r="G2095" s="39" t="s">
        <v>24</v>
      </c>
    </row>
    <row r="2096" spans="2:7" s="1" customFormat="1" ht="13.35" customHeight="1">
      <c r="B2096" s="32">
        <v>44705</v>
      </c>
      <c r="C2096" s="38">
        <v>0.66203703703703709</v>
      </c>
      <c r="D2096" s="39">
        <v>71</v>
      </c>
      <c r="E2096" s="39">
        <v>25.024999999999999</v>
      </c>
      <c r="F2096" s="39">
        <v>1776.7749999999999</v>
      </c>
      <c r="G2096" s="39" t="s">
        <v>24</v>
      </c>
    </row>
    <row r="2097" spans="2:7" s="1" customFormat="1" ht="13.35" customHeight="1">
      <c r="B2097" s="32">
        <v>44705</v>
      </c>
      <c r="C2097" s="38">
        <v>0.66203703703703709</v>
      </c>
      <c r="D2097" s="39">
        <v>46</v>
      </c>
      <c r="E2097" s="39">
        <v>25.024999999999999</v>
      </c>
      <c r="F2097" s="39">
        <v>1151.1499999999999</v>
      </c>
      <c r="G2097" s="39" t="s">
        <v>24</v>
      </c>
    </row>
    <row r="2098" spans="2:7" s="1" customFormat="1" ht="13.35" customHeight="1">
      <c r="B2098" s="32">
        <v>44705</v>
      </c>
      <c r="C2098" s="38">
        <v>0.66206018518518517</v>
      </c>
      <c r="D2098" s="39">
        <v>250</v>
      </c>
      <c r="E2098" s="39">
        <v>25.024999999999999</v>
      </c>
      <c r="F2098" s="39">
        <v>6256.25</v>
      </c>
      <c r="G2098" s="39" t="s">
        <v>24</v>
      </c>
    </row>
    <row r="2099" spans="2:7" s="1" customFormat="1" ht="13.35" customHeight="1">
      <c r="B2099" s="32">
        <v>44705</v>
      </c>
      <c r="C2099" s="38">
        <v>0.66207175925925921</v>
      </c>
      <c r="D2099" s="39">
        <v>167</v>
      </c>
      <c r="E2099" s="39">
        <v>25.024999999999999</v>
      </c>
      <c r="F2099" s="39">
        <v>4179.1750000000002</v>
      </c>
      <c r="G2099" s="39" t="s">
        <v>24</v>
      </c>
    </row>
    <row r="2100" spans="2:7" s="1" customFormat="1" ht="13.35" customHeight="1">
      <c r="B2100" s="32">
        <v>44705</v>
      </c>
      <c r="C2100" s="38">
        <v>0.66208333333333336</v>
      </c>
      <c r="D2100" s="39">
        <v>129</v>
      </c>
      <c r="E2100" s="39">
        <v>25.024999999999999</v>
      </c>
      <c r="F2100" s="39">
        <v>3228.2249999999999</v>
      </c>
      <c r="G2100" s="39" t="s">
        <v>24</v>
      </c>
    </row>
    <row r="2101" spans="2:7" s="1" customFormat="1" ht="13.35" customHeight="1">
      <c r="B2101" s="32">
        <v>44705</v>
      </c>
      <c r="C2101" s="38">
        <v>0.6620949074074074</v>
      </c>
      <c r="D2101" s="39">
        <v>87</v>
      </c>
      <c r="E2101" s="39">
        <v>25.024999999999999</v>
      </c>
      <c r="F2101" s="39">
        <v>2177.1749999999997</v>
      </c>
      <c r="G2101" s="39" t="s">
        <v>24</v>
      </c>
    </row>
    <row r="2102" spans="2:7" s="1" customFormat="1" ht="13.35" customHeight="1">
      <c r="B2102" s="32">
        <v>44705</v>
      </c>
      <c r="C2102" s="38">
        <v>0.66214120370370366</v>
      </c>
      <c r="D2102" s="39">
        <v>66</v>
      </c>
      <c r="E2102" s="39">
        <v>25.024999999999999</v>
      </c>
      <c r="F2102" s="39">
        <v>1651.6499999999999</v>
      </c>
      <c r="G2102" s="39" t="s">
        <v>24</v>
      </c>
    </row>
    <row r="2103" spans="2:7" s="1" customFormat="1" ht="13.35" customHeight="1">
      <c r="B2103" s="32">
        <v>44705</v>
      </c>
      <c r="C2103" s="38">
        <v>0.66245370370370371</v>
      </c>
      <c r="D2103" s="39">
        <v>50</v>
      </c>
      <c r="E2103" s="39">
        <v>25.024999999999999</v>
      </c>
      <c r="F2103" s="39">
        <v>1251.25</v>
      </c>
      <c r="G2103" s="39" t="s">
        <v>24</v>
      </c>
    </row>
    <row r="2104" spans="2:7" s="1" customFormat="1" ht="13.35" customHeight="1">
      <c r="B2104" s="32">
        <v>44705</v>
      </c>
      <c r="C2104" s="38">
        <v>0.66245370370370371</v>
      </c>
      <c r="D2104" s="39">
        <v>65</v>
      </c>
      <c r="E2104" s="39">
        <v>25.024999999999999</v>
      </c>
      <c r="F2104" s="39">
        <v>1626.625</v>
      </c>
      <c r="G2104" s="39" t="s">
        <v>24</v>
      </c>
    </row>
    <row r="2105" spans="2:7" s="1" customFormat="1" ht="13.35" customHeight="1">
      <c r="B2105" s="32">
        <v>44705</v>
      </c>
      <c r="C2105" s="38">
        <v>0.66246527777777775</v>
      </c>
      <c r="D2105" s="39">
        <v>227</v>
      </c>
      <c r="E2105" s="39">
        <v>25.024999999999999</v>
      </c>
      <c r="F2105" s="39">
        <v>5680.6749999999993</v>
      </c>
      <c r="G2105" s="39" t="s">
        <v>24</v>
      </c>
    </row>
    <row r="2106" spans="2:7" s="1" customFormat="1" ht="13.35" customHeight="1">
      <c r="B2106" s="32">
        <v>44705</v>
      </c>
      <c r="C2106" s="38">
        <v>0.66246527777777775</v>
      </c>
      <c r="D2106" s="39">
        <v>53</v>
      </c>
      <c r="E2106" s="39">
        <v>25.024999999999999</v>
      </c>
      <c r="F2106" s="39">
        <v>1326.3249999999998</v>
      </c>
      <c r="G2106" s="39" t="s">
        <v>24</v>
      </c>
    </row>
    <row r="2107" spans="2:7" s="1" customFormat="1" ht="13.35" customHeight="1">
      <c r="B2107" s="32">
        <v>44705</v>
      </c>
      <c r="C2107" s="38">
        <v>0.66268518518518515</v>
      </c>
      <c r="D2107" s="39">
        <v>219</v>
      </c>
      <c r="E2107" s="39">
        <v>25.02</v>
      </c>
      <c r="F2107" s="39">
        <v>5479.38</v>
      </c>
      <c r="G2107" s="39" t="s">
        <v>24</v>
      </c>
    </row>
    <row r="2108" spans="2:7" s="1" customFormat="1" ht="13.35" customHeight="1">
      <c r="B2108" s="32">
        <v>44705</v>
      </c>
      <c r="C2108" s="38">
        <v>0.66268518518518515</v>
      </c>
      <c r="D2108" s="39">
        <v>156</v>
      </c>
      <c r="E2108" s="39">
        <v>25.02</v>
      </c>
      <c r="F2108" s="39">
        <v>3903.12</v>
      </c>
      <c r="G2108" s="39" t="s">
        <v>24</v>
      </c>
    </row>
    <row r="2109" spans="2:7" s="1" customFormat="1" ht="13.35" customHeight="1">
      <c r="B2109" s="32">
        <v>44705</v>
      </c>
      <c r="C2109" s="38">
        <v>0.66268518518518515</v>
      </c>
      <c r="D2109" s="39">
        <v>447</v>
      </c>
      <c r="E2109" s="39">
        <v>25.02</v>
      </c>
      <c r="F2109" s="39">
        <v>11183.94</v>
      </c>
      <c r="G2109" s="39" t="s">
        <v>24</v>
      </c>
    </row>
    <row r="2110" spans="2:7" s="1" customFormat="1" ht="13.35" customHeight="1">
      <c r="B2110" s="32">
        <v>44705</v>
      </c>
      <c r="C2110" s="38">
        <v>0.66268518518518515</v>
      </c>
      <c r="D2110" s="39">
        <v>197</v>
      </c>
      <c r="E2110" s="39">
        <v>25.02</v>
      </c>
      <c r="F2110" s="39">
        <v>4928.9399999999996</v>
      </c>
      <c r="G2110" s="39" t="s">
        <v>24</v>
      </c>
    </row>
    <row r="2111" spans="2:7" s="1" customFormat="1" ht="13.35" customHeight="1">
      <c r="B2111" s="32">
        <v>44705</v>
      </c>
      <c r="C2111" s="38">
        <v>0.66268518518518515</v>
      </c>
      <c r="D2111" s="39">
        <v>34</v>
      </c>
      <c r="E2111" s="39">
        <v>25.02</v>
      </c>
      <c r="F2111" s="39">
        <v>850.68</v>
      </c>
      <c r="G2111" s="39" t="s">
        <v>24</v>
      </c>
    </row>
    <row r="2112" spans="2:7" s="1" customFormat="1" ht="13.35" customHeight="1">
      <c r="B2112" s="32">
        <v>44705</v>
      </c>
      <c r="C2112" s="38">
        <v>0.66268518518518515</v>
      </c>
      <c r="D2112" s="39">
        <v>348</v>
      </c>
      <c r="E2112" s="39">
        <v>25.02</v>
      </c>
      <c r="F2112" s="39">
        <v>8706.9599999999991</v>
      </c>
      <c r="G2112" s="39" t="s">
        <v>24</v>
      </c>
    </row>
    <row r="2113" spans="2:7" s="1" customFormat="1" ht="13.35" customHeight="1">
      <c r="B2113" s="32">
        <v>44705</v>
      </c>
      <c r="C2113" s="38">
        <v>0.66347222222222224</v>
      </c>
      <c r="D2113" s="39">
        <v>693</v>
      </c>
      <c r="E2113" s="39">
        <v>25.024999999999999</v>
      </c>
      <c r="F2113" s="39">
        <v>17342.325000000001</v>
      </c>
      <c r="G2113" s="39" t="s">
        <v>24</v>
      </c>
    </row>
    <row r="2114" spans="2:7" s="1" customFormat="1" ht="13.35" customHeight="1">
      <c r="B2114" s="32">
        <v>44705</v>
      </c>
      <c r="C2114" s="38">
        <v>0.66347222222222224</v>
      </c>
      <c r="D2114" s="39">
        <v>66</v>
      </c>
      <c r="E2114" s="39">
        <v>25.024999999999999</v>
      </c>
      <c r="F2114" s="39">
        <v>1651.6499999999999</v>
      </c>
      <c r="G2114" s="39" t="s">
        <v>24</v>
      </c>
    </row>
    <row r="2115" spans="2:7" s="1" customFormat="1" ht="13.35" customHeight="1">
      <c r="B2115" s="32">
        <v>44705</v>
      </c>
      <c r="C2115" s="38">
        <v>0.66347222222222224</v>
      </c>
      <c r="D2115" s="39">
        <v>71</v>
      </c>
      <c r="E2115" s="39">
        <v>25.024999999999999</v>
      </c>
      <c r="F2115" s="39">
        <v>1776.7749999999999</v>
      </c>
      <c r="G2115" s="39" t="s">
        <v>24</v>
      </c>
    </row>
    <row r="2116" spans="2:7" s="1" customFormat="1" ht="13.35" customHeight="1">
      <c r="B2116" s="32">
        <v>44705</v>
      </c>
      <c r="C2116" s="38">
        <v>0.66348379629629628</v>
      </c>
      <c r="D2116" s="39">
        <v>27</v>
      </c>
      <c r="E2116" s="39">
        <v>25.024999999999999</v>
      </c>
      <c r="F2116" s="39">
        <v>675.67499999999995</v>
      </c>
      <c r="G2116" s="39" t="s">
        <v>24</v>
      </c>
    </row>
    <row r="2117" spans="2:7" s="1" customFormat="1" ht="13.35" customHeight="1">
      <c r="B2117" s="32">
        <v>44705</v>
      </c>
      <c r="C2117" s="38">
        <v>0.66391203703703705</v>
      </c>
      <c r="D2117" s="39">
        <v>536</v>
      </c>
      <c r="E2117" s="39">
        <v>25.024999999999999</v>
      </c>
      <c r="F2117" s="39">
        <v>13413.4</v>
      </c>
      <c r="G2117" s="39" t="s">
        <v>24</v>
      </c>
    </row>
    <row r="2118" spans="2:7" s="1" customFormat="1" ht="13.35" customHeight="1">
      <c r="B2118" s="32">
        <v>44705</v>
      </c>
      <c r="C2118" s="38">
        <v>0.66407407407407404</v>
      </c>
      <c r="D2118" s="39">
        <v>146</v>
      </c>
      <c r="E2118" s="39">
        <v>25.024999999999999</v>
      </c>
      <c r="F2118" s="39">
        <v>3653.6499999999996</v>
      </c>
      <c r="G2118" s="39" t="s">
        <v>24</v>
      </c>
    </row>
    <row r="2119" spans="2:7" s="1" customFormat="1" ht="13.35" customHeight="1">
      <c r="B2119" s="32">
        <v>44705</v>
      </c>
      <c r="C2119" s="38">
        <v>0.66503472222222226</v>
      </c>
      <c r="D2119" s="39">
        <v>865</v>
      </c>
      <c r="E2119" s="39">
        <v>25.04</v>
      </c>
      <c r="F2119" s="39">
        <v>21659.599999999999</v>
      </c>
      <c r="G2119" s="39" t="s">
        <v>24</v>
      </c>
    </row>
    <row r="2120" spans="2:7" s="1" customFormat="1" ht="13.35" customHeight="1">
      <c r="B2120" s="32">
        <v>44705</v>
      </c>
      <c r="C2120" s="38">
        <v>0.66644675925925922</v>
      </c>
      <c r="D2120" s="39">
        <v>55</v>
      </c>
      <c r="E2120" s="39">
        <v>25.045000000000002</v>
      </c>
      <c r="F2120" s="39">
        <v>1377.4750000000001</v>
      </c>
      <c r="G2120" s="39" t="s">
        <v>24</v>
      </c>
    </row>
    <row r="2121" spans="2:7" s="1" customFormat="1" ht="13.35" customHeight="1">
      <c r="B2121" s="32">
        <v>44705</v>
      </c>
      <c r="C2121" s="38">
        <v>0.66726851851851843</v>
      </c>
      <c r="D2121" s="39">
        <v>487</v>
      </c>
      <c r="E2121" s="39">
        <v>25.055</v>
      </c>
      <c r="F2121" s="39">
        <v>12201.785</v>
      </c>
      <c r="G2121" s="39" t="s">
        <v>24</v>
      </c>
    </row>
    <row r="2122" spans="2:7" s="1" customFormat="1" ht="13.35" customHeight="1">
      <c r="B2122" s="32">
        <v>44705</v>
      </c>
      <c r="C2122" s="38">
        <v>0.66766203703703697</v>
      </c>
      <c r="D2122" s="39">
        <v>282</v>
      </c>
      <c r="E2122" s="39">
        <v>25.055</v>
      </c>
      <c r="F2122" s="39">
        <v>7065.51</v>
      </c>
      <c r="G2122" s="39" t="s">
        <v>24</v>
      </c>
    </row>
    <row r="2123" spans="2:7" s="1" customFormat="1" ht="13.35" customHeight="1">
      <c r="B2123" s="32">
        <v>44705</v>
      </c>
      <c r="C2123" s="38">
        <v>0.66766203703703697</v>
      </c>
      <c r="D2123" s="39">
        <v>177</v>
      </c>
      <c r="E2123" s="39">
        <v>25.05</v>
      </c>
      <c r="F2123" s="39">
        <v>4433.8500000000004</v>
      </c>
      <c r="G2123" s="39" t="s">
        <v>24</v>
      </c>
    </row>
    <row r="2124" spans="2:7" s="1" customFormat="1" ht="13.35" customHeight="1">
      <c r="B2124" s="32">
        <v>44705</v>
      </c>
      <c r="C2124" s="38">
        <v>0.66766203703703697</v>
      </c>
      <c r="D2124" s="39">
        <v>133</v>
      </c>
      <c r="E2124" s="39">
        <v>25.05</v>
      </c>
      <c r="F2124" s="39">
        <v>3331.65</v>
      </c>
      <c r="G2124" s="39" t="s">
        <v>24</v>
      </c>
    </row>
    <row r="2125" spans="2:7" s="1" customFormat="1" ht="13.35" customHeight="1">
      <c r="B2125" s="32">
        <v>44705</v>
      </c>
      <c r="C2125" s="38">
        <v>0.66766203703703697</v>
      </c>
      <c r="D2125" s="39">
        <v>413</v>
      </c>
      <c r="E2125" s="39">
        <v>25.05</v>
      </c>
      <c r="F2125" s="39">
        <v>10345.65</v>
      </c>
      <c r="G2125" s="39" t="s">
        <v>24</v>
      </c>
    </row>
    <row r="2126" spans="2:7" s="1" customFormat="1" ht="13.35" customHeight="1">
      <c r="B2126" s="32">
        <v>44705</v>
      </c>
      <c r="C2126" s="38">
        <v>0.66766203703703697</v>
      </c>
      <c r="D2126" s="39">
        <v>250</v>
      </c>
      <c r="E2126" s="39">
        <v>25.05</v>
      </c>
      <c r="F2126" s="39">
        <v>6262.5</v>
      </c>
      <c r="G2126" s="39" t="s">
        <v>24</v>
      </c>
    </row>
    <row r="2127" spans="2:7" s="1" customFormat="1" ht="13.35" customHeight="1">
      <c r="B2127" s="32">
        <v>44705</v>
      </c>
      <c r="C2127" s="38">
        <v>0.66766203703703697</v>
      </c>
      <c r="D2127" s="39">
        <v>230</v>
      </c>
      <c r="E2127" s="39">
        <v>25.05</v>
      </c>
      <c r="F2127" s="39">
        <v>5761.5</v>
      </c>
      <c r="G2127" s="39" t="s">
        <v>24</v>
      </c>
    </row>
    <row r="2128" spans="2:7" s="1" customFormat="1" ht="13.35" customHeight="1">
      <c r="B2128" s="32">
        <v>44705</v>
      </c>
      <c r="C2128" s="38">
        <v>0.66766203703703697</v>
      </c>
      <c r="D2128" s="39">
        <v>324</v>
      </c>
      <c r="E2128" s="39">
        <v>25.05</v>
      </c>
      <c r="F2128" s="39">
        <v>8116.2</v>
      </c>
      <c r="G2128" s="39" t="s">
        <v>24</v>
      </c>
    </row>
    <row r="2129" spans="2:7" s="1" customFormat="1" ht="13.35" customHeight="1">
      <c r="B2129" s="32">
        <v>44705</v>
      </c>
      <c r="C2129" s="38">
        <v>0.66766203703703697</v>
      </c>
      <c r="D2129" s="39">
        <v>63</v>
      </c>
      <c r="E2129" s="39">
        <v>25.05</v>
      </c>
      <c r="F2129" s="39">
        <v>1578.15</v>
      </c>
      <c r="G2129" s="39" t="s">
        <v>24</v>
      </c>
    </row>
    <row r="2130" spans="2:7" s="1" customFormat="1" ht="13.35" customHeight="1">
      <c r="B2130" s="32">
        <v>44705</v>
      </c>
      <c r="C2130" s="38">
        <v>0.66789351851851853</v>
      </c>
      <c r="D2130" s="39">
        <v>411</v>
      </c>
      <c r="E2130" s="39">
        <v>25.04</v>
      </c>
      <c r="F2130" s="39">
        <v>10291.44</v>
      </c>
      <c r="G2130" s="39" t="s">
        <v>24</v>
      </c>
    </row>
    <row r="2131" spans="2:7" s="1" customFormat="1" ht="13.35" customHeight="1">
      <c r="B2131" s="32">
        <v>44705</v>
      </c>
      <c r="C2131" s="38">
        <v>0.66863425925925923</v>
      </c>
      <c r="D2131" s="39">
        <v>330</v>
      </c>
      <c r="E2131" s="39">
        <v>25.055</v>
      </c>
      <c r="F2131" s="39">
        <v>8268.15</v>
      </c>
      <c r="G2131" s="39" t="s">
        <v>24</v>
      </c>
    </row>
    <row r="2132" spans="2:7" s="1" customFormat="1" ht="13.35" customHeight="1">
      <c r="B2132" s="32">
        <v>44705</v>
      </c>
      <c r="C2132" s="38">
        <v>0.66925925925925922</v>
      </c>
      <c r="D2132" s="39">
        <v>341</v>
      </c>
      <c r="E2132" s="39">
        <v>25.074999999999999</v>
      </c>
      <c r="F2132" s="39">
        <v>8550.5749999999989</v>
      </c>
      <c r="G2132" s="39" t="s">
        <v>24</v>
      </c>
    </row>
    <row r="2133" spans="2:7" s="1" customFormat="1" ht="13.35" customHeight="1">
      <c r="B2133" s="32">
        <v>44705</v>
      </c>
      <c r="C2133" s="38">
        <v>0.66925925925925922</v>
      </c>
      <c r="D2133" s="39">
        <v>253</v>
      </c>
      <c r="E2133" s="39">
        <v>25.07</v>
      </c>
      <c r="F2133" s="39">
        <v>6342.71</v>
      </c>
      <c r="G2133" s="39" t="s">
        <v>24</v>
      </c>
    </row>
    <row r="2134" spans="2:7" s="1" customFormat="1" ht="13.35" customHeight="1">
      <c r="B2134" s="32">
        <v>44705</v>
      </c>
      <c r="C2134" s="38">
        <v>0.66925925925925922</v>
      </c>
      <c r="D2134" s="39">
        <v>164</v>
      </c>
      <c r="E2134" s="39">
        <v>25.07</v>
      </c>
      <c r="F2134" s="39">
        <v>4111.4800000000005</v>
      </c>
      <c r="G2134" s="39" t="s">
        <v>24</v>
      </c>
    </row>
    <row r="2135" spans="2:7" s="1" customFormat="1" ht="13.35" customHeight="1">
      <c r="B2135" s="32">
        <v>44705</v>
      </c>
      <c r="C2135" s="38">
        <v>0.66940972222222228</v>
      </c>
      <c r="D2135" s="39">
        <v>456</v>
      </c>
      <c r="E2135" s="39">
        <v>25.08</v>
      </c>
      <c r="F2135" s="39">
        <v>11436.48</v>
      </c>
      <c r="G2135" s="39" t="s">
        <v>24</v>
      </c>
    </row>
    <row r="2136" spans="2:7" s="1" customFormat="1" ht="13.35" customHeight="1">
      <c r="B2136" s="32">
        <v>44705</v>
      </c>
      <c r="C2136" s="38">
        <v>0.66940972222222228</v>
      </c>
      <c r="D2136" s="39">
        <v>74</v>
      </c>
      <c r="E2136" s="39">
        <v>25.08</v>
      </c>
      <c r="F2136" s="39">
        <v>1855.9199999999998</v>
      </c>
      <c r="G2136" s="39" t="s">
        <v>24</v>
      </c>
    </row>
    <row r="2137" spans="2:7" s="1" customFormat="1" ht="13.35" customHeight="1">
      <c r="B2137" s="32">
        <v>44705</v>
      </c>
      <c r="C2137" s="38">
        <v>0.66942129629629632</v>
      </c>
      <c r="D2137" s="39">
        <v>209</v>
      </c>
      <c r="E2137" s="39">
        <v>25.07</v>
      </c>
      <c r="F2137" s="39">
        <v>5239.63</v>
      </c>
      <c r="G2137" s="39" t="s">
        <v>24</v>
      </c>
    </row>
    <row r="2138" spans="2:7" s="1" customFormat="1" ht="13.35" customHeight="1">
      <c r="B2138" s="32">
        <v>44705</v>
      </c>
      <c r="C2138" s="38">
        <v>0.67053240740740738</v>
      </c>
      <c r="D2138" s="39">
        <v>276</v>
      </c>
      <c r="E2138" s="39">
        <v>25.074999999999999</v>
      </c>
      <c r="F2138" s="39">
        <v>6920.7</v>
      </c>
      <c r="G2138" s="39" t="s">
        <v>24</v>
      </c>
    </row>
    <row r="2139" spans="2:7" s="1" customFormat="1" ht="13.35" customHeight="1">
      <c r="B2139" s="32">
        <v>44705</v>
      </c>
      <c r="C2139" s="38">
        <v>0.67107638888888888</v>
      </c>
      <c r="D2139" s="39">
        <v>238</v>
      </c>
      <c r="E2139" s="39">
        <v>25.09</v>
      </c>
      <c r="F2139" s="39">
        <v>5971.42</v>
      </c>
      <c r="G2139" s="39" t="s">
        <v>24</v>
      </c>
    </row>
    <row r="2140" spans="2:7" s="1" customFormat="1" ht="13.35" customHeight="1">
      <c r="B2140" s="32">
        <v>44705</v>
      </c>
      <c r="C2140" s="38">
        <v>0.67107638888888888</v>
      </c>
      <c r="D2140" s="39">
        <v>158</v>
      </c>
      <c r="E2140" s="39">
        <v>25.09</v>
      </c>
      <c r="F2140" s="39">
        <v>3964.22</v>
      </c>
      <c r="G2140" s="39" t="s">
        <v>24</v>
      </c>
    </row>
    <row r="2141" spans="2:7" s="1" customFormat="1" ht="13.35" customHeight="1">
      <c r="B2141" s="32">
        <v>44705</v>
      </c>
      <c r="C2141" s="38">
        <v>0.67107638888888888</v>
      </c>
      <c r="D2141" s="39">
        <v>289</v>
      </c>
      <c r="E2141" s="39">
        <v>25.09</v>
      </c>
      <c r="F2141" s="39">
        <v>7251.01</v>
      </c>
      <c r="G2141" s="39" t="s">
        <v>24</v>
      </c>
    </row>
    <row r="2142" spans="2:7" s="1" customFormat="1" ht="13.35" customHeight="1">
      <c r="B2142" s="32">
        <v>44705</v>
      </c>
      <c r="C2142" s="38">
        <v>0.67130787037037043</v>
      </c>
      <c r="D2142" s="39">
        <v>333</v>
      </c>
      <c r="E2142" s="39">
        <v>25.09</v>
      </c>
      <c r="F2142" s="39">
        <v>8354.9699999999993</v>
      </c>
      <c r="G2142" s="39" t="s">
        <v>24</v>
      </c>
    </row>
    <row r="2143" spans="2:7" s="1" customFormat="1" ht="13.35" customHeight="1">
      <c r="B2143" s="32">
        <v>44705</v>
      </c>
      <c r="C2143" s="38">
        <v>0.67130787037037043</v>
      </c>
      <c r="D2143" s="39">
        <v>235</v>
      </c>
      <c r="E2143" s="39">
        <v>25.09</v>
      </c>
      <c r="F2143" s="39">
        <v>5896.15</v>
      </c>
      <c r="G2143" s="39" t="s">
        <v>24</v>
      </c>
    </row>
    <row r="2144" spans="2:7" s="1" customFormat="1" ht="13.35" customHeight="1">
      <c r="B2144" s="32">
        <v>44705</v>
      </c>
      <c r="C2144" s="38">
        <v>0.67130787037037043</v>
      </c>
      <c r="D2144" s="39">
        <v>68</v>
      </c>
      <c r="E2144" s="39">
        <v>25.09</v>
      </c>
      <c r="F2144" s="39">
        <v>1706.12</v>
      </c>
      <c r="G2144" s="39" t="s">
        <v>24</v>
      </c>
    </row>
    <row r="2145" spans="2:7" s="1" customFormat="1" ht="13.35" customHeight="1">
      <c r="B2145" s="32">
        <v>44705</v>
      </c>
      <c r="C2145" s="38">
        <v>0.6716550925925926</v>
      </c>
      <c r="D2145" s="39">
        <v>504</v>
      </c>
      <c r="E2145" s="39">
        <v>25.105</v>
      </c>
      <c r="F2145" s="39">
        <v>12652.92</v>
      </c>
      <c r="G2145" s="39" t="s">
        <v>24</v>
      </c>
    </row>
    <row r="2146" spans="2:7" s="1" customFormat="1" ht="13.35" customHeight="1">
      <c r="B2146" s="32">
        <v>44705</v>
      </c>
      <c r="C2146" s="38">
        <v>0.67173611111111109</v>
      </c>
      <c r="D2146" s="39">
        <v>459</v>
      </c>
      <c r="E2146" s="39">
        <v>25.1</v>
      </c>
      <c r="F2146" s="39">
        <v>11520.900000000001</v>
      </c>
      <c r="G2146" s="39" t="s">
        <v>24</v>
      </c>
    </row>
    <row r="2147" spans="2:7" s="1" customFormat="1" ht="13.35" customHeight="1">
      <c r="B2147" s="32">
        <v>44705</v>
      </c>
      <c r="C2147" s="38">
        <v>0.67174768518518524</v>
      </c>
      <c r="D2147" s="39">
        <v>90</v>
      </c>
      <c r="E2147" s="39">
        <v>25.094999999999999</v>
      </c>
      <c r="F2147" s="39">
        <v>2258.5499999999997</v>
      </c>
      <c r="G2147" s="39" t="s">
        <v>24</v>
      </c>
    </row>
    <row r="2148" spans="2:7" s="1" customFormat="1" ht="13.35" customHeight="1">
      <c r="B2148" s="32">
        <v>44705</v>
      </c>
      <c r="C2148" s="38">
        <v>0.67202546296296306</v>
      </c>
      <c r="D2148" s="39">
        <v>16</v>
      </c>
      <c r="E2148" s="39">
        <v>25.094999999999999</v>
      </c>
      <c r="F2148" s="39">
        <v>401.52</v>
      </c>
      <c r="G2148" s="39" t="s">
        <v>24</v>
      </c>
    </row>
    <row r="2149" spans="2:7" s="1" customFormat="1" ht="13.35" customHeight="1">
      <c r="B2149" s="32">
        <v>44705</v>
      </c>
      <c r="C2149" s="38">
        <v>0.6723958333333333</v>
      </c>
      <c r="D2149" s="39">
        <v>246</v>
      </c>
      <c r="E2149" s="39">
        <v>25.1</v>
      </c>
      <c r="F2149" s="39">
        <v>6174.6</v>
      </c>
      <c r="G2149" s="39" t="s">
        <v>24</v>
      </c>
    </row>
    <row r="2150" spans="2:7" s="1" customFormat="1" ht="13.35" customHeight="1">
      <c r="B2150" s="32">
        <v>44705</v>
      </c>
      <c r="C2150" s="38">
        <v>0.6723958333333333</v>
      </c>
      <c r="D2150" s="39">
        <v>173</v>
      </c>
      <c r="E2150" s="39">
        <v>25.1</v>
      </c>
      <c r="F2150" s="39">
        <v>4342.3</v>
      </c>
      <c r="G2150" s="39" t="s">
        <v>24</v>
      </c>
    </row>
    <row r="2151" spans="2:7" s="1" customFormat="1" ht="13.35" customHeight="1">
      <c r="B2151" s="32">
        <v>44705</v>
      </c>
      <c r="C2151" s="38">
        <v>0.6723958333333333</v>
      </c>
      <c r="D2151" s="39">
        <v>230</v>
      </c>
      <c r="E2151" s="39">
        <v>25.094999999999999</v>
      </c>
      <c r="F2151" s="39">
        <v>5771.8499999999995</v>
      </c>
      <c r="G2151" s="39" t="s">
        <v>24</v>
      </c>
    </row>
    <row r="2152" spans="2:7" s="1" customFormat="1" ht="13.35" customHeight="1">
      <c r="B2152" s="32">
        <v>44705</v>
      </c>
      <c r="C2152" s="38">
        <v>0.67318287037037028</v>
      </c>
      <c r="D2152" s="39">
        <v>457</v>
      </c>
      <c r="E2152" s="39">
        <v>25.12</v>
      </c>
      <c r="F2152" s="39">
        <v>11479.84</v>
      </c>
      <c r="G2152" s="39" t="s">
        <v>24</v>
      </c>
    </row>
    <row r="2153" spans="2:7" s="1" customFormat="1" ht="13.35" customHeight="1">
      <c r="B2153" s="32">
        <v>44705</v>
      </c>
      <c r="C2153" s="38">
        <v>0.67318287037037028</v>
      </c>
      <c r="D2153" s="39">
        <v>250</v>
      </c>
      <c r="E2153" s="39">
        <v>25.114999999999998</v>
      </c>
      <c r="F2153" s="39">
        <v>6278.75</v>
      </c>
      <c r="G2153" s="39" t="s">
        <v>24</v>
      </c>
    </row>
    <row r="2154" spans="2:7" s="1" customFormat="1" ht="13.35" customHeight="1">
      <c r="B2154" s="32">
        <v>44705</v>
      </c>
      <c r="C2154" s="38">
        <v>0.67318287037037028</v>
      </c>
      <c r="D2154" s="39">
        <v>1</v>
      </c>
      <c r="E2154" s="39">
        <v>25.114999999999998</v>
      </c>
      <c r="F2154" s="39">
        <v>25.114999999999998</v>
      </c>
      <c r="G2154" s="39" t="s">
        <v>24</v>
      </c>
    </row>
    <row r="2155" spans="2:7" s="1" customFormat="1" ht="13.35" customHeight="1">
      <c r="B2155" s="32">
        <v>44705</v>
      </c>
      <c r="C2155" s="38">
        <v>0.67361111111111116</v>
      </c>
      <c r="D2155" s="39">
        <v>308</v>
      </c>
      <c r="E2155" s="39">
        <v>25.12</v>
      </c>
      <c r="F2155" s="39">
        <v>7736.96</v>
      </c>
      <c r="G2155" s="39" t="s">
        <v>24</v>
      </c>
    </row>
    <row r="2156" spans="2:7" s="1" customFormat="1" ht="13.35" customHeight="1">
      <c r="B2156" s="32">
        <v>44705</v>
      </c>
      <c r="C2156" s="38">
        <v>0.67373842592592592</v>
      </c>
      <c r="D2156" s="39">
        <v>343</v>
      </c>
      <c r="E2156" s="39">
        <v>25.114999999999998</v>
      </c>
      <c r="F2156" s="39">
        <v>8614.4449999999997</v>
      </c>
      <c r="G2156" s="39" t="s">
        <v>24</v>
      </c>
    </row>
    <row r="2157" spans="2:7" s="1" customFormat="1" ht="13.35" customHeight="1">
      <c r="B2157" s="32">
        <v>44705</v>
      </c>
      <c r="C2157" s="38">
        <v>0.67413194444444446</v>
      </c>
      <c r="D2157" s="39">
        <v>333</v>
      </c>
      <c r="E2157" s="39">
        <v>25.11</v>
      </c>
      <c r="F2157" s="39">
        <v>8361.6299999999992</v>
      </c>
      <c r="G2157" s="39" t="s">
        <v>24</v>
      </c>
    </row>
    <row r="2158" spans="2:7" s="1" customFormat="1" ht="13.35" customHeight="1">
      <c r="B2158" s="32">
        <v>44705</v>
      </c>
      <c r="C2158" s="38">
        <v>0.67462962962962969</v>
      </c>
      <c r="D2158" s="39">
        <v>354</v>
      </c>
      <c r="E2158" s="39">
        <v>25.114999999999998</v>
      </c>
      <c r="F2158" s="39">
        <v>8890.7099999999991</v>
      </c>
      <c r="G2158" s="39" t="s">
        <v>24</v>
      </c>
    </row>
    <row r="2159" spans="2:7" s="1" customFormat="1" ht="13.35" customHeight="1">
      <c r="B2159" s="32">
        <v>44705</v>
      </c>
      <c r="C2159" s="38">
        <v>0.67465277777777777</v>
      </c>
      <c r="D2159" s="39">
        <v>198</v>
      </c>
      <c r="E2159" s="39">
        <v>25.11</v>
      </c>
      <c r="F2159" s="39">
        <v>4971.78</v>
      </c>
      <c r="G2159" s="39" t="s">
        <v>24</v>
      </c>
    </row>
    <row r="2160" spans="2:7" s="1" customFormat="1" ht="13.35" customHeight="1">
      <c r="B2160" s="32">
        <v>44705</v>
      </c>
      <c r="C2160" s="38">
        <v>0.67547453703703697</v>
      </c>
      <c r="D2160" s="39">
        <v>515</v>
      </c>
      <c r="E2160" s="39">
        <v>25.125</v>
      </c>
      <c r="F2160" s="39">
        <v>12939.375</v>
      </c>
      <c r="G2160" s="39" t="s">
        <v>24</v>
      </c>
    </row>
    <row r="2161" spans="2:7" s="1" customFormat="1" ht="13.35" customHeight="1">
      <c r="B2161" s="32">
        <v>44705</v>
      </c>
      <c r="C2161" s="38">
        <v>0.67550925925925931</v>
      </c>
      <c r="D2161" s="39">
        <v>68</v>
      </c>
      <c r="E2161" s="39">
        <v>25.125</v>
      </c>
      <c r="F2161" s="39">
        <v>1708.5</v>
      </c>
      <c r="G2161" s="39" t="s">
        <v>24</v>
      </c>
    </row>
    <row r="2162" spans="2:7" s="1" customFormat="1" ht="13.35" customHeight="1">
      <c r="B2162" s="32">
        <v>44705</v>
      </c>
      <c r="C2162" s="38">
        <v>0.67556712962962961</v>
      </c>
      <c r="D2162" s="39">
        <v>505</v>
      </c>
      <c r="E2162" s="39">
        <v>25.12</v>
      </c>
      <c r="F2162" s="39">
        <v>12685.6</v>
      </c>
      <c r="G2162" s="39" t="s">
        <v>24</v>
      </c>
    </row>
    <row r="2163" spans="2:7" s="1" customFormat="1" ht="13.35" customHeight="1">
      <c r="B2163" s="32">
        <v>44705</v>
      </c>
      <c r="C2163" s="38">
        <v>0.67586805555555562</v>
      </c>
      <c r="D2163" s="39">
        <v>267</v>
      </c>
      <c r="E2163" s="39">
        <v>25.12</v>
      </c>
      <c r="F2163" s="39">
        <v>6707.04</v>
      </c>
      <c r="G2163" s="39" t="s">
        <v>24</v>
      </c>
    </row>
    <row r="2164" spans="2:7" s="1" customFormat="1" ht="13.35" customHeight="1">
      <c r="B2164" s="32">
        <v>44705</v>
      </c>
      <c r="C2164" s="38">
        <v>0.67586805555555562</v>
      </c>
      <c r="D2164" s="39">
        <v>232</v>
      </c>
      <c r="E2164" s="39">
        <v>25.12</v>
      </c>
      <c r="F2164" s="39">
        <v>5827.84</v>
      </c>
      <c r="G2164" s="39" t="s">
        <v>24</v>
      </c>
    </row>
    <row r="2165" spans="2:7" s="1" customFormat="1" ht="13.35" customHeight="1">
      <c r="B2165" s="32">
        <v>44705</v>
      </c>
      <c r="C2165" s="38">
        <v>0.67586805555555562</v>
      </c>
      <c r="D2165" s="39">
        <v>185</v>
      </c>
      <c r="E2165" s="39">
        <v>25.12</v>
      </c>
      <c r="F2165" s="39">
        <v>4647.2</v>
      </c>
      <c r="G2165" s="39" t="s">
        <v>24</v>
      </c>
    </row>
    <row r="2166" spans="2:7" s="1" customFormat="1" ht="13.35" customHeight="1">
      <c r="B2166" s="32">
        <v>44705</v>
      </c>
      <c r="C2166" s="38">
        <v>0.67646990740740742</v>
      </c>
      <c r="D2166" s="39">
        <v>255</v>
      </c>
      <c r="E2166" s="39">
        <v>25.12</v>
      </c>
      <c r="F2166" s="39">
        <v>6405.6</v>
      </c>
      <c r="G2166" s="39" t="s">
        <v>24</v>
      </c>
    </row>
    <row r="2167" spans="2:7" s="1" customFormat="1" ht="13.35" customHeight="1">
      <c r="B2167" s="32">
        <v>44705</v>
      </c>
      <c r="C2167" s="38">
        <v>0.67674768518518524</v>
      </c>
      <c r="D2167" s="39">
        <v>430</v>
      </c>
      <c r="E2167" s="39">
        <v>25.114999999999998</v>
      </c>
      <c r="F2167" s="39">
        <v>10799.449999999999</v>
      </c>
      <c r="G2167" s="39" t="s">
        <v>24</v>
      </c>
    </row>
    <row r="2168" spans="2:7" s="1" customFormat="1" ht="13.35" customHeight="1">
      <c r="B2168" s="32">
        <v>44705</v>
      </c>
      <c r="C2168" s="38">
        <v>0.67704861111111114</v>
      </c>
      <c r="D2168" s="39">
        <v>548</v>
      </c>
      <c r="E2168" s="39">
        <v>25.125</v>
      </c>
      <c r="F2168" s="39">
        <v>13768.5</v>
      </c>
      <c r="G2168" s="39" t="s">
        <v>24</v>
      </c>
    </row>
    <row r="2169" spans="2:7" s="1" customFormat="1" ht="13.35" customHeight="1">
      <c r="B2169" s="32">
        <v>44705</v>
      </c>
      <c r="C2169" s="38">
        <v>0.6772800925925927</v>
      </c>
      <c r="D2169" s="39">
        <v>224</v>
      </c>
      <c r="E2169" s="39">
        <v>25.12</v>
      </c>
      <c r="F2169" s="39">
        <v>5626.88</v>
      </c>
      <c r="G2169" s="39" t="s">
        <v>24</v>
      </c>
    </row>
    <row r="2170" spans="2:7" s="1" customFormat="1" ht="13.35" customHeight="1">
      <c r="B2170" s="32">
        <v>44705</v>
      </c>
      <c r="C2170" s="38">
        <v>0.67792824074074076</v>
      </c>
      <c r="D2170" s="39">
        <v>184</v>
      </c>
      <c r="E2170" s="39">
        <v>25.13</v>
      </c>
      <c r="F2170" s="39">
        <v>4623.92</v>
      </c>
      <c r="G2170" s="39" t="s">
        <v>24</v>
      </c>
    </row>
    <row r="2171" spans="2:7" s="1" customFormat="1" ht="13.35" customHeight="1">
      <c r="B2171" s="32">
        <v>44705</v>
      </c>
      <c r="C2171" s="38">
        <v>0.67792824074074076</v>
      </c>
      <c r="D2171" s="39">
        <v>136</v>
      </c>
      <c r="E2171" s="39">
        <v>25.13</v>
      </c>
      <c r="F2171" s="39">
        <v>3417.68</v>
      </c>
      <c r="G2171" s="39" t="s">
        <v>24</v>
      </c>
    </row>
    <row r="2172" spans="2:7" s="1" customFormat="1" ht="13.35" customHeight="1">
      <c r="B2172" s="32">
        <v>44705</v>
      </c>
      <c r="C2172" s="38">
        <v>0.67834490740740738</v>
      </c>
      <c r="D2172" s="39">
        <v>168</v>
      </c>
      <c r="E2172" s="39">
        <v>25.125</v>
      </c>
      <c r="F2172" s="39">
        <v>4221</v>
      </c>
      <c r="G2172" s="39" t="s">
        <v>24</v>
      </c>
    </row>
    <row r="2173" spans="2:7" s="1" customFormat="1" ht="13.35" customHeight="1">
      <c r="B2173" s="32">
        <v>44705</v>
      </c>
      <c r="C2173" s="38">
        <v>0.67834490740740738</v>
      </c>
      <c r="D2173" s="39">
        <v>191</v>
      </c>
      <c r="E2173" s="39">
        <v>25.125</v>
      </c>
      <c r="F2173" s="39">
        <v>4798.875</v>
      </c>
      <c r="G2173" s="39" t="s">
        <v>24</v>
      </c>
    </row>
    <row r="2174" spans="2:7" s="1" customFormat="1" ht="13.35" customHeight="1">
      <c r="B2174" s="32">
        <v>44705</v>
      </c>
      <c r="C2174" s="38">
        <v>0.6787037037037037</v>
      </c>
      <c r="D2174" s="39">
        <v>268</v>
      </c>
      <c r="E2174" s="39">
        <v>25.135000000000002</v>
      </c>
      <c r="F2174" s="39">
        <v>6736.18</v>
      </c>
      <c r="G2174" s="39" t="s">
        <v>24</v>
      </c>
    </row>
    <row r="2175" spans="2:7" s="1" customFormat="1" ht="13.35" customHeight="1">
      <c r="B2175" s="32">
        <v>44705</v>
      </c>
      <c r="C2175" s="38">
        <v>0.6787037037037037</v>
      </c>
      <c r="D2175" s="39">
        <v>120</v>
      </c>
      <c r="E2175" s="39">
        <v>25.135000000000002</v>
      </c>
      <c r="F2175" s="39">
        <v>3016.2000000000003</v>
      </c>
      <c r="G2175" s="39" t="s">
        <v>24</v>
      </c>
    </row>
    <row r="2176" spans="2:7" s="1" customFormat="1" ht="13.35" customHeight="1">
      <c r="B2176" s="32">
        <v>44705</v>
      </c>
      <c r="C2176" s="38">
        <v>0.67881944444444453</v>
      </c>
      <c r="D2176" s="39">
        <v>304</v>
      </c>
      <c r="E2176" s="39">
        <v>25.13</v>
      </c>
      <c r="F2176" s="39">
        <v>7639.5199999999995</v>
      </c>
      <c r="G2176" s="39" t="s">
        <v>24</v>
      </c>
    </row>
    <row r="2177" spans="2:7" s="1" customFormat="1" ht="13.35" customHeight="1">
      <c r="B2177" s="32">
        <v>44705</v>
      </c>
      <c r="C2177" s="38">
        <v>0.67881944444444453</v>
      </c>
      <c r="D2177" s="39">
        <v>614</v>
      </c>
      <c r="E2177" s="39">
        <v>25.13</v>
      </c>
      <c r="F2177" s="39">
        <v>15429.82</v>
      </c>
      <c r="G2177" s="39" t="s">
        <v>24</v>
      </c>
    </row>
    <row r="2178" spans="2:7" s="1" customFormat="1" ht="13.35" customHeight="1">
      <c r="B2178" s="32">
        <v>44705</v>
      </c>
      <c r="C2178" s="38">
        <v>0.67881944444444453</v>
      </c>
      <c r="D2178" s="39">
        <v>143</v>
      </c>
      <c r="E2178" s="39">
        <v>25.13</v>
      </c>
      <c r="F2178" s="39">
        <v>3593.5899999999997</v>
      </c>
      <c r="G2178" s="39" t="s">
        <v>24</v>
      </c>
    </row>
    <row r="2179" spans="2:7" s="1" customFormat="1" ht="13.35" customHeight="1">
      <c r="B2179" s="32">
        <v>44705</v>
      </c>
      <c r="C2179" s="38">
        <v>0.67901620370370364</v>
      </c>
      <c r="D2179" s="39">
        <v>169</v>
      </c>
      <c r="E2179" s="39">
        <v>25.13</v>
      </c>
      <c r="F2179" s="39">
        <v>4246.97</v>
      </c>
      <c r="G2179" s="39" t="s">
        <v>24</v>
      </c>
    </row>
    <row r="2180" spans="2:7" s="1" customFormat="1" ht="13.35" customHeight="1">
      <c r="B2180" s="32">
        <v>44705</v>
      </c>
      <c r="C2180" s="38">
        <v>0.67901620370370364</v>
      </c>
      <c r="D2180" s="39">
        <v>112</v>
      </c>
      <c r="E2180" s="39">
        <v>25.13</v>
      </c>
      <c r="F2180" s="39">
        <v>2814.56</v>
      </c>
      <c r="G2180" s="39" t="s">
        <v>24</v>
      </c>
    </row>
    <row r="2181" spans="2:7" s="1" customFormat="1" ht="13.35" customHeight="1">
      <c r="B2181" s="32">
        <v>44705</v>
      </c>
      <c r="C2181" s="38">
        <v>0.67991898148148155</v>
      </c>
      <c r="D2181" s="39">
        <v>533</v>
      </c>
      <c r="E2181" s="39">
        <v>25.125</v>
      </c>
      <c r="F2181" s="39">
        <v>13391.625</v>
      </c>
      <c r="G2181" s="39" t="s">
        <v>24</v>
      </c>
    </row>
    <row r="2182" spans="2:7" s="1" customFormat="1" ht="13.35" customHeight="1">
      <c r="B2182" s="32">
        <v>44705</v>
      </c>
      <c r="C2182" s="38">
        <v>0.67991898148148155</v>
      </c>
      <c r="D2182" s="39">
        <v>65</v>
      </c>
      <c r="E2182" s="39">
        <v>25.114999999999998</v>
      </c>
      <c r="F2182" s="39">
        <v>1632.4749999999999</v>
      </c>
      <c r="G2182" s="39" t="s">
        <v>24</v>
      </c>
    </row>
    <row r="2183" spans="2:7" s="1" customFormat="1" ht="13.35" customHeight="1">
      <c r="B2183" s="32">
        <v>44705</v>
      </c>
      <c r="C2183" s="38">
        <v>0.67991898148148155</v>
      </c>
      <c r="D2183" s="39">
        <v>399</v>
      </c>
      <c r="E2183" s="39">
        <v>25.114999999999998</v>
      </c>
      <c r="F2183" s="39">
        <v>10020.885</v>
      </c>
      <c r="G2183" s="39" t="s">
        <v>24</v>
      </c>
    </row>
    <row r="2184" spans="2:7" s="1" customFormat="1" ht="13.35" customHeight="1">
      <c r="B2184" s="32">
        <v>44705</v>
      </c>
      <c r="C2184" s="38">
        <v>0.67996527777777782</v>
      </c>
      <c r="D2184" s="39">
        <v>98</v>
      </c>
      <c r="E2184" s="39">
        <v>25.11</v>
      </c>
      <c r="F2184" s="39">
        <v>2460.7799999999997</v>
      </c>
      <c r="G2184" s="39" t="s">
        <v>24</v>
      </c>
    </row>
    <row r="2185" spans="2:7" s="1" customFormat="1" ht="13.35" customHeight="1">
      <c r="B2185" s="32">
        <v>44705</v>
      </c>
      <c r="C2185" s="38">
        <v>0.6799884259259259</v>
      </c>
      <c r="D2185" s="39">
        <v>85</v>
      </c>
      <c r="E2185" s="39">
        <v>25.11</v>
      </c>
      <c r="F2185" s="39">
        <v>2134.35</v>
      </c>
      <c r="G2185" s="39" t="s">
        <v>24</v>
      </c>
    </row>
    <row r="2186" spans="2:7" s="1" customFormat="1" ht="13.35" customHeight="1">
      <c r="B2186" s="32">
        <v>44705</v>
      </c>
      <c r="C2186" s="38">
        <v>0.68021990740740745</v>
      </c>
      <c r="D2186" s="39">
        <v>168</v>
      </c>
      <c r="E2186" s="39">
        <v>25.105</v>
      </c>
      <c r="F2186" s="39">
        <v>4217.6400000000003</v>
      </c>
      <c r="G2186" s="39" t="s">
        <v>24</v>
      </c>
    </row>
    <row r="2187" spans="2:7" s="1" customFormat="1" ht="13.35" customHeight="1">
      <c r="B2187" s="32">
        <v>44705</v>
      </c>
      <c r="C2187" s="38">
        <v>0.68048611111111112</v>
      </c>
      <c r="D2187" s="39">
        <v>339</v>
      </c>
      <c r="E2187" s="39">
        <v>25.1</v>
      </c>
      <c r="F2187" s="39">
        <v>8508.9</v>
      </c>
      <c r="G2187" s="39" t="s">
        <v>24</v>
      </c>
    </row>
    <row r="2188" spans="2:7" s="1" customFormat="1" ht="13.35" customHeight="1">
      <c r="B2188" s="32">
        <v>44705</v>
      </c>
      <c r="C2188" s="38">
        <v>0.68062500000000004</v>
      </c>
      <c r="D2188" s="39">
        <v>181</v>
      </c>
      <c r="E2188" s="39">
        <v>25.094999999999999</v>
      </c>
      <c r="F2188" s="39">
        <v>4542.1949999999997</v>
      </c>
      <c r="G2188" s="39" t="s">
        <v>24</v>
      </c>
    </row>
    <row r="2189" spans="2:7" s="1" customFormat="1" ht="13.35" customHeight="1">
      <c r="B2189" s="32">
        <v>44705</v>
      </c>
      <c r="C2189" s="38">
        <v>0.68079861111111117</v>
      </c>
      <c r="D2189" s="39">
        <v>226</v>
      </c>
      <c r="E2189" s="39">
        <v>25.09</v>
      </c>
      <c r="F2189" s="39">
        <v>5670.34</v>
      </c>
      <c r="G2189" s="39" t="s">
        <v>24</v>
      </c>
    </row>
    <row r="2190" spans="2:7" s="1" customFormat="1" ht="13.35" customHeight="1">
      <c r="B2190" s="32">
        <v>44705</v>
      </c>
      <c r="C2190" s="38">
        <v>0.68091435185185178</v>
      </c>
      <c r="D2190" s="39">
        <v>215</v>
      </c>
      <c r="E2190" s="39">
        <v>25.085000000000001</v>
      </c>
      <c r="F2190" s="39">
        <v>5393.2750000000005</v>
      </c>
      <c r="G2190" s="39" t="s">
        <v>24</v>
      </c>
    </row>
    <row r="2191" spans="2:7" s="1" customFormat="1" ht="13.35" customHeight="1">
      <c r="B2191" s="32">
        <v>44705</v>
      </c>
      <c r="C2191" s="38">
        <v>0.68114583333333334</v>
      </c>
      <c r="D2191" s="39">
        <v>295</v>
      </c>
      <c r="E2191" s="39">
        <v>25.08</v>
      </c>
      <c r="F2191" s="39">
        <v>7398.5999999999995</v>
      </c>
      <c r="G2191" s="39" t="s">
        <v>24</v>
      </c>
    </row>
    <row r="2192" spans="2:7" s="1" customFormat="1" ht="13.35" customHeight="1">
      <c r="B2192" s="32">
        <v>44705</v>
      </c>
      <c r="C2192" s="38">
        <v>0.68114583333333334</v>
      </c>
      <c r="D2192" s="39">
        <v>82</v>
      </c>
      <c r="E2192" s="39">
        <v>25.074999999999999</v>
      </c>
      <c r="F2192" s="39">
        <v>2056.15</v>
      </c>
      <c r="G2192" s="39" t="s">
        <v>24</v>
      </c>
    </row>
    <row r="2193" spans="2:7" s="1" customFormat="1" ht="13.35" customHeight="1">
      <c r="B2193" s="32">
        <v>44705</v>
      </c>
      <c r="C2193" s="38">
        <v>0.68119212962962961</v>
      </c>
      <c r="D2193" s="39">
        <v>81</v>
      </c>
      <c r="E2193" s="39">
        <v>25.074999999999999</v>
      </c>
      <c r="F2193" s="39">
        <v>2031.075</v>
      </c>
      <c r="G2193" s="39" t="s">
        <v>24</v>
      </c>
    </row>
    <row r="2194" spans="2:7" s="1" customFormat="1" ht="13.35" customHeight="1">
      <c r="B2194" s="32">
        <v>44705</v>
      </c>
      <c r="C2194" s="38">
        <v>0.68130787037037033</v>
      </c>
      <c r="D2194" s="39">
        <v>94</v>
      </c>
      <c r="E2194" s="39">
        <v>25.08</v>
      </c>
      <c r="F2194" s="39">
        <v>2357.52</v>
      </c>
      <c r="G2194" s="39" t="s">
        <v>24</v>
      </c>
    </row>
    <row r="2195" spans="2:7" s="1" customFormat="1" ht="13.35" customHeight="1">
      <c r="B2195" s="32">
        <v>44705</v>
      </c>
      <c r="C2195" s="38">
        <v>0.68130787037037033</v>
      </c>
      <c r="D2195" s="39">
        <v>54</v>
      </c>
      <c r="E2195" s="39">
        <v>25.08</v>
      </c>
      <c r="F2195" s="39">
        <v>1354.32</v>
      </c>
      <c r="G2195" s="39" t="s">
        <v>24</v>
      </c>
    </row>
    <row r="2196" spans="2:7" s="1" customFormat="1" ht="13.35" customHeight="1">
      <c r="B2196" s="32">
        <v>44705</v>
      </c>
      <c r="C2196" s="38">
        <v>0.68141203703703701</v>
      </c>
      <c r="D2196" s="39">
        <v>147</v>
      </c>
      <c r="E2196" s="39">
        <v>25.074999999999999</v>
      </c>
      <c r="F2196" s="39">
        <v>3686.0250000000001</v>
      </c>
      <c r="G2196" s="39" t="s">
        <v>24</v>
      </c>
    </row>
    <row r="2197" spans="2:7" s="1" customFormat="1" ht="13.35" customHeight="1">
      <c r="B2197" s="32">
        <v>44705</v>
      </c>
      <c r="C2197" s="38">
        <v>0.68156250000000007</v>
      </c>
      <c r="D2197" s="39">
        <v>163</v>
      </c>
      <c r="E2197" s="39">
        <v>25.07</v>
      </c>
      <c r="F2197" s="39">
        <v>4086.41</v>
      </c>
      <c r="G2197" s="39" t="s">
        <v>24</v>
      </c>
    </row>
    <row r="2198" spans="2:7" s="1" customFormat="1" ht="13.35" customHeight="1">
      <c r="B2198" s="32">
        <v>44705</v>
      </c>
      <c r="C2198" s="38">
        <v>0.6817939814814814</v>
      </c>
      <c r="D2198" s="39">
        <v>199</v>
      </c>
      <c r="E2198" s="39">
        <v>25.07</v>
      </c>
      <c r="F2198" s="39">
        <v>4988.93</v>
      </c>
      <c r="G2198" s="39" t="s">
        <v>24</v>
      </c>
    </row>
    <row r="2199" spans="2:7" s="1" customFormat="1" ht="13.35" customHeight="1">
      <c r="B2199" s="32">
        <v>44705</v>
      </c>
      <c r="C2199" s="38">
        <v>0.68184027777777778</v>
      </c>
      <c r="D2199" s="39">
        <v>194</v>
      </c>
      <c r="E2199" s="39">
        <v>25.065000000000001</v>
      </c>
      <c r="F2199" s="39">
        <v>4862.6100000000006</v>
      </c>
      <c r="G2199" s="39" t="s">
        <v>24</v>
      </c>
    </row>
    <row r="2200" spans="2:7" s="1" customFormat="1" ht="13.35" customHeight="1">
      <c r="B2200" s="32">
        <v>44705</v>
      </c>
      <c r="C2200" s="38">
        <v>0.68234953703703705</v>
      </c>
      <c r="D2200" s="39">
        <v>231</v>
      </c>
      <c r="E2200" s="39">
        <v>25.065000000000001</v>
      </c>
      <c r="F2200" s="39">
        <v>5790.0150000000003</v>
      </c>
      <c r="G2200" s="39" t="s">
        <v>24</v>
      </c>
    </row>
    <row r="2201" spans="2:7" s="1" customFormat="1" ht="13.35" customHeight="1">
      <c r="B2201" s="32">
        <v>44705</v>
      </c>
      <c r="C2201" s="38">
        <v>0.68248842592592596</v>
      </c>
      <c r="D2201" s="39">
        <v>136</v>
      </c>
      <c r="E2201" s="39">
        <v>25.065000000000001</v>
      </c>
      <c r="F2201" s="39">
        <v>3408.84</v>
      </c>
      <c r="G2201" s="39" t="s">
        <v>24</v>
      </c>
    </row>
    <row r="2202" spans="2:7" s="1" customFormat="1" ht="13.35" customHeight="1">
      <c r="B2202" s="32">
        <v>44705</v>
      </c>
      <c r="C2202" s="38">
        <v>0.68248842592592596</v>
      </c>
      <c r="D2202" s="39">
        <v>39</v>
      </c>
      <c r="E2202" s="39">
        <v>25.065000000000001</v>
      </c>
      <c r="F2202" s="39">
        <v>977.53500000000008</v>
      </c>
      <c r="G2202" s="39" t="s">
        <v>24</v>
      </c>
    </row>
    <row r="2203" spans="2:7" s="1" customFormat="1" ht="13.35" customHeight="1">
      <c r="B2203" s="32">
        <v>44705</v>
      </c>
      <c r="C2203" s="38">
        <v>0.68258101851851849</v>
      </c>
      <c r="D2203" s="39">
        <v>98</v>
      </c>
      <c r="E2203" s="39">
        <v>25.06</v>
      </c>
      <c r="F2203" s="39">
        <v>2455.8799999999997</v>
      </c>
      <c r="G2203" s="39" t="s">
        <v>24</v>
      </c>
    </row>
    <row r="2204" spans="2:7" s="1" customFormat="1" ht="13.35" customHeight="1">
      <c r="B2204" s="32">
        <v>44705</v>
      </c>
      <c r="C2204" s="38">
        <v>0.68290509259259258</v>
      </c>
      <c r="D2204" s="39">
        <v>297</v>
      </c>
      <c r="E2204" s="39">
        <v>25.06</v>
      </c>
      <c r="F2204" s="39">
        <v>7442.82</v>
      </c>
      <c r="G2204" s="39" t="s">
        <v>24</v>
      </c>
    </row>
    <row r="2205" spans="2:7" s="1" customFormat="1" ht="13.35" customHeight="1">
      <c r="B2205" s="32">
        <v>44705</v>
      </c>
      <c r="C2205" s="38">
        <v>0.68303240740740734</v>
      </c>
      <c r="D2205" s="39">
        <v>79</v>
      </c>
      <c r="E2205" s="39">
        <v>25.06</v>
      </c>
      <c r="F2205" s="39">
        <v>1979.74</v>
      </c>
      <c r="G2205" s="39" t="s">
        <v>24</v>
      </c>
    </row>
    <row r="2206" spans="2:7" s="1" customFormat="1" ht="13.35" customHeight="1">
      <c r="B2206" s="32">
        <v>44705</v>
      </c>
      <c r="C2206" s="38">
        <v>0.68320601851851848</v>
      </c>
      <c r="D2206" s="39">
        <v>82</v>
      </c>
      <c r="E2206" s="39">
        <v>25.055</v>
      </c>
      <c r="F2206" s="39">
        <v>2054.5099999999998</v>
      </c>
      <c r="G2206" s="39" t="s">
        <v>24</v>
      </c>
    </row>
    <row r="2207" spans="2:7" s="1" customFormat="1" ht="13.35" customHeight="1">
      <c r="B2207" s="32">
        <v>44705</v>
      </c>
      <c r="C2207" s="38">
        <v>0.68326388888888889</v>
      </c>
      <c r="D2207" s="39">
        <v>67</v>
      </c>
      <c r="E2207" s="39">
        <v>25.055</v>
      </c>
      <c r="F2207" s="39">
        <v>1678.6849999999999</v>
      </c>
      <c r="G2207" s="39" t="s">
        <v>24</v>
      </c>
    </row>
    <row r="2208" spans="2:7" s="1" customFormat="1" ht="13.35" customHeight="1">
      <c r="B2208" s="32">
        <v>44705</v>
      </c>
      <c r="C2208" s="38">
        <v>0.68333333333333324</v>
      </c>
      <c r="D2208" s="39">
        <v>80</v>
      </c>
      <c r="E2208" s="39">
        <v>25.055</v>
      </c>
      <c r="F2208" s="39">
        <v>2004.4</v>
      </c>
      <c r="G2208" s="39" t="s">
        <v>24</v>
      </c>
    </row>
    <row r="2209" spans="2:7" s="1" customFormat="1" ht="13.35" customHeight="1">
      <c r="B2209" s="32">
        <v>44705</v>
      </c>
      <c r="C2209" s="38">
        <v>0.68361111111111106</v>
      </c>
      <c r="D2209" s="39">
        <v>132</v>
      </c>
      <c r="E2209" s="39">
        <v>25.06</v>
      </c>
      <c r="F2209" s="39">
        <v>3307.9199999999996</v>
      </c>
      <c r="G2209" s="39" t="s">
        <v>24</v>
      </c>
    </row>
    <row r="2210" spans="2:7" s="1" customFormat="1" ht="13.35" customHeight="1">
      <c r="B2210" s="32">
        <v>44705</v>
      </c>
      <c r="C2210" s="38">
        <v>0.68393518518518526</v>
      </c>
      <c r="D2210" s="39">
        <v>103</v>
      </c>
      <c r="E2210" s="39">
        <v>25.055</v>
      </c>
      <c r="F2210" s="39">
        <v>2580.665</v>
      </c>
      <c r="G2210" s="39" t="s">
        <v>24</v>
      </c>
    </row>
    <row r="2211" spans="2:7" s="1" customFormat="1" ht="13.35" customHeight="1">
      <c r="B2211" s="32">
        <v>44705</v>
      </c>
      <c r="C2211" s="38">
        <v>0.6839467592592593</v>
      </c>
      <c r="D2211" s="39">
        <v>222</v>
      </c>
      <c r="E2211" s="39">
        <v>25.055</v>
      </c>
      <c r="F2211" s="39">
        <v>5562.21</v>
      </c>
      <c r="G2211" s="39" t="s">
        <v>24</v>
      </c>
    </row>
    <row r="2212" spans="2:7" s="1" customFormat="1" ht="13.35" customHeight="1">
      <c r="B2212" s="32">
        <v>44705</v>
      </c>
      <c r="C2212" s="38">
        <v>0.6839467592592593</v>
      </c>
      <c r="D2212" s="39">
        <v>34</v>
      </c>
      <c r="E2212" s="39">
        <v>25.055</v>
      </c>
      <c r="F2212" s="39">
        <v>851.87</v>
      </c>
      <c r="G2212" s="39" t="s">
        <v>24</v>
      </c>
    </row>
    <row r="2213" spans="2:7" s="1" customFormat="1" ht="13.35" customHeight="1">
      <c r="B2213" s="32">
        <v>44706</v>
      </c>
      <c r="C2213" s="38">
        <v>0.33339120370370368</v>
      </c>
      <c r="D2213" s="39">
        <v>81</v>
      </c>
      <c r="E2213" s="39">
        <v>25.045000000000002</v>
      </c>
      <c r="F2213" s="39">
        <v>2028.6450000000002</v>
      </c>
      <c r="G2213" s="39" t="s">
        <v>24</v>
      </c>
    </row>
    <row r="2214" spans="2:7" s="1" customFormat="1" ht="13.35" customHeight="1">
      <c r="B2214" s="32">
        <v>44706</v>
      </c>
      <c r="C2214" s="38">
        <v>0.33346064814814813</v>
      </c>
      <c r="D2214" s="39">
        <v>162</v>
      </c>
      <c r="E2214" s="39">
        <v>25.02</v>
      </c>
      <c r="F2214" s="39">
        <v>4053.24</v>
      </c>
      <c r="G2214" s="39" t="s">
        <v>24</v>
      </c>
    </row>
    <row r="2215" spans="2:7" s="1" customFormat="1" ht="13.35" customHeight="1">
      <c r="B2215" s="32">
        <v>44706</v>
      </c>
      <c r="C2215" s="38">
        <v>0.3336574074074074</v>
      </c>
      <c r="D2215" s="39">
        <v>81</v>
      </c>
      <c r="E2215" s="39">
        <v>25.035</v>
      </c>
      <c r="F2215" s="39">
        <v>2027.835</v>
      </c>
      <c r="G2215" s="39" t="s">
        <v>24</v>
      </c>
    </row>
    <row r="2216" spans="2:7" s="1" customFormat="1" ht="13.35" customHeight="1">
      <c r="B2216" s="32">
        <v>44706</v>
      </c>
      <c r="C2216" s="38">
        <v>0.33373842592592595</v>
      </c>
      <c r="D2216" s="39">
        <v>254</v>
      </c>
      <c r="E2216" s="39">
        <v>25.06</v>
      </c>
      <c r="F2216" s="39">
        <v>6365.24</v>
      </c>
      <c r="G2216" s="39" t="s">
        <v>24</v>
      </c>
    </row>
    <row r="2217" spans="2:7" s="1" customFormat="1" ht="13.35" customHeight="1">
      <c r="B2217" s="32">
        <v>44706</v>
      </c>
      <c r="C2217" s="38">
        <v>0.33386574074074077</v>
      </c>
      <c r="D2217" s="39">
        <v>165</v>
      </c>
      <c r="E2217" s="39">
        <v>25.045000000000002</v>
      </c>
      <c r="F2217" s="39">
        <v>4132.4250000000002</v>
      </c>
      <c r="G2217" s="39" t="s">
        <v>24</v>
      </c>
    </row>
    <row r="2218" spans="2:7" s="1" customFormat="1" ht="13.35" customHeight="1">
      <c r="B2218" s="32">
        <v>44706</v>
      </c>
      <c r="C2218" s="38">
        <v>0.33391203703703703</v>
      </c>
      <c r="D2218" s="39">
        <v>228</v>
      </c>
      <c r="E2218" s="39">
        <v>25.024999999999999</v>
      </c>
      <c r="F2218" s="39">
        <v>5705.7</v>
      </c>
      <c r="G2218" s="39" t="s">
        <v>24</v>
      </c>
    </row>
    <row r="2219" spans="2:7" s="1" customFormat="1" ht="13.35" customHeight="1">
      <c r="B2219" s="32">
        <v>44706</v>
      </c>
      <c r="C2219" s="38">
        <v>0.33395833333333336</v>
      </c>
      <c r="D2219" s="39">
        <v>260</v>
      </c>
      <c r="E2219" s="39">
        <v>25.01</v>
      </c>
      <c r="F2219" s="39">
        <v>6502.6</v>
      </c>
      <c r="G2219" s="39" t="s">
        <v>24</v>
      </c>
    </row>
    <row r="2220" spans="2:7" s="1" customFormat="1" ht="13.35" customHeight="1">
      <c r="B2220" s="32">
        <v>44706</v>
      </c>
      <c r="C2220" s="38">
        <v>0.33402777777777781</v>
      </c>
      <c r="D2220" s="39">
        <v>284</v>
      </c>
      <c r="E2220" s="39">
        <v>25.024999999999999</v>
      </c>
      <c r="F2220" s="39">
        <v>7107.0999999999995</v>
      </c>
      <c r="G2220" s="39" t="s">
        <v>24</v>
      </c>
    </row>
    <row r="2221" spans="2:7" s="1" customFormat="1" ht="13.35" customHeight="1">
      <c r="B2221" s="32">
        <v>44706</v>
      </c>
      <c r="C2221" s="38">
        <v>0.33403935185185185</v>
      </c>
      <c r="D2221" s="39">
        <v>81</v>
      </c>
      <c r="E2221" s="39">
        <v>25.01</v>
      </c>
      <c r="F2221" s="39">
        <v>2025.8100000000002</v>
      </c>
      <c r="G2221" s="39" t="s">
        <v>24</v>
      </c>
    </row>
    <row r="2222" spans="2:7" s="1" customFormat="1" ht="13.35" customHeight="1">
      <c r="B2222" s="32">
        <v>44706</v>
      </c>
      <c r="C2222" s="38">
        <v>0.33422453703703708</v>
      </c>
      <c r="D2222" s="39">
        <v>173</v>
      </c>
      <c r="E2222" s="39">
        <v>25.03</v>
      </c>
      <c r="F2222" s="39">
        <v>4330.1900000000005</v>
      </c>
      <c r="G2222" s="39" t="s">
        <v>24</v>
      </c>
    </row>
    <row r="2223" spans="2:7" s="1" customFormat="1" ht="13.35" customHeight="1">
      <c r="B2223" s="32">
        <v>44706</v>
      </c>
      <c r="C2223" s="38">
        <v>0.33443287037037034</v>
      </c>
      <c r="D2223" s="39">
        <v>59</v>
      </c>
      <c r="E2223" s="39">
        <v>25.04</v>
      </c>
      <c r="F2223" s="39">
        <v>1477.36</v>
      </c>
      <c r="G2223" s="39" t="s">
        <v>24</v>
      </c>
    </row>
    <row r="2224" spans="2:7" s="1" customFormat="1" ht="13.35" customHeight="1">
      <c r="B2224" s="32">
        <v>44706</v>
      </c>
      <c r="C2224" s="38">
        <v>0.33443287037037034</v>
      </c>
      <c r="D2224" s="39">
        <v>153</v>
      </c>
      <c r="E2224" s="39">
        <v>25.024999999999999</v>
      </c>
      <c r="F2224" s="39">
        <v>3828.8249999999998</v>
      </c>
      <c r="G2224" s="39" t="s">
        <v>24</v>
      </c>
    </row>
    <row r="2225" spans="2:7" s="1" customFormat="1">
      <c r="B2225" s="32">
        <v>44706</v>
      </c>
      <c r="C2225" s="38">
        <v>0.33458333333333329</v>
      </c>
      <c r="D2225" s="39">
        <v>119</v>
      </c>
      <c r="E2225" s="39">
        <v>25.01</v>
      </c>
      <c r="F2225" s="39">
        <v>2976.19</v>
      </c>
      <c r="G2225" s="39" t="s">
        <v>24</v>
      </c>
    </row>
    <row r="2226" spans="2:7">
      <c r="B2226" s="32">
        <v>44706</v>
      </c>
      <c r="C2226" s="38">
        <v>0.33461805555555557</v>
      </c>
      <c r="D2226" s="39">
        <v>65</v>
      </c>
      <c r="E2226" s="39">
        <v>25.01</v>
      </c>
      <c r="F2226" s="39">
        <v>1625.65</v>
      </c>
      <c r="G2226" s="39" t="s">
        <v>24</v>
      </c>
    </row>
    <row r="2227" spans="2:7">
      <c r="B2227" s="32">
        <v>44706</v>
      </c>
      <c r="C2227" s="38">
        <v>0.33481481481481484</v>
      </c>
      <c r="D2227" s="39">
        <v>1001</v>
      </c>
      <c r="E2227" s="39">
        <v>25.01</v>
      </c>
      <c r="F2227" s="39">
        <v>25035.010000000002</v>
      </c>
      <c r="G2227" s="39" t="s">
        <v>24</v>
      </c>
    </row>
    <row r="2228" spans="2:7">
      <c r="B2228" s="32">
        <v>44706</v>
      </c>
      <c r="C2228" s="38">
        <v>0.33484953703703701</v>
      </c>
      <c r="D2228" s="39">
        <v>175</v>
      </c>
      <c r="E2228" s="39">
        <v>25</v>
      </c>
      <c r="F2228" s="39">
        <v>4375</v>
      </c>
      <c r="G2228" s="39" t="s">
        <v>24</v>
      </c>
    </row>
    <row r="2229" spans="2:7">
      <c r="B2229" s="32">
        <v>44706</v>
      </c>
      <c r="C2229" s="38">
        <v>0.33496527777777779</v>
      </c>
      <c r="D2229" s="39">
        <v>248</v>
      </c>
      <c r="E2229" s="39">
        <v>25.004999999999999</v>
      </c>
      <c r="F2229" s="39">
        <v>6201.24</v>
      </c>
      <c r="G2229" s="39" t="s">
        <v>24</v>
      </c>
    </row>
    <row r="2230" spans="2:7">
      <c r="B2230" s="32">
        <v>44706</v>
      </c>
      <c r="C2230" s="38">
        <v>0.3354861111111111</v>
      </c>
      <c r="D2230" s="39">
        <v>164</v>
      </c>
      <c r="E2230" s="39">
        <v>25.01</v>
      </c>
      <c r="F2230" s="39">
        <v>4101.6400000000003</v>
      </c>
      <c r="G2230" s="39" t="s">
        <v>24</v>
      </c>
    </row>
    <row r="2231" spans="2:7">
      <c r="B2231" s="32">
        <v>44706</v>
      </c>
      <c r="C2231" s="38">
        <v>0.3354861111111111</v>
      </c>
      <c r="D2231" s="39">
        <v>7</v>
      </c>
      <c r="E2231" s="39">
        <v>25.01</v>
      </c>
      <c r="F2231" s="39">
        <v>175.07000000000002</v>
      </c>
      <c r="G2231" s="39" t="s">
        <v>24</v>
      </c>
    </row>
    <row r="2232" spans="2:7">
      <c r="B2232" s="32">
        <v>44706</v>
      </c>
      <c r="C2232" s="38">
        <v>0.33577546296296296</v>
      </c>
      <c r="D2232" s="39">
        <v>266</v>
      </c>
      <c r="E2232" s="39">
        <v>25</v>
      </c>
      <c r="F2232" s="39">
        <v>6650</v>
      </c>
      <c r="G2232" s="39" t="s">
        <v>24</v>
      </c>
    </row>
    <row r="2233" spans="2:7">
      <c r="B2233" s="32">
        <v>44706</v>
      </c>
      <c r="C2233" s="38">
        <v>0.33589120370370368</v>
      </c>
      <c r="D2233" s="39">
        <v>345</v>
      </c>
      <c r="E2233" s="39">
        <v>24.99</v>
      </c>
      <c r="F2233" s="39">
        <v>8621.5499999999993</v>
      </c>
      <c r="G2233" s="39" t="s">
        <v>24</v>
      </c>
    </row>
    <row r="2234" spans="2:7">
      <c r="B2234" s="32">
        <v>44706</v>
      </c>
      <c r="C2234" s="38">
        <v>0.33606481481481482</v>
      </c>
      <c r="D2234" s="39">
        <v>245</v>
      </c>
      <c r="E2234" s="39">
        <v>24.984999999999999</v>
      </c>
      <c r="F2234" s="39">
        <v>6121.3249999999998</v>
      </c>
      <c r="G2234" s="39" t="s">
        <v>24</v>
      </c>
    </row>
    <row r="2235" spans="2:7">
      <c r="B2235" s="32">
        <v>44706</v>
      </c>
      <c r="C2235" s="38">
        <v>0.33613425925925927</v>
      </c>
      <c r="D2235" s="39">
        <v>308</v>
      </c>
      <c r="E2235" s="39">
        <v>24.98</v>
      </c>
      <c r="F2235" s="39">
        <v>7693.84</v>
      </c>
      <c r="G2235" s="39" t="s">
        <v>24</v>
      </c>
    </row>
    <row r="2236" spans="2:7">
      <c r="B2236" s="32">
        <v>44706</v>
      </c>
      <c r="C2236" s="38">
        <v>0.3363888888888889</v>
      </c>
      <c r="D2236" s="39">
        <v>461</v>
      </c>
      <c r="E2236" s="39">
        <v>24.975000000000001</v>
      </c>
      <c r="F2236" s="39">
        <v>11513.475</v>
      </c>
      <c r="G2236" s="39" t="s">
        <v>24</v>
      </c>
    </row>
    <row r="2237" spans="2:7">
      <c r="B2237" s="32">
        <v>44706</v>
      </c>
      <c r="C2237" s="38">
        <v>0.33681712962962962</v>
      </c>
      <c r="D2237" s="39">
        <v>701</v>
      </c>
      <c r="E2237" s="39">
        <v>24.97</v>
      </c>
      <c r="F2237" s="39">
        <v>17503.969999999998</v>
      </c>
      <c r="G2237" s="39" t="s">
        <v>24</v>
      </c>
    </row>
    <row r="2238" spans="2:7">
      <c r="B2238" s="32">
        <v>44706</v>
      </c>
      <c r="C2238" s="38">
        <v>0.33686342592592594</v>
      </c>
      <c r="D2238" s="39">
        <v>645</v>
      </c>
      <c r="E2238" s="39">
        <v>24.975000000000001</v>
      </c>
      <c r="F2238" s="39">
        <v>16108.875000000002</v>
      </c>
      <c r="G2238" s="39" t="s">
        <v>24</v>
      </c>
    </row>
    <row r="2239" spans="2:7">
      <c r="B2239" s="32">
        <v>44706</v>
      </c>
      <c r="C2239" s="38">
        <v>0.33692129629629625</v>
      </c>
      <c r="D2239" s="39">
        <v>509</v>
      </c>
      <c r="E2239" s="39">
        <v>24.975000000000001</v>
      </c>
      <c r="F2239" s="39">
        <v>12712.275000000001</v>
      </c>
      <c r="G2239" s="39" t="s">
        <v>24</v>
      </c>
    </row>
    <row r="2240" spans="2:7">
      <c r="B2240" s="32">
        <v>44706</v>
      </c>
      <c r="C2240" s="38">
        <v>0.33711805555555557</v>
      </c>
      <c r="D2240" s="39">
        <v>165</v>
      </c>
      <c r="E2240" s="39">
        <v>25</v>
      </c>
      <c r="F2240" s="39">
        <v>4125</v>
      </c>
      <c r="G2240" s="39" t="s">
        <v>24</v>
      </c>
    </row>
    <row r="2241" spans="2:7">
      <c r="B2241" s="32">
        <v>44706</v>
      </c>
      <c r="C2241" s="38">
        <v>0.33724537037037039</v>
      </c>
      <c r="D2241" s="39">
        <v>237</v>
      </c>
      <c r="E2241" s="39">
        <v>25.015000000000001</v>
      </c>
      <c r="F2241" s="39">
        <v>5928.5550000000003</v>
      </c>
      <c r="G2241" s="39" t="s">
        <v>24</v>
      </c>
    </row>
    <row r="2242" spans="2:7">
      <c r="B2242" s="32">
        <v>44706</v>
      </c>
      <c r="C2242" s="38">
        <v>0.33762731481481478</v>
      </c>
      <c r="D2242" s="39">
        <v>371</v>
      </c>
      <c r="E2242" s="39">
        <v>25.045000000000002</v>
      </c>
      <c r="F2242" s="39">
        <v>9291.6950000000015</v>
      </c>
      <c r="G2242" s="39" t="s">
        <v>24</v>
      </c>
    </row>
    <row r="2243" spans="2:7">
      <c r="B2243" s="32">
        <v>44706</v>
      </c>
      <c r="C2243" s="38">
        <v>0.33766203703703707</v>
      </c>
      <c r="D2243" s="39">
        <v>460</v>
      </c>
      <c r="E2243" s="39">
        <v>25.04</v>
      </c>
      <c r="F2243" s="39">
        <v>11518.4</v>
      </c>
      <c r="G2243" s="39" t="s">
        <v>24</v>
      </c>
    </row>
    <row r="2244" spans="2:7">
      <c r="B2244" s="32">
        <v>44706</v>
      </c>
      <c r="C2244" s="38">
        <v>0.33770833333333333</v>
      </c>
      <c r="D2244" s="39">
        <v>185</v>
      </c>
      <c r="E2244" s="39">
        <v>25.06</v>
      </c>
      <c r="F2244" s="39">
        <v>4636.0999999999995</v>
      </c>
      <c r="G2244" s="39" t="s">
        <v>24</v>
      </c>
    </row>
    <row r="2245" spans="2:7">
      <c r="B2245" s="32">
        <v>44706</v>
      </c>
      <c r="C2245" s="38">
        <v>0.33780092592592598</v>
      </c>
      <c r="D2245" s="39">
        <v>301</v>
      </c>
      <c r="E2245" s="39">
        <v>25.04</v>
      </c>
      <c r="F2245" s="39">
        <v>7537.04</v>
      </c>
      <c r="G2245" s="39" t="s">
        <v>24</v>
      </c>
    </row>
    <row r="2246" spans="2:7">
      <c r="B2246" s="32">
        <v>44706</v>
      </c>
      <c r="C2246" s="38">
        <v>0.33781250000000002</v>
      </c>
      <c r="D2246" s="39">
        <v>132</v>
      </c>
      <c r="E2246" s="39">
        <v>25.035</v>
      </c>
      <c r="F2246" s="39">
        <v>3304.62</v>
      </c>
      <c r="G2246" s="39" t="s">
        <v>24</v>
      </c>
    </row>
    <row r="2247" spans="2:7">
      <c r="B2247" s="32">
        <v>44706</v>
      </c>
      <c r="C2247" s="38">
        <v>0.33837962962962959</v>
      </c>
      <c r="D2247" s="39">
        <v>218</v>
      </c>
      <c r="E2247" s="39">
        <v>25.03</v>
      </c>
      <c r="F2247" s="39">
        <v>5456.54</v>
      </c>
      <c r="G2247" s="39" t="s">
        <v>24</v>
      </c>
    </row>
    <row r="2248" spans="2:7">
      <c r="B2248" s="32">
        <v>44706</v>
      </c>
      <c r="C2248" s="38">
        <v>0.33837962962962959</v>
      </c>
      <c r="D2248" s="39">
        <v>133</v>
      </c>
      <c r="E2248" s="39">
        <v>25.03</v>
      </c>
      <c r="F2248" s="39">
        <v>3328.9900000000002</v>
      </c>
      <c r="G2248" s="39" t="s">
        <v>24</v>
      </c>
    </row>
    <row r="2249" spans="2:7">
      <c r="B2249" s="32">
        <v>44706</v>
      </c>
      <c r="C2249" s="38">
        <v>0.33847222222222223</v>
      </c>
      <c r="D2249" s="39">
        <v>276</v>
      </c>
      <c r="E2249" s="39">
        <v>25.01</v>
      </c>
      <c r="F2249" s="39">
        <v>6902.76</v>
      </c>
      <c r="G2249" s="39" t="s">
        <v>24</v>
      </c>
    </row>
    <row r="2250" spans="2:7">
      <c r="B2250" s="32">
        <v>44706</v>
      </c>
      <c r="C2250" s="38">
        <v>0.3388194444444444</v>
      </c>
      <c r="D2250" s="39">
        <v>172</v>
      </c>
      <c r="E2250" s="39">
        <v>25</v>
      </c>
      <c r="F2250" s="39">
        <v>4300</v>
      </c>
      <c r="G2250" s="39" t="s">
        <v>24</v>
      </c>
    </row>
    <row r="2251" spans="2:7">
      <c r="B2251" s="32">
        <v>44706</v>
      </c>
      <c r="C2251" s="38">
        <v>0.33923611111111113</v>
      </c>
      <c r="D2251" s="39">
        <v>285</v>
      </c>
      <c r="E2251" s="39">
        <v>25.045000000000002</v>
      </c>
      <c r="F2251" s="39">
        <v>7137.8250000000007</v>
      </c>
      <c r="G2251" s="39" t="s">
        <v>24</v>
      </c>
    </row>
    <row r="2252" spans="2:7">
      <c r="B2252" s="32">
        <v>44706</v>
      </c>
      <c r="C2252" s="38">
        <v>0.33923611111111113</v>
      </c>
      <c r="D2252" s="39">
        <v>134</v>
      </c>
      <c r="E2252" s="39">
        <v>25.04</v>
      </c>
      <c r="F2252" s="39">
        <v>3355.3599999999997</v>
      </c>
      <c r="G2252" s="39" t="s">
        <v>24</v>
      </c>
    </row>
    <row r="2253" spans="2:7">
      <c r="B2253" s="32">
        <v>44706</v>
      </c>
      <c r="C2253" s="38">
        <v>0.33960648148148148</v>
      </c>
      <c r="D2253" s="39">
        <v>331</v>
      </c>
      <c r="E2253" s="39">
        <v>25.055</v>
      </c>
      <c r="F2253" s="39">
        <v>8293.2049999999999</v>
      </c>
      <c r="G2253" s="39" t="s">
        <v>24</v>
      </c>
    </row>
    <row r="2254" spans="2:7">
      <c r="B2254" s="32">
        <v>44706</v>
      </c>
      <c r="C2254" s="38">
        <v>0.33989583333333334</v>
      </c>
      <c r="D2254" s="39">
        <v>177</v>
      </c>
      <c r="E2254" s="39">
        <v>25.07</v>
      </c>
      <c r="F2254" s="39">
        <v>4437.3900000000003</v>
      </c>
      <c r="G2254" s="39" t="s">
        <v>24</v>
      </c>
    </row>
    <row r="2255" spans="2:7">
      <c r="B2255" s="32">
        <v>44706</v>
      </c>
      <c r="C2255" s="38">
        <v>0.33993055555555557</v>
      </c>
      <c r="D2255" s="39">
        <v>115</v>
      </c>
      <c r="E2255" s="39">
        <v>25.065000000000001</v>
      </c>
      <c r="F2255" s="39">
        <v>2882.4750000000004</v>
      </c>
      <c r="G2255" s="39" t="s">
        <v>24</v>
      </c>
    </row>
    <row r="2256" spans="2:7">
      <c r="B2256" s="32">
        <v>44706</v>
      </c>
      <c r="C2256" s="38">
        <v>0.34016203703703707</v>
      </c>
      <c r="D2256" s="39">
        <v>240</v>
      </c>
      <c r="E2256" s="39">
        <v>25.065000000000001</v>
      </c>
      <c r="F2256" s="39">
        <v>6015.6</v>
      </c>
      <c r="G2256" s="39" t="s">
        <v>24</v>
      </c>
    </row>
    <row r="2257" spans="2:7">
      <c r="B2257" s="32">
        <v>44706</v>
      </c>
      <c r="C2257" s="38">
        <v>0.34016203703703707</v>
      </c>
      <c r="D2257" s="39">
        <v>429</v>
      </c>
      <c r="E2257" s="39">
        <v>25.065000000000001</v>
      </c>
      <c r="F2257" s="39">
        <v>10752.885</v>
      </c>
      <c r="G2257" s="39" t="s">
        <v>24</v>
      </c>
    </row>
    <row r="2258" spans="2:7">
      <c r="B2258" s="32">
        <v>44706</v>
      </c>
      <c r="C2258" s="38">
        <v>0.34041666666666665</v>
      </c>
      <c r="D2258" s="39">
        <v>90</v>
      </c>
      <c r="E2258" s="39">
        <v>25.065000000000001</v>
      </c>
      <c r="F2258" s="39">
        <v>2255.85</v>
      </c>
      <c r="G2258" s="39" t="s">
        <v>24</v>
      </c>
    </row>
    <row r="2259" spans="2:7">
      <c r="B2259" s="32">
        <v>44706</v>
      </c>
      <c r="C2259" s="38">
        <v>0.34063657407407405</v>
      </c>
      <c r="D2259" s="39">
        <v>81</v>
      </c>
      <c r="E2259" s="39">
        <v>25.08</v>
      </c>
      <c r="F2259" s="39">
        <v>2031.4799999999998</v>
      </c>
      <c r="G2259" s="39" t="s">
        <v>24</v>
      </c>
    </row>
    <row r="2260" spans="2:7">
      <c r="B2260" s="32">
        <v>44706</v>
      </c>
      <c r="C2260" s="38">
        <v>0.34063657407407405</v>
      </c>
      <c r="D2260" s="39">
        <v>27</v>
      </c>
      <c r="E2260" s="39">
        <v>25.08</v>
      </c>
      <c r="F2260" s="39">
        <v>677.16</v>
      </c>
      <c r="G2260" s="39" t="s">
        <v>24</v>
      </c>
    </row>
    <row r="2261" spans="2:7">
      <c r="B2261" s="32">
        <v>44706</v>
      </c>
      <c r="C2261" s="38">
        <v>0.3408680555555556</v>
      </c>
      <c r="D2261" s="39">
        <v>261</v>
      </c>
      <c r="E2261" s="39">
        <v>25.065000000000001</v>
      </c>
      <c r="F2261" s="39">
        <v>6541.9650000000001</v>
      </c>
      <c r="G2261" s="39" t="s">
        <v>24</v>
      </c>
    </row>
    <row r="2262" spans="2:7">
      <c r="B2262" s="32">
        <v>44706</v>
      </c>
      <c r="C2262" s="38">
        <v>0.34120370370370368</v>
      </c>
      <c r="D2262" s="39">
        <v>279</v>
      </c>
      <c r="E2262" s="39">
        <v>25.05</v>
      </c>
      <c r="F2262" s="39">
        <v>6988.95</v>
      </c>
      <c r="G2262" s="39" t="s">
        <v>24</v>
      </c>
    </row>
    <row r="2263" spans="2:7">
      <c r="B2263" s="32">
        <v>44706</v>
      </c>
      <c r="C2263" s="38">
        <v>0.34120370370370368</v>
      </c>
      <c r="D2263" s="39">
        <v>44</v>
      </c>
      <c r="E2263" s="39">
        <v>25.05</v>
      </c>
      <c r="F2263" s="39">
        <v>1102.2</v>
      </c>
      <c r="G2263" s="39" t="s">
        <v>24</v>
      </c>
    </row>
    <row r="2264" spans="2:7">
      <c r="B2264" s="32">
        <v>44706</v>
      </c>
      <c r="C2264" s="38">
        <v>0.34120370370370368</v>
      </c>
      <c r="D2264" s="39">
        <v>169</v>
      </c>
      <c r="E2264" s="39">
        <v>25.05</v>
      </c>
      <c r="F2264" s="39">
        <v>4233.45</v>
      </c>
      <c r="G2264" s="39" t="s">
        <v>24</v>
      </c>
    </row>
    <row r="2265" spans="2:7">
      <c r="B2265" s="32">
        <v>44706</v>
      </c>
      <c r="C2265" s="38">
        <v>0.34120370370370368</v>
      </c>
      <c r="D2265" s="39">
        <v>137</v>
      </c>
      <c r="E2265" s="39">
        <v>25.05</v>
      </c>
      <c r="F2265" s="39">
        <v>3431.85</v>
      </c>
      <c r="G2265" s="39" t="s">
        <v>24</v>
      </c>
    </row>
    <row r="2266" spans="2:7">
      <c r="B2266" s="32">
        <v>44706</v>
      </c>
      <c r="C2266" s="38">
        <v>0.34185185185185185</v>
      </c>
      <c r="D2266" s="39">
        <v>572</v>
      </c>
      <c r="E2266" s="39">
        <v>25.06</v>
      </c>
      <c r="F2266" s="39">
        <v>14334.32</v>
      </c>
      <c r="G2266" s="39" t="s">
        <v>24</v>
      </c>
    </row>
    <row r="2267" spans="2:7">
      <c r="B2267" s="32">
        <v>44706</v>
      </c>
      <c r="C2267" s="38">
        <v>0.34241898148148148</v>
      </c>
      <c r="D2267" s="39">
        <v>477</v>
      </c>
      <c r="E2267" s="39">
        <v>25.085000000000001</v>
      </c>
      <c r="F2267" s="39">
        <v>11965.545</v>
      </c>
      <c r="G2267" s="39" t="s">
        <v>24</v>
      </c>
    </row>
    <row r="2268" spans="2:7">
      <c r="B2268" s="32">
        <v>44706</v>
      </c>
      <c r="C2268" s="38">
        <v>0.3424537037037037</v>
      </c>
      <c r="D2268" s="39">
        <v>121</v>
      </c>
      <c r="E2268" s="39">
        <v>25.08</v>
      </c>
      <c r="F2268" s="39">
        <v>3034.68</v>
      </c>
      <c r="G2268" s="39" t="s">
        <v>24</v>
      </c>
    </row>
    <row r="2269" spans="2:7">
      <c r="B2269" s="32">
        <v>44706</v>
      </c>
      <c r="C2269" s="38">
        <v>0.3424537037037037</v>
      </c>
      <c r="D2269" s="39">
        <v>61</v>
      </c>
      <c r="E2269" s="39">
        <v>25.08</v>
      </c>
      <c r="F2269" s="39">
        <v>1529.8799999999999</v>
      </c>
      <c r="G2269" s="39" t="s">
        <v>24</v>
      </c>
    </row>
    <row r="2270" spans="2:7">
      <c r="B2270" s="32">
        <v>44706</v>
      </c>
      <c r="C2270" s="38">
        <v>0.34270833333333334</v>
      </c>
      <c r="D2270" s="39">
        <v>336</v>
      </c>
      <c r="E2270" s="39">
        <v>25.08</v>
      </c>
      <c r="F2270" s="39">
        <v>8426.8799999999992</v>
      </c>
      <c r="G2270" s="39" t="s">
        <v>24</v>
      </c>
    </row>
    <row r="2271" spans="2:7">
      <c r="B2271" s="32">
        <v>44706</v>
      </c>
      <c r="C2271" s="38">
        <v>0.3429976851851852</v>
      </c>
      <c r="D2271" s="39">
        <v>125</v>
      </c>
      <c r="E2271" s="39">
        <v>25.1</v>
      </c>
      <c r="F2271" s="39">
        <v>3137.5</v>
      </c>
      <c r="G2271" s="39" t="s">
        <v>24</v>
      </c>
    </row>
    <row r="2272" spans="2:7">
      <c r="B2272" s="32">
        <v>44706</v>
      </c>
      <c r="C2272" s="38">
        <v>0.34328703703703706</v>
      </c>
      <c r="D2272" s="39">
        <v>391</v>
      </c>
      <c r="E2272" s="39">
        <v>25.14</v>
      </c>
      <c r="F2272" s="39">
        <v>9829.74</v>
      </c>
      <c r="G2272" s="39" t="s">
        <v>24</v>
      </c>
    </row>
    <row r="2273" spans="2:7">
      <c r="B2273" s="32">
        <v>44706</v>
      </c>
      <c r="C2273" s="38">
        <v>0.34363425925925922</v>
      </c>
      <c r="D2273" s="39">
        <v>198</v>
      </c>
      <c r="E2273" s="39">
        <v>25.155000000000001</v>
      </c>
      <c r="F2273" s="39">
        <v>4980.6900000000005</v>
      </c>
      <c r="G2273" s="39" t="s">
        <v>24</v>
      </c>
    </row>
    <row r="2274" spans="2:7">
      <c r="B2274" s="32">
        <v>44706</v>
      </c>
      <c r="C2274" s="38">
        <v>0.34364583333333337</v>
      </c>
      <c r="D2274" s="39">
        <v>213</v>
      </c>
      <c r="E2274" s="39">
        <v>25.14</v>
      </c>
      <c r="F2274" s="39">
        <v>5354.82</v>
      </c>
      <c r="G2274" s="39" t="s">
        <v>24</v>
      </c>
    </row>
    <row r="2275" spans="2:7">
      <c r="B2275" s="32">
        <v>44706</v>
      </c>
      <c r="C2275" s="38">
        <v>0.34417824074074077</v>
      </c>
      <c r="D2275" s="39">
        <v>8</v>
      </c>
      <c r="E2275" s="39">
        <v>25.12</v>
      </c>
      <c r="F2275" s="39">
        <v>200.96</v>
      </c>
      <c r="G2275" s="39" t="s">
        <v>24</v>
      </c>
    </row>
    <row r="2276" spans="2:7">
      <c r="B2276" s="32">
        <v>44706</v>
      </c>
      <c r="C2276" s="38">
        <v>0.34417824074074077</v>
      </c>
      <c r="D2276" s="39">
        <v>75</v>
      </c>
      <c r="E2276" s="39">
        <v>25.12</v>
      </c>
      <c r="F2276" s="39">
        <v>1884</v>
      </c>
      <c r="G2276" s="39" t="s">
        <v>24</v>
      </c>
    </row>
    <row r="2277" spans="2:7">
      <c r="B2277" s="32">
        <v>44706</v>
      </c>
      <c r="C2277" s="38">
        <v>0.3445833333333333</v>
      </c>
      <c r="D2277" s="39">
        <v>291</v>
      </c>
      <c r="E2277" s="39">
        <v>25.13</v>
      </c>
      <c r="F2277" s="39">
        <v>7312.83</v>
      </c>
      <c r="G2277" s="39" t="s">
        <v>24</v>
      </c>
    </row>
    <row r="2278" spans="2:7">
      <c r="B2278" s="32">
        <v>44706</v>
      </c>
      <c r="C2278" s="38">
        <v>0.3445833333333333</v>
      </c>
      <c r="D2278" s="39">
        <v>258</v>
      </c>
      <c r="E2278" s="39">
        <v>25.13</v>
      </c>
      <c r="F2278" s="39">
        <v>6483.54</v>
      </c>
      <c r="G2278" s="39" t="s">
        <v>24</v>
      </c>
    </row>
    <row r="2279" spans="2:7">
      <c r="B2279" s="32">
        <v>44706</v>
      </c>
      <c r="C2279" s="38">
        <v>0.34519675925925924</v>
      </c>
      <c r="D2279" s="39">
        <v>474</v>
      </c>
      <c r="E2279" s="39">
        <v>25.125</v>
      </c>
      <c r="F2279" s="39">
        <v>11909.25</v>
      </c>
      <c r="G2279" s="39" t="s">
        <v>24</v>
      </c>
    </row>
    <row r="2280" spans="2:7">
      <c r="B2280" s="32">
        <v>44706</v>
      </c>
      <c r="C2280" s="38">
        <v>0.34519675925925924</v>
      </c>
      <c r="D2280" s="39">
        <v>55</v>
      </c>
      <c r="E2280" s="39">
        <v>25.125</v>
      </c>
      <c r="F2280" s="39">
        <v>1381.875</v>
      </c>
      <c r="G2280" s="39" t="s">
        <v>24</v>
      </c>
    </row>
    <row r="2281" spans="2:7">
      <c r="B2281" s="32">
        <v>44706</v>
      </c>
      <c r="C2281" s="38">
        <v>0.34519675925925924</v>
      </c>
      <c r="D2281" s="39">
        <v>104</v>
      </c>
      <c r="E2281" s="39">
        <v>25.125</v>
      </c>
      <c r="F2281" s="39">
        <v>2613</v>
      </c>
      <c r="G2281" s="39" t="s">
        <v>24</v>
      </c>
    </row>
    <row r="2282" spans="2:7">
      <c r="B2282" s="32">
        <v>44706</v>
      </c>
      <c r="C2282" s="38">
        <v>0.34530092592592593</v>
      </c>
      <c r="D2282" s="39">
        <v>124</v>
      </c>
      <c r="E2282" s="39">
        <v>25.145</v>
      </c>
      <c r="F2282" s="39">
        <v>3117.98</v>
      </c>
      <c r="G2282" s="39" t="s">
        <v>24</v>
      </c>
    </row>
    <row r="2283" spans="2:7">
      <c r="B2283" s="32">
        <v>44706</v>
      </c>
      <c r="C2283" s="38">
        <v>0.34537037037037038</v>
      </c>
      <c r="D2283" s="39">
        <v>224</v>
      </c>
      <c r="E2283" s="39">
        <v>25.12</v>
      </c>
      <c r="F2283" s="39">
        <v>5626.88</v>
      </c>
      <c r="G2283" s="39" t="s">
        <v>24</v>
      </c>
    </row>
    <row r="2284" spans="2:7">
      <c r="B2284" s="32">
        <v>44706</v>
      </c>
      <c r="C2284" s="38">
        <v>0.34537037037037038</v>
      </c>
      <c r="D2284" s="39">
        <v>61</v>
      </c>
      <c r="E2284" s="39">
        <v>25.12</v>
      </c>
      <c r="F2284" s="39">
        <v>1532.3200000000002</v>
      </c>
      <c r="G2284" s="39" t="s">
        <v>24</v>
      </c>
    </row>
    <row r="2285" spans="2:7">
      <c r="B2285" s="32">
        <v>44706</v>
      </c>
      <c r="C2285" s="38">
        <v>0.34596064814814814</v>
      </c>
      <c r="D2285" s="39">
        <v>214</v>
      </c>
      <c r="E2285" s="39">
        <v>25.18</v>
      </c>
      <c r="F2285" s="39">
        <v>5388.5199999999995</v>
      </c>
      <c r="G2285" s="39" t="s">
        <v>24</v>
      </c>
    </row>
    <row r="2286" spans="2:7">
      <c r="B2286" s="32">
        <v>44706</v>
      </c>
      <c r="C2286" s="38">
        <v>0.34626157407407404</v>
      </c>
      <c r="D2286" s="39">
        <v>141</v>
      </c>
      <c r="E2286" s="39">
        <v>25.184999999999999</v>
      </c>
      <c r="F2286" s="39">
        <v>3551.085</v>
      </c>
      <c r="G2286" s="39" t="s">
        <v>24</v>
      </c>
    </row>
    <row r="2287" spans="2:7">
      <c r="B2287" s="32">
        <v>44706</v>
      </c>
      <c r="C2287" s="38">
        <v>0.3463310185185185</v>
      </c>
      <c r="D2287" s="39">
        <v>451</v>
      </c>
      <c r="E2287" s="39">
        <v>25.184999999999999</v>
      </c>
      <c r="F2287" s="39">
        <v>11358.434999999999</v>
      </c>
      <c r="G2287" s="39" t="s">
        <v>24</v>
      </c>
    </row>
    <row r="2288" spans="2:7">
      <c r="B2288" s="32">
        <v>44706</v>
      </c>
      <c r="C2288" s="38">
        <v>0.34636574074074072</v>
      </c>
      <c r="D2288" s="39">
        <v>45</v>
      </c>
      <c r="E2288" s="39">
        <v>25.18</v>
      </c>
      <c r="F2288" s="39">
        <v>1133.0999999999999</v>
      </c>
      <c r="G2288" s="39" t="s">
        <v>24</v>
      </c>
    </row>
    <row r="2289" spans="2:7">
      <c r="B2289" s="32">
        <v>44706</v>
      </c>
      <c r="C2289" s="38">
        <v>0.34636574074074072</v>
      </c>
      <c r="D2289" s="39">
        <v>166</v>
      </c>
      <c r="E2289" s="39">
        <v>25.18</v>
      </c>
      <c r="F2289" s="39">
        <v>4179.88</v>
      </c>
      <c r="G2289" s="39" t="s">
        <v>24</v>
      </c>
    </row>
    <row r="2290" spans="2:7">
      <c r="B2290" s="32">
        <v>44706</v>
      </c>
      <c r="C2290" s="38">
        <v>0.34664351851851855</v>
      </c>
      <c r="D2290" s="39">
        <v>393</v>
      </c>
      <c r="E2290" s="39">
        <v>25.175000000000001</v>
      </c>
      <c r="F2290" s="39">
        <v>9893.7749999999996</v>
      </c>
      <c r="G2290" s="39" t="s">
        <v>24</v>
      </c>
    </row>
    <row r="2291" spans="2:7">
      <c r="B2291" s="32">
        <v>44706</v>
      </c>
      <c r="C2291" s="38">
        <v>0.34668981481481481</v>
      </c>
      <c r="D2291" s="39">
        <v>27</v>
      </c>
      <c r="E2291" s="39">
        <v>25.18</v>
      </c>
      <c r="F2291" s="39">
        <v>679.86</v>
      </c>
      <c r="G2291" s="39" t="s">
        <v>24</v>
      </c>
    </row>
    <row r="2292" spans="2:7">
      <c r="B2292" s="32">
        <v>44706</v>
      </c>
      <c r="C2292" s="38">
        <v>0.34710648148148149</v>
      </c>
      <c r="D2292" s="39">
        <v>35</v>
      </c>
      <c r="E2292" s="39">
        <v>25.18</v>
      </c>
      <c r="F2292" s="39">
        <v>881.3</v>
      </c>
      <c r="G2292" s="39" t="s">
        <v>24</v>
      </c>
    </row>
    <row r="2293" spans="2:7">
      <c r="B2293" s="32">
        <v>44706</v>
      </c>
      <c r="C2293" s="38">
        <v>0.34729166666666672</v>
      </c>
      <c r="D2293" s="39">
        <v>73</v>
      </c>
      <c r="E2293" s="39">
        <v>25.175000000000001</v>
      </c>
      <c r="F2293" s="39">
        <v>1837.7750000000001</v>
      </c>
      <c r="G2293" s="39" t="s">
        <v>24</v>
      </c>
    </row>
    <row r="2294" spans="2:7">
      <c r="B2294" s="32">
        <v>44706</v>
      </c>
      <c r="C2294" s="38">
        <v>0.34729166666666672</v>
      </c>
      <c r="D2294" s="39">
        <v>136</v>
      </c>
      <c r="E2294" s="39">
        <v>25.175000000000001</v>
      </c>
      <c r="F2294" s="39">
        <v>3423.8</v>
      </c>
      <c r="G2294" s="39" t="s">
        <v>24</v>
      </c>
    </row>
    <row r="2295" spans="2:7">
      <c r="B2295" s="32">
        <v>44706</v>
      </c>
      <c r="C2295" s="38">
        <v>0.34737268518518521</v>
      </c>
      <c r="D2295" s="39">
        <v>206</v>
      </c>
      <c r="E2295" s="39">
        <v>25.175000000000001</v>
      </c>
      <c r="F2295" s="39">
        <v>5186.05</v>
      </c>
      <c r="G2295" s="39" t="s">
        <v>24</v>
      </c>
    </row>
    <row r="2296" spans="2:7">
      <c r="B2296" s="32">
        <v>44706</v>
      </c>
      <c r="C2296" s="38">
        <v>0.34737268518518521</v>
      </c>
      <c r="D2296" s="39">
        <v>240</v>
      </c>
      <c r="E2296" s="39">
        <v>25.175000000000001</v>
      </c>
      <c r="F2296" s="39">
        <v>6042</v>
      </c>
      <c r="G2296" s="39" t="s">
        <v>24</v>
      </c>
    </row>
    <row r="2297" spans="2:7">
      <c r="B2297" s="32">
        <v>44706</v>
      </c>
      <c r="C2297" s="38">
        <v>0.34737268518518521</v>
      </c>
      <c r="D2297" s="39">
        <v>7</v>
      </c>
      <c r="E2297" s="39">
        <v>25.175000000000001</v>
      </c>
      <c r="F2297" s="39">
        <v>176.22499999999999</v>
      </c>
      <c r="G2297" s="39" t="s">
        <v>24</v>
      </c>
    </row>
    <row r="2298" spans="2:7">
      <c r="B2298" s="32">
        <v>44706</v>
      </c>
      <c r="C2298" s="38">
        <v>0.34760416666666666</v>
      </c>
      <c r="D2298" s="39">
        <v>203</v>
      </c>
      <c r="E2298" s="39">
        <v>25.18</v>
      </c>
      <c r="F2298" s="39">
        <v>5111.54</v>
      </c>
      <c r="G2298" s="39" t="s">
        <v>24</v>
      </c>
    </row>
    <row r="2299" spans="2:7">
      <c r="B2299" s="32">
        <v>44706</v>
      </c>
      <c r="C2299" s="38">
        <v>0.34762731481481479</v>
      </c>
      <c r="D2299" s="39">
        <v>5</v>
      </c>
      <c r="E2299" s="39">
        <v>25.18</v>
      </c>
      <c r="F2299" s="39">
        <v>125.9</v>
      </c>
      <c r="G2299" s="39" t="s">
        <v>24</v>
      </c>
    </row>
    <row r="2300" spans="2:7">
      <c r="B2300" s="32">
        <v>44706</v>
      </c>
      <c r="C2300" s="38">
        <v>0.34765046296296293</v>
      </c>
      <c r="D2300" s="39">
        <v>62</v>
      </c>
      <c r="E2300" s="39">
        <v>25.18</v>
      </c>
      <c r="F2300" s="39">
        <v>1561.16</v>
      </c>
      <c r="G2300" s="39" t="s">
        <v>24</v>
      </c>
    </row>
    <row r="2301" spans="2:7">
      <c r="B2301" s="32">
        <v>44706</v>
      </c>
      <c r="C2301" s="38">
        <v>0.34767361111111111</v>
      </c>
      <c r="D2301" s="39">
        <v>142</v>
      </c>
      <c r="E2301" s="39">
        <v>25.18</v>
      </c>
      <c r="F2301" s="39">
        <v>3575.56</v>
      </c>
      <c r="G2301" s="39" t="s">
        <v>24</v>
      </c>
    </row>
    <row r="2302" spans="2:7">
      <c r="B2302" s="32">
        <v>44706</v>
      </c>
      <c r="C2302" s="38">
        <v>0.34866898148148145</v>
      </c>
      <c r="D2302" s="39">
        <v>148</v>
      </c>
      <c r="E2302" s="39">
        <v>25.24</v>
      </c>
      <c r="F2302" s="39">
        <v>3735.52</v>
      </c>
      <c r="G2302" s="39" t="s">
        <v>24</v>
      </c>
    </row>
    <row r="2303" spans="2:7">
      <c r="B2303" s="32">
        <v>44706</v>
      </c>
      <c r="C2303" s="38">
        <v>0.34883101851851855</v>
      </c>
      <c r="D2303" s="39">
        <v>318</v>
      </c>
      <c r="E2303" s="39">
        <v>25.25</v>
      </c>
      <c r="F2303" s="39">
        <v>8029.5</v>
      </c>
      <c r="G2303" s="39" t="s">
        <v>24</v>
      </c>
    </row>
    <row r="2304" spans="2:7">
      <c r="B2304" s="32">
        <v>44706</v>
      </c>
      <c r="C2304" s="38">
        <v>0.34883101851851855</v>
      </c>
      <c r="D2304" s="39">
        <v>357</v>
      </c>
      <c r="E2304" s="39">
        <v>25.234999999999999</v>
      </c>
      <c r="F2304" s="39">
        <v>9008.8950000000004</v>
      </c>
      <c r="G2304" s="39" t="s">
        <v>24</v>
      </c>
    </row>
    <row r="2305" spans="2:7">
      <c r="B2305" s="32">
        <v>44706</v>
      </c>
      <c r="C2305" s="38">
        <v>0.3492939814814815</v>
      </c>
      <c r="D2305" s="39">
        <v>388</v>
      </c>
      <c r="E2305" s="39">
        <v>25.28</v>
      </c>
      <c r="F2305" s="39">
        <v>9808.6400000000012</v>
      </c>
      <c r="G2305" s="39" t="s">
        <v>24</v>
      </c>
    </row>
    <row r="2306" spans="2:7">
      <c r="B2306" s="32">
        <v>44706</v>
      </c>
      <c r="C2306" s="38">
        <v>0.34971064814814817</v>
      </c>
      <c r="D2306" s="39">
        <v>17</v>
      </c>
      <c r="E2306" s="39">
        <v>25.305</v>
      </c>
      <c r="F2306" s="39">
        <v>430.185</v>
      </c>
      <c r="G2306" s="39" t="s">
        <v>24</v>
      </c>
    </row>
    <row r="2307" spans="2:7">
      <c r="B2307" s="32">
        <v>44706</v>
      </c>
      <c r="C2307" s="38">
        <v>0.34971064814814817</v>
      </c>
      <c r="D2307" s="39">
        <v>171</v>
      </c>
      <c r="E2307" s="39">
        <v>25.305</v>
      </c>
      <c r="F2307" s="39">
        <v>4327.1549999999997</v>
      </c>
      <c r="G2307" s="39" t="s">
        <v>24</v>
      </c>
    </row>
    <row r="2308" spans="2:7">
      <c r="B2308" s="32">
        <v>44706</v>
      </c>
      <c r="C2308" s="38">
        <v>0.35001157407407407</v>
      </c>
      <c r="D2308" s="39">
        <v>348</v>
      </c>
      <c r="E2308" s="39">
        <v>25.31</v>
      </c>
      <c r="F2308" s="39">
        <v>8807.8799999999992</v>
      </c>
      <c r="G2308" s="39" t="s">
        <v>24</v>
      </c>
    </row>
    <row r="2309" spans="2:7">
      <c r="B2309" s="32">
        <v>44706</v>
      </c>
      <c r="C2309" s="38">
        <v>0.35001157407407407</v>
      </c>
      <c r="D2309" s="39">
        <v>150</v>
      </c>
      <c r="E2309" s="39">
        <v>25.305</v>
      </c>
      <c r="F2309" s="39">
        <v>3795.75</v>
      </c>
      <c r="G2309" s="39" t="s">
        <v>24</v>
      </c>
    </row>
    <row r="2310" spans="2:7">
      <c r="B2310" s="32">
        <v>44706</v>
      </c>
      <c r="C2310" s="38">
        <v>0.35001157407407407</v>
      </c>
      <c r="D2310" s="39">
        <v>297</v>
      </c>
      <c r="E2310" s="39">
        <v>25.305</v>
      </c>
      <c r="F2310" s="39">
        <v>7515.585</v>
      </c>
      <c r="G2310" s="39" t="s">
        <v>24</v>
      </c>
    </row>
    <row r="2311" spans="2:7">
      <c r="B2311" s="32">
        <v>44706</v>
      </c>
      <c r="C2311" s="38">
        <v>0.3502662037037037</v>
      </c>
      <c r="D2311" s="39">
        <v>45</v>
      </c>
      <c r="E2311" s="39">
        <v>25.29</v>
      </c>
      <c r="F2311" s="39">
        <v>1138.05</v>
      </c>
      <c r="G2311" s="39" t="s">
        <v>24</v>
      </c>
    </row>
    <row r="2312" spans="2:7">
      <c r="B2312" s="32">
        <v>44706</v>
      </c>
      <c r="C2312" s="38">
        <v>0.3502662037037037</v>
      </c>
      <c r="D2312" s="39">
        <v>148</v>
      </c>
      <c r="E2312" s="39">
        <v>25.29</v>
      </c>
      <c r="F2312" s="39">
        <v>3742.92</v>
      </c>
      <c r="G2312" s="39" t="s">
        <v>24</v>
      </c>
    </row>
    <row r="2313" spans="2:7">
      <c r="B2313" s="32">
        <v>44706</v>
      </c>
      <c r="C2313" s="38">
        <v>0.35109953703703706</v>
      </c>
      <c r="D2313" s="39">
        <v>143</v>
      </c>
      <c r="E2313" s="39">
        <v>25.29</v>
      </c>
      <c r="F2313" s="39">
        <v>3616.47</v>
      </c>
      <c r="G2313" s="39" t="s">
        <v>24</v>
      </c>
    </row>
    <row r="2314" spans="2:7">
      <c r="B2314" s="32">
        <v>44706</v>
      </c>
      <c r="C2314" s="38">
        <v>0.35109953703703706</v>
      </c>
      <c r="D2314" s="39">
        <v>150</v>
      </c>
      <c r="E2314" s="39">
        <v>25.29</v>
      </c>
      <c r="F2314" s="39">
        <v>3793.5</v>
      </c>
      <c r="G2314" s="39" t="s">
        <v>24</v>
      </c>
    </row>
    <row r="2315" spans="2:7">
      <c r="B2315" s="32">
        <v>44706</v>
      </c>
      <c r="C2315" s="38">
        <v>0.35115740740740736</v>
      </c>
      <c r="D2315" s="39">
        <v>106</v>
      </c>
      <c r="E2315" s="39">
        <v>25.285</v>
      </c>
      <c r="F2315" s="39">
        <v>2680.21</v>
      </c>
      <c r="G2315" s="39" t="s">
        <v>24</v>
      </c>
    </row>
    <row r="2316" spans="2:7">
      <c r="B2316" s="32">
        <v>44706</v>
      </c>
      <c r="C2316" s="38">
        <v>0.35115740740740736</v>
      </c>
      <c r="D2316" s="39">
        <v>65</v>
      </c>
      <c r="E2316" s="39">
        <v>25.285</v>
      </c>
      <c r="F2316" s="39">
        <v>1643.5250000000001</v>
      </c>
      <c r="G2316" s="39" t="s">
        <v>24</v>
      </c>
    </row>
    <row r="2317" spans="2:7">
      <c r="B2317" s="32">
        <v>44706</v>
      </c>
      <c r="C2317" s="38">
        <v>0.35158564814814813</v>
      </c>
      <c r="D2317" s="39">
        <v>573</v>
      </c>
      <c r="E2317" s="39">
        <v>25.3</v>
      </c>
      <c r="F2317" s="39">
        <v>14496.9</v>
      </c>
      <c r="G2317" s="39" t="s">
        <v>24</v>
      </c>
    </row>
    <row r="2318" spans="2:7">
      <c r="B2318" s="32">
        <v>44706</v>
      </c>
      <c r="C2318" s="38">
        <v>0.35159722222222217</v>
      </c>
      <c r="D2318" s="39">
        <v>233</v>
      </c>
      <c r="E2318" s="39">
        <v>25.29</v>
      </c>
      <c r="F2318" s="39">
        <v>5892.57</v>
      </c>
      <c r="G2318" s="39" t="s">
        <v>24</v>
      </c>
    </row>
    <row r="2319" spans="2:7">
      <c r="B2319" s="32">
        <v>44706</v>
      </c>
      <c r="C2319" s="38">
        <v>0.35219907407407408</v>
      </c>
      <c r="D2319" s="39">
        <v>320</v>
      </c>
      <c r="E2319" s="39">
        <v>25.274999999999999</v>
      </c>
      <c r="F2319" s="39">
        <v>8088</v>
      </c>
      <c r="G2319" s="39" t="s">
        <v>24</v>
      </c>
    </row>
    <row r="2320" spans="2:7">
      <c r="B2320" s="32">
        <v>44706</v>
      </c>
      <c r="C2320" s="38">
        <v>0.35224537037037035</v>
      </c>
      <c r="D2320" s="39">
        <v>103</v>
      </c>
      <c r="E2320" s="39">
        <v>25.265000000000001</v>
      </c>
      <c r="F2320" s="39">
        <v>2602.2950000000001</v>
      </c>
      <c r="G2320" s="39" t="s">
        <v>24</v>
      </c>
    </row>
    <row r="2321" spans="2:7">
      <c r="B2321" s="32">
        <v>44706</v>
      </c>
      <c r="C2321" s="38">
        <v>0.35291666666666671</v>
      </c>
      <c r="D2321" s="39">
        <v>279</v>
      </c>
      <c r="E2321" s="39">
        <v>25.265000000000001</v>
      </c>
      <c r="F2321" s="39">
        <v>7048.9350000000004</v>
      </c>
      <c r="G2321" s="39" t="s">
        <v>24</v>
      </c>
    </row>
    <row r="2322" spans="2:7">
      <c r="B2322" s="32">
        <v>44706</v>
      </c>
      <c r="C2322" s="38">
        <v>0.35291666666666671</v>
      </c>
      <c r="D2322" s="39">
        <v>112</v>
      </c>
      <c r="E2322" s="39">
        <v>25.265000000000001</v>
      </c>
      <c r="F2322" s="39">
        <v>2829.6800000000003</v>
      </c>
      <c r="G2322" s="39" t="s">
        <v>24</v>
      </c>
    </row>
    <row r="2323" spans="2:7">
      <c r="B2323" s="32">
        <v>44706</v>
      </c>
      <c r="C2323" s="38">
        <v>0.35369212962962965</v>
      </c>
      <c r="D2323" s="39">
        <v>474</v>
      </c>
      <c r="E2323" s="39">
        <v>25.265000000000001</v>
      </c>
      <c r="F2323" s="39">
        <v>11975.61</v>
      </c>
      <c r="G2323" s="39" t="s">
        <v>24</v>
      </c>
    </row>
    <row r="2324" spans="2:7">
      <c r="B2324" s="32">
        <v>44706</v>
      </c>
      <c r="C2324" s="38">
        <v>0.35373842592592591</v>
      </c>
      <c r="D2324" s="39">
        <v>162</v>
      </c>
      <c r="E2324" s="39">
        <v>25.254999999999999</v>
      </c>
      <c r="F2324" s="39">
        <v>4091.31</v>
      </c>
      <c r="G2324" s="39" t="s">
        <v>24</v>
      </c>
    </row>
    <row r="2325" spans="2:7">
      <c r="B2325" s="32">
        <v>44706</v>
      </c>
      <c r="C2325" s="38">
        <v>0.35417824074074072</v>
      </c>
      <c r="D2325" s="39">
        <v>407</v>
      </c>
      <c r="E2325" s="39">
        <v>25.24</v>
      </c>
      <c r="F2325" s="39">
        <v>10272.679999999998</v>
      </c>
      <c r="G2325" s="39" t="s">
        <v>24</v>
      </c>
    </row>
    <row r="2326" spans="2:7">
      <c r="B2326" s="32">
        <v>44706</v>
      </c>
      <c r="C2326" s="38">
        <v>0.35459490740740746</v>
      </c>
      <c r="D2326" s="39">
        <v>209</v>
      </c>
      <c r="E2326" s="39">
        <v>25.234999999999999</v>
      </c>
      <c r="F2326" s="39">
        <v>5274.1149999999998</v>
      </c>
      <c r="G2326" s="39" t="s">
        <v>24</v>
      </c>
    </row>
    <row r="2327" spans="2:7">
      <c r="B2327" s="32">
        <v>44706</v>
      </c>
      <c r="C2327" s="38">
        <v>0.35460648148148149</v>
      </c>
      <c r="D2327" s="39">
        <v>140</v>
      </c>
      <c r="E2327" s="39">
        <v>25.225000000000001</v>
      </c>
      <c r="F2327" s="39">
        <v>3531.5</v>
      </c>
      <c r="G2327" s="39" t="s">
        <v>24</v>
      </c>
    </row>
    <row r="2328" spans="2:7">
      <c r="B2328" s="32">
        <v>44706</v>
      </c>
      <c r="C2328" s="38">
        <v>0.35476851851851854</v>
      </c>
      <c r="D2328" s="39">
        <v>90</v>
      </c>
      <c r="E2328" s="39">
        <v>25.23</v>
      </c>
      <c r="F2328" s="39">
        <v>2270.6999999999998</v>
      </c>
      <c r="G2328" s="39" t="s">
        <v>24</v>
      </c>
    </row>
    <row r="2329" spans="2:7">
      <c r="B2329" s="32">
        <v>44706</v>
      </c>
      <c r="C2329" s="38">
        <v>0.35546296296296293</v>
      </c>
      <c r="D2329" s="39">
        <v>56</v>
      </c>
      <c r="E2329" s="39">
        <v>25.23</v>
      </c>
      <c r="F2329" s="39">
        <v>1412.88</v>
      </c>
      <c r="G2329" s="39" t="s">
        <v>24</v>
      </c>
    </row>
    <row r="2330" spans="2:7">
      <c r="B2330" s="32">
        <v>44706</v>
      </c>
      <c r="C2330" s="38">
        <v>0.35546296296296293</v>
      </c>
      <c r="D2330" s="39">
        <v>297</v>
      </c>
      <c r="E2330" s="39">
        <v>25.23</v>
      </c>
      <c r="F2330" s="39">
        <v>7493.31</v>
      </c>
      <c r="G2330" s="39" t="s">
        <v>24</v>
      </c>
    </row>
    <row r="2331" spans="2:7">
      <c r="B2331" s="32">
        <v>44706</v>
      </c>
      <c r="C2331" s="38">
        <v>0.35547453703703707</v>
      </c>
      <c r="D2331" s="39">
        <v>201</v>
      </c>
      <c r="E2331" s="39">
        <v>25.225000000000001</v>
      </c>
      <c r="F2331" s="39">
        <v>5070.2250000000004</v>
      </c>
      <c r="G2331" s="39" t="s">
        <v>24</v>
      </c>
    </row>
    <row r="2332" spans="2:7">
      <c r="B2332" s="32">
        <v>44706</v>
      </c>
      <c r="C2332" s="38">
        <v>0.35555555555555557</v>
      </c>
      <c r="D2332" s="39">
        <v>106</v>
      </c>
      <c r="E2332" s="39">
        <v>25.22</v>
      </c>
      <c r="F2332" s="39">
        <v>2673.3199999999997</v>
      </c>
      <c r="G2332" s="39" t="s">
        <v>24</v>
      </c>
    </row>
    <row r="2333" spans="2:7">
      <c r="B2333" s="32">
        <v>44706</v>
      </c>
      <c r="C2333" s="38">
        <v>0.35555555555555557</v>
      </c>
      <c r="D2333" s="39">
        <v>50</v>
      </c>
      <c r="E2333" s="39">
        <v>25.22</v>
      </c>
      <c r="F2333" s="39">
        <v>1261</v>
      </c>
      <c r="G2333" s="39" t="s">
        <v>24</v>
      </c>
    </row>
    <row r="2334" spans="2:7">
      <c r="B2334" s="32">
        <v>44706</v>
      </c>
      <c r="C2334" s="38">
        <v>0.3555787037037037</v>
      </c>
      <c r="D2334" s="39">
        <v>81</v>
      </c>
      <c r="E2334" s="39">
        <v>25.204999999999998</v>
      </c>
      <c r="F2334" s="39">
        <v>2041.6049999999998</v>
      </c>
      <c r="G2334" s="39" t="s">
        <v>24</v>
      </c>
    </row>
    <row r="2335" spans="2:7">
      <c r="B2335" s="32">
        <v>44706</v>
      </c>
      <c r="C2335" s="38">
        <v>0.35572916666666665</v>
      </c>
      <c r="D2335" s="39">
        <v>82</v>
      </c>
      <c r="E2335" s="39">
        <v>25.2</v>
      </c>
      <c r="F2335" s="39">
        <v>2066.4</v>
      </c>
      <c r="G2335" s="39" t="s">
        <v>24</v>
      </c>
    </row>
    <row r="2336" spans="2:7">
      <c r="B2336" s="32">
        <v>44706</v>
      </c>
      <c r="C2336" s="38">
        <v>0.35600694444444447</v>
      </c>
      <c r="D2336" s="39">
        <v>39</v>
      </c>
      <c r="E2336" s="39">
        <v>25.2</v>
      </c>
      <c r="F2336" s="39">
        <v>982.8</v>
      </c>
      <c r="G2336" s="39" t="s">
        <v>24</v>
      </c>
    </row>
    <row r="2337" spans="2:7">
      <c r="B2337" s="32">
        <v>44706</v>
      </c>
      <c r="C2337" s="38">
        <v>0.35600694444444447</v>
      </c>
      <c r="D2337" s="39">
        <v>194</v>
      </c>
      <c r="E2337" s="39">
        <v>25.2</v>
      </c>
      <c r="F2337" s="39">
        <v>4888.8</v>
      </c>
      <c r="G2337" s="39" t="s">
        <v>24</v>
      </c>
    </row>
    <row r="2338" spans="2:7">
      <c r="B2338" s="32">
        <v>44706</v>
      </c>
      <c r="C2338" s="38">
        <v>0.35600694444444447</v>
      </c>
      <c r="D2338" s="39">
        <v>81</v>
      </c>
      <c r="E2338" s="39">
        <v>25.19</v>
      </c>
      <c r="F2338" s="39">
        <v>2040.39</v>
      </c>
      <c r="G2338" s="39" t="s">
        <v>24</v>
      </c>
    </row>
    <row r="2339" spans="2:7">
      <c r="B2339" s="32">
        <v>44706</v>
      </c>
      <c r="C2339" s="38">
        <v>0.3564930555555556</v>
      </c>
      <c r="D2339" s="39">
        <v>245</v>
      </c>
      <c r="E2339" s="39">
        <v>25.18</v>
      </c>
      <c r="F2339" s="39">
        <v>6169.1</v>
      </c>
      <c r="G2339" s="39" t="s">
        <v>24</v>
      </c>
    </row>
    <row r="2340" spans="2:7">
      <c r="B2340" s="32">
        <v>44706</v>
      </c>
      <c r="C2340" s="38">
        <v>0.35660879629629627</v>
      </c>
      <c r="D2340" s="39">
        <v>161</v>
      </c>
      <c r="E2340" s="39">
        <v>25.17</v>
      </c>
      <c r="F2340" s="39">
        <v>4052.3700000000003</v>
      </c>
      <c r="G2340" s="39" t="s">
        <v>24</v>
      </c>
    </row>
    <row r="2341" spans="2:7">
      <c r="B2341" s="32">
        <v>44706</v>
      </c>
      <c r="C2341" s="38">
        <v>0.35665509259259259</v>
      </c>
      <c r="D2341" s="39">
        <v>132</v>
      </c>
      <c r="E2341" s="39">
        <v>25.164999999999999</v>
      </c>
      <c r="F2341" s="39">
        <v>3321.7799999999997</v>
      </c>
      <c r="G2341" s="39" t="s">
        <v>24</v>
      </c>
    </row>
    <row r="2342" spans="2:7">
      <c r="B2342" s="32">
        <v>44706</v>
      </c>
      <c r="C2342" s="38">
        <v>0.35704861111111108</v>
      </c>
      <c r="D2342" s="39">
        <v>88</v>
      </c>
      <c r="E2342" s="39">
        <v>25.164999999999999</v>
      </c>
      <c r="F2342" s="39">
        <v>2214.52</v>
      </c>
      <c r="G2342" s="39" t="s">
        <v>24</v>
      </c>
    </row>
    <row r="2343" spans="2:7">
      <c r="B2343" s="32">
        <v>44706</v>
      </c>
      <c r="C2343" s="38">
        <v>0.35724537037037035</v>
      </c>
      <c r="D2343" s="39">
        <v>348</v>
      </c>
      <c r="E2343" s="39">
        <v>25.164999999999999</v>
      </c>
      <c r="F2343" s="39">
        <v>8757.42</v>
      </c>
      <c r="G2343" s="39" t="s">
        <v>24</v>
      </c>
    </row>
    <row r="2344" spans="2:7">
      <c r="B2344" s="32">
        <v>44706</v>
      </c>
      <c r="C2344" s="38">
        <v>0.35737268518518522</v>
      </c>
      <c r="D2344" s="39">
        <v>152</v>
      </c>
      <c r="E2344" s="39">
        <v>25.155000000000001</v>
      </c>
      <c r="F2344" s="39">
        <v>3823.5600000000004</v>
      </c>
      <c r="G2344" s="39" t="s">
        <v>24</v>
      </c>
    </row>
    <row r="2345" spans="2:7">
      <c r="B2345" s="32">
        <v>44706</v>
      </c>
      <c r="C2345" s="38">
        <v>0.35770833333333335</v>
      </c>
      <c r="D2345" s="39">
        <v>245</v>
      </c>
      <c r="E2345" s="39">
        <v>25.13</v>
      </c>
      <c r="F2345" s="39">
        <v>6156.8499999999995</v>
      </c>
      <c r="G2345" s="39" t="s">
        <v>24</v>
      </c>
    </row>
    <row r="2346" spans="2:7">
      <c r="B2346" s="32">
        <v>44706</v>
      </c>
      <c r="C2346" s="38">
        <v>0.35814814814814816</v>
      </c>
      <c r="D2346" s="39">
        <v>334</v>
      </c>
      <c r="E2346" s="39">
        <v>25.125</v>
      </c>
      <c r="F2346" s="39">
        <v>8391.75</v>
      </c>
      <c r="G2346" s="39" t="s">
        <v>24</v>
      </c>
    </row>
    <row r="2347" spans="2:7">
      <c r="B2347" s="32">
        <v>44706</v>
      </c>
      <c r="C2347" s="38">
        <v>0.35870370370370369</v>
      </c>
      <c r="D2347" s="39">
        <v>344</v>
      </c>
      <c r="E2347" s="39">
        <v>25.164999999999999</v>
      </c>
      <c r="F2347" s="39">
        <v>8656.76</v>
      </c>
      <c r="G2347" s="39" t="s">
        <v>24</v>
      </c>
    </row>
    <row r="2348" spans="2:7">
      <c r="B2348" s="32">
        <v>44706</v>
      </c>
      <c r="C2348" s="38">
        <v>0.35870370370370369</v>
      </c>
      <c r="D2348" s="39">
        <v>182</v>
      </c>
      <c r="E2348" s="39">
        <v>25.164999999999999</v>
      </c>
      <c r="F2348" s="39">
        <v>4580.03</v>
      </c>
      <c r="G2348" s="39" t="s">
        <v>24</v>
      </c>
    </row>
    <row r="2349" spans="2:7">
      <c r="B2349" s="32">
        <v>44706</v>
      </c>
      <c r="C2349" s="38">
        <v>0.3588541666666667</v>
      </c>
      <c r="D2349" s="39">
        <v>218</v>
      </c>
      <c r="E2349" s="39">
        <v>25.16</v>
      </c>
      <c r="F2349" s="39">
        <v>5484.88</v>
      </c>
      <c r="G2349" s="39" t="s">
        <v>24</v>
      </c>
    </row>
    <row r="2350" spans="2:7">
      <c r="B2350" s="32">
        <v>44706</v>
      </c>
      <c r="C2350" s="38">
        <v>0.35930555555555554</v>
      </c>
      <c r="D2350" s="39">
        <v>327</v>
      </c>
      <c r="E2350" s="39">
        <v>25.175000000000001</v>
      </c>
      <c r="F2350" s="39">
        <v>8232.2250000000004</v>
      </c>
      <c r="G2350" s="39" t="s">
        <v>24</v>
      </c>
    </row>
    <row r="2351" spans="2:7">
      <c r="B2351" s="32">
        <v>44706</v>
      </c>
      <c r="C2351" s="38">
        <v>0.35930555555555554</v>
      </c>
      <c r="D2351" s="39">
        <v>23</v>
      </c>
      <c r="E2351" s="39">
        <v>25.175000000000001</v>
      </c>
      <c r="F2351" s="39">
        <v>579.02499999999998</v>
      </c>
      <c r="G2351" s="39" t="s">
        <v>24</v>
      </c>
    </row>
    <row r="2352" spans="2:7">
      <c r="B2352" s="32">
        <v>44706</v>
      </c>
      <c r="C2352" s="38">
        <v>0.35930555555555554</v>
      </c>
      <c r="D2352" s="39">
        <v>204</v>
      </c>
      <c r="E2352" s="39">
        <v>25.175000000000001</v>
      </c>
      <c r="F2352" s="39">
        <v>5135.7</v>
      </c>
      <c r="G2352" s="39" t="s">
        <v>24</v>
      </c>
    </row>
    <row r="2353" spans="2:7">
      <c r="B2353" s="32">
        <v>44706</v>
      </c>
      <c r="C2353" s="38">
        <v>0.35981481481481481</v>
      </c>
      <c r="D2353" s="39">
        <v>323</v>
      </c>
      <c r="E2353" s="39">
        <v>25.175000000000001</v>
      </c>
      <c r="F2353" s="39">
        <v>8131.5250000000005</v>
      </c>
      <c r="G2353" s="39" t="s">
        <v>24</v>
      </c>
    </row>
    <row r="2354" spans="2:7">
      <c r="B2354" s="32">
        <v>44706</v>
      </c>
      <c r="C2354" s="38">
        <v>0.35986111111111113</v>
      </c>
      <c r="D2354" s="39">
        <v>193</v>
      </c>
      <c r="E2354" s="39">
        <v>25.18</v>
      </c>
      <c r="F2354" s="39">
        <v>4859.74</v>
      </c>
      <c r="G2354" s="39" t="s">
        <v>24</v>
      </c>
    </row>
    <row r="2355" spans="2:7">
      <c r="B2355" s="32">
        <v>44706</v>
      </c>
      <c r="C2355" s="38">
        <v>0.36005787037037035</v>
      </c>
      <c r="D2355" s="39">
        <v>176</v>
      </c>
      <c r="E2355" s="39">
        <v>25.18</v>
      </c>
      <c r="F2355" s="39">
        <v>4431.68</v>
      </c>
      <c r="G2355" s="39" t="s">
        <v>24</v>
      </c>
    </row>
    <row r="2356" spans="2:7">
      <c r="B2356" s="32">
        <v>44706</v>
      </c>
      <c r="C2356" s="38">
        <v>0.36016203703703703</v>
      </c>
      <c r="D2356" s="39">
        <v>110</v>
      </c>
      <c r="E2356" s="39">
        <v>25.19</v>
      </c>
      <c r="F2356" s="39">
        <v>2770.9</v>
      </c>
      <c r="G2356" s="39" t="s">
        <v>24</v>
      </c>
    </row>
    <row r="2357" spans="2:7">
      <c r="B2357" s="32">
        <v>44706</v>
      </c>
      <c r="C2357" s="38">
        <v>0.36098379629629629</v>
      </c>
      <c r="D2357" s="39">
        <v>624</v>
      </c>
      <c r="E2357" s="39">
        <v>25.195</v>
      </c>
      <c r="F2357" s="39">
        <v>15721.68</v>
      </c>
      <c r="G2357" s="39" t="s">
        <v>24</v>
      </c>
    </row>
    <row r="2358" spans="2:7">
      <c r="B2358" s="32">
        <v>44706</v>
      </c>
      <c r="C2358" s="38">
        <v>0.3624768518518518</v>
      </c>
      <c r="D2358" s="39">
        <v>604</v>
      </c>
      <c r="E2358" s="39">
        <v>25.21</v>
      </c>
      <c r="F2358" s="39">
        <v>15226.84</v>
      </c>
      <c r="G2358" s="39" t="s">
        <v>24</v>
      </c>
    </row>
    <row r="2359" spans="2:7">
      <c r="B2359" s="32">
        <v>44706</v>
      </c>
      <c r="C2359" s="38">
        <v>0.36248842592592595</v>
      </c>
      <c r="D2359" s="39">
        <v>427</v>
      </c>
      <c r="E2359" s="39">
        <v>25.2</v>
      </c>
      <c r="F2359" s="39">
        <v>10760.4</v>
      </c>
      <c r="G2359" s="39" t="s">
        <v>24</v>
      </c>
    </row>
    <row r="2360" spans="2:7">
      <c r="B2360" s="32">
        <v>44706</v>
      </c>
      <c r="C2360" s="38">
        <v>0.36319444444444443</v>
      </c>
      <c r="D2360" s="39">
        <v>383</v>
      </c>
      <c r="E2360" s="39">
        <v>25.21</v>
      </c>
      <c r="F2360" s="39">
        <v>9655.43</v>
      </c>
      <c r="G2360" s="39" t="s">
        <v>24</v>
      </c>
    </row>
    <row r="2361" spans="2:7">
      <c r="B2361" s="32">
        <v>44706</v>
      </c>
      <c r="C2361" s="38">
        <v>0.36319444444444443</v>
      </c>
      <c r="D2361" s="39">
        <v>516</v>
      </c>
      <c r="E2361" s="39">
        <v>25.21</v>
      </c>
      <c r="F2361" s="39">
        <v>13008.36</v>
      </c>
      <c r="G2361" s="39" t="s">
        <v>24</v>
      </c>
    </row>
    <row r="2362" spans="2:7">
      <c r="B2362" s="32">
        <v>44706</v>
      </c>
      <c r="C2362" s="38">
        <v>0.36341435185185184</v>
      </c>
      <c r="D2362" s="39">
        <v>183</v>
      </c>
      <c r="E2362" s="39">
        <v>25.215</v>
      </c>
      <c r="F2362" s="39">
        <v>4614.3450000000003</v>
      </c>
      <c r="G2362" s="39" t="s">
        <v>24</v>
      </c>
    </row>
    <row r="2363" spans="2:7">
      <c r="B2363" s="32">
        <v>44706</v>
      </c>
      <c r="C2363" s="38">
        <v>0.36476851851851855</v>
      </c>
      <c r="D2363" s="39">
        <v>476</v>
      </c>
      <c r="E2363" s="39">
        <v>25.234999999999999</v>
      </c>
      <c r="F2363" s="39">
        <v>12011.86</v>
      </c>
      <c r="G2363" s="39" t="s">
        <v>24</v>
      </c>
    </row>
    <row r="2364" spans="2:7">
      <c r="B2364" s="32">
        <v>44706</v>
      </c>
      <c r="C2364" s="38">
        <v>0.36476851851851855</v>
      </c>
      <c r="D2364" s="39">
        <v>366</v>
      </c>
      <c r="E2364" s="39">
        <v>25.23</v>
      </c>
      <c r="F2364" s="39">
        <v>9234.18</v>
      </c>
      <c r="G2364" s="39" t="s">
        <v>24</v>
      </c>
    </row>
    <row r="2365" spans="2:7">
      <c r="B2365" s="32">
        <v>44706</v>
      </c>
      <c r="C2365" s="38">
        <v>0.36512731481481481</v>
      </c>
      <c r="D2365" s="39">
        <v>269</v>
      </c>
      <c r="E2365" s="39">
        <v>25.225000000000001</v>
      </c>
      <c r="F2365" s="39">
        <v>6785.5250000000005</v>
      </c>
      <c r="G2365" s="39" t="s">
        <v>24</v>
      </c>
    </row>
    <row r="2366" spans="2:7">
      <c r="B2366" s="32">
        <v>44706</v>
      </c>
      <c r="C2366" s="38">
        <v>0.36591435185185189</v>
      </c>
      <c r="D2366" s="39">
        <v>339</v>
      </c>
      <c r="E2366" s="39">
        <v>25.23</v>
      </c>
      <c r="F2366" s="39">
        <v>8552.9699999999993</v>
      </c>
      <c r="G2366" s="39" t="s">
        <v>24</v>
      </c>
    </row>
    <row r="2367" spans="2:7">
      <c r="B2367" s="32">
        <v>44706</v>
      </c>
      <c r="C2367" s="38">
        <v>0.36657407407407411</v>
      </c>
      <c r="D2367" s="39">
        <v>405</v>
      </c>
      <c r="E2367" s="39">
        <v>25.24</v>
      </c>
      <c r="F2367" s="39">
        <v>10222.199999999999</v>
      </c>
      <c r="G2367" s="39" t="s">
        <v>24</v>
      </c>
    </row>
    <row r="2368" spans="2:7">
      <c r="B2368" s="32">
        <v>44706</v>
      </c>
      <c r="C2368" s="38">
        <v>0.36712962962962964</v>
      </c>
      <c r="D2368" s="39">
        <v>170</v>
      </c>
      <c r="E2368" s="39">
        <v>25.234999999999999</v>
      </c>
      <c r="F2368" s="39">
        <v>4289.95</v>
      </c>
      <c r="G2368" s="39" t="s">
        <v>24</v>
      </c>
    </row>
    <row r="2369" spans="2:7">
      <c r="B2369" s="32">
        <v>44706</v>
      </c>
      <c r="C2369" s="38">
        <v>0.36728009259259259</v>
      </c>
      <c r="D2369" s="39">
        <v>377</v>
      </c>
      <c r="E2369" s="39">
        <v>25.23</v>
      </c>
      <c r="F2369" s="39">
        <v>9511.7100000000009</v>
      </c>
      <c r="G2369" s="39" t="s">
        <v>24</v>
      </c>
    </row>
    <row r="2370" spans="2:7">
      <c r="B2370" s="32">
        <v>44706</v>
      </c>
      <c r="C2370" s="38">
        <v>0.36733796296296295</v>
      </c>
      <c r="D2370" s="39">
        <v>175</v>
      </c>
      <c r="E2370" s="39">
        <v>25.234999999999999</v>
      </c>
      <c r="F2370" s="39">
        <v>4416.125</v>
      </c>
      <c r="G2370" s="39" t="s">
        <v>24</v>
      </c>
    </row>
    <row r="2371" spans="2:7">
      <c r="B2371" s="32">
        <v>44706</v>
      </c>
      <c r="C2371" s="38">
        <v>0.3681828703703704</v>
      </c>
      <c r="D2371" s="39">
        <v>518</v>
      </c>
      <c r="E2371" s="39">
        <v>25.265000000000001</v>
      </c>
      <c r="F2371" s="39">
        <v>13087.27</v>
      </c>
      <c r="G2371" s="39" t="s">
        <v>24</v>
      </c>
    </row>
    <row r="2372" spans="2:7">
      <c r="B2372" s="32">
        <v>44706</v>
      </c>
      <c r="C2372" s="38">
        <v>0.36851851851851852</v>
      </c>
      <c r="D2372" s="39">
        <v>410</v>
      </c>
      <c r="E2372" s="39">
        <v>25.274999999999999</v>
      </c>
      <c r="F2372" s="39">
        <v>10362.75</v>
      </c>
      <c r="G2372" s="39" t="s">
        <v>24</v>
      </c>
    </row>
    <row r="2373" spans="2:7">
      <c r="B2373" s="32">
        <v>44706</v>
      </c>
      <c r="C2373" s="38">
        <v>0.36899305555555556</v>
      </c>
      <c r="D2373" s="39">
        <v>304</v>
      </c>
      <c r="E2373" s="39">
        <v>25.28</v>
      </c>
      <c r="F2373" s="39">
        <v>7685.1200000000008</v>
      </c>
      <c r="G2373" s="39" t="s">
        <v>24</v>
      </c>
    </row>
    <row r="2374" spans="2:7">
      <c r="B2374" s="32">
        <v>44706</v>
      </c>
      <c r="C2374" s="38">
        <v>0.36899305555555556</v>
      </c>
      <c r="D2374" s="39">
        <v>47</v>
      </c>
      <c r="E2374" s="39">
        <v>25.28</v>
      </c>
      <c r="F2374" s="39">
        <v>1188.1600000000001</v>
      </c>
      <c r="G2374" s="39" t="s">
        <v>24</v>
      </c>
    </row>
    <row r="2375" spans="2:7">
      <c r="B2375" s="32">
        <v>44706</v>
      </c>
      <c r="C2375" s="38">
        <v>0.36899305555555556</v>
      </c>
      <c r="D2375" s="39">
        <v>55</v>
      </c>
      <c r="E2375" s="39">
        <v>25.28</v>
      </c>
      <c r="F2375" s="39">
        <v>1390.4</v>
      </c>
      <c r="G2375" s="39" t="s">
        <v>24</v>
      </c>
    </row>
    <row r="2376" spans="2:7">
      <c r="B2376" s="32">
        <v>44706</v>
      </c>
      <c r="C2376" s="38">
        <v>0.36979166666666669</v>
      </c>
      <c r="D2376" s="39">
        <v>207</v>
      </c>
      <c r="E2376" s="39">
        <v>25.265000000000001</v>
      </c>
      <c r="F2376" s="39">
        <v>5229.8550000000005</v>
      </c>
      <c r="G2376" s="39" t="s">
        <v>24</v>
      </c>
    </row>
    <row r="2377" spans="2:7">
      <c r="B2377" s="32">
        <v>44706</v>
      </c>
      <c r="C2377" s="38">
        <v>0.36994212962962963</v>
      </c>
      <c r="D2377" s="39">
        <v>212</v>
      </c>
      <c r="E2377" s="39">
        <v>25.25</v>
      </c>
      <c r="F2377" s="39">
        <v>5353</v>
      </c>
      <c r="G2377" s="39" t="s">
        <v>24</v>
      </c>
    </row>
    <row r="2378" spans="2:7">
      <c r="B2378" s="32">
        <v>44706</v>
      </c>
      <c r="C2378" s="38">
        <v>0.37099537037037034</v>
      </c>
      <c r="D2378" s="39">
        <v>654</v>
      </c>
      <c r="E2378" s="39">
        <v>25.274999999999999</v>
      </c>
      <c r="F2378" s="39">
        <v>16529.849999999999</v>
      </c>
      <c r="G2378" s="39" t="s">
        <v>24</v>
      </c>
    </row>
    <row r="2379" spans="2:7">
      <c r="B2379" s="32">
        <v>44706</v>
      </c>
      <c r="C2379" s="38">
        <v>0.37141203703703707</v>
      </c>
      <c r="D2379" s="39">
        <v>500</v>
      </c>
      <c r="E2379" s="39">
        <v>25.265000000000001</v>
      </c>
      <c r="F2379" s="39">
        <v>12632.5</v>
      </c>
      <c r="G2379" s="39" t="s">
        <v>24</v>
      </c>
    </row>
    <row r="2380" spans="2:7">
      <c r="B2380" s="32">
        <v>44706</v>
      </c>
      <c r="C2380" s="38">
        <v>0.37175925925925929</v>
      </c>
      <c r="D2380" s="39">
        <v>239</v>
      </c>
      <c r="E2380" s="39">
        <v>25.27</v>
      </c>
      <c r="F2380" s="39">
        <v>6039.53</v>
      </c>
      <c r="G2380" s="39" t="s">
        <v>24</v>
      </c>
    </row>
    <row r="2381" spans="2:7">
      <c r="B2381" s="32">
        <v>44706</v>
      </c>
      <c r="C2381" s="38">
        <v>0.37186342592592592</v>
      </c>
      <c r="D2381" s="39">
        <v>289</v>
      </c>
      <c r="E2381" s="39">
        <v>25.27</v>
      </c>
      <c r="F2381" s="39">
        <v>7303.03</v>
      </c>
      <c r="G2381" s="39" t="s">
        <v>24</v>
      </c>
    </row>
    <row r="2382" spans="2:7">
      <c r="B2382" s="32">
        <v>44706</v>
      </c>
      <c r="C2382" s="38">
        <v>0.37186342592592592</v>
      </c>
      <c r="D2382" s="39">
        <v>69</v>
      </c>
      <c r="E2382" s="39">
        <v>25.27</v>
      </c>
      <c r="F2382" s="39">
        <v>1743.6299999999999</v>
      </c>
      <c r="G2382" s="39" t="s">
        <v>24</v>
      </c>
    </row>
    <row r="2383" spans="2:7">
      <c r="B2383" s="32">
        <v>44706</v>
      </c>
      <c r="C2383" s="38">
        <v>0.37197916666666669</v>
      </c>
      <c r="D2383" s="39">
        <v>126</v>
      </c>
      <c r="E2383" s="39">
        <v>25.265000000000001</v>
      </c>
      <c r="F2383" s="39">
        <v>3183.39</v>
      </c>
      <c r="G2383" s="39" t="s">
        <v>24</v>
      </c>
    </row>
    <row r="2384" spans="2:7">
      <c r="B2384" s="32">
        <v>44706</v>
      </c>
      <c r="C2384" s="38">
        <v>0.37228009259259259</v>
      </c>
      <c r="D2384" s="39">
        <v>91</v>
      </c>
      <c r="E2384" s="39">
        <v>25.265000000000001</v>
      </c>
      <c r="F2384" s="39">
        <v>2299.1150000000002</v>
      </c>
      <c r="G2384" s="39" t="s">
        <v>24</v>
      </c>
    </row>
    <row r="2385" spans="2:7">
      <c r="B2385" s="32">
        <v>44706</v>
      </c>
      <c r="C2385" s="38">
        <v>0.37228009259259259</v>
      </c>
      <c r="D2385" s="39">
        <v>123</v>
      </c>
      <c r="E2385" s="39">
        <v>25.265000000000001</v>
      </c>
      <c r="F2385" s="39">
        <v>3107.5950000000003</v>
      </c>
      <c r="G2385" s="39" t="s">
        <v>24</v>
      </c>
    </row>
    <row r="2386" spans="2:7">
      <c r="B2386" s="32">
        <v>44706</v>
      </c>
      <c r="C2386" s="38">
        <v>0.37283564814814812</v>
      </c>
      <c r="D2386" s="39">
        <v>353</v>
      </c>
      <c r="E2386" s="39">
        <v>25.265000000000001</v>
      </c>
      <c r="F2386" s="39">
        <v>8918.5450000000001</v>
      </c>
      <c r="G2386" s="39" t="s">
        <v>24</v>
      </c>
    </row>
    <row r="2387" spans="2:7">
      <c r="B2387" s="32">
        <v>44706</v>
      </c>
      <c r="C2387" s="38">
        <v>0.3737037037037037</v>
      </c>
      <c r="D2387" s="39">
        <v>300</v>
      </c>
      <c r="E2387" s="39">
        <v>25.265000000000001</v>
      </c>
      <c r="F2387" s="39">
        <v>7579.5</v>
      </c>
      <c r="G2387" s="39" t="s">
        <v>24</v>
      </c>
    </row>
    <row r="2388" spans="2:7">
      <c r="B2388" s="32">
        <v>44706</v>
      </c>
      <c r="C2388" s="38">
        <v>0.37483796296296296</v>
      </c>
      <c r="D2388" s="39">
        <v>599</v>
      </c>
      <c r="E2388" s="39">
        <v>25.274999999999999</v>
      </c>
      <c r="F2388" s="39">
        <v>15139.724999999999</v>
      </c>
      <c r="G2388" s="39" t="s">
        <v>24</v>
      </c>
    </row>
    <row r="2389" spans="2:7">
      <c r="B2389" s="32">
        <v>44706</v>
      </c>
      <c r="C2389" s="38">
        <v>0.37531249999999999</v>
      </c>
      <c r="D2389" s="39">
        <v>56</v>
      </c>
      <c r="E2389" s="39">
        <v>25.28</v>
      </c>
      <c r="F2389" s="39">
        <v>1415.68</v>
      </c>
      <c r="G2389" s="39" t="s">
        <v>24</v>
      </c>
    </row>
    <row r="2390" spans="2:7">
      <c r="B2390" s="32">
        <v>44706</v>
      </c>
      <c r="C2390" s="38">
        <v>0.37531249999999999</v>
      </c>
      <c r="D2390" s="39">
        <v>283</v>
      </c>
      <c r="E2390" s="39">
        <v>25.28</v>
      </c>
      <c r="F2390" s="39">
        <v>7154.2400000000007</v>
      </c>
      <c r="G2390" s="39" t="s">
        <v>24</v>
      </c>
    </row>
    <row r="2391" spans="2:7">
      <c r="B2391" s="32">
        <v>44706</v>
      </c>
      <c r="C2391" s="38">
        <v>0.37539351851851849</v>
      </c>
      <c r="D2391" s="39">
        <v>271</v>
      </c>
      <c r="E2391" s="39">
        <v>25.28</v>
      </c>
      <c r="F2391" s="39">
        <v>6850.88</v>
      </c>
      <c r="G2391" s="39" t="s">
        <v>24</v>
      </c>
    </row>
    <row r="2392" spans="2:7">
      <c r="B2392" s="32">
        <v>44706</v>
      </c>
      <c r="C2392" s="38">
        <v>0.37572916666666667</v>
      </c>
      <c r="D2392" s="39">
        <v>188</v>
      </c>
      <c r="E2392" s="39">
        <v>25.27</v>
      </c>
      <c r="F2392" s="39">
        <v>4750.76</v>
      </c>
      <c r="G2392" s="39" t="s">
        <v>24</v>
      </c>
    </row>
    <row r="2393" spans="2:7">
      <c r="B2393" s="32">
        <v>44706</v>
      </c>
      <c r="C2393" s="38">
        <v>0.37601851851851853</v>
      </c>
      <c r="D2393" s="39">
        <v>130</v>
      </c>
      <c r="E2393" s="39">
        <v>25.27</v>
      </c>
      <c r="F2393" s="39">
        <v>3285.1</v>
      </c>
      <c r="G2393" s="39" t="s">
        <v>24</v>
      </c>
    </row>
    <row r="2394" spans="2:7">
      <c r="B2394" s="32">
        <v>44706</v>
      </c>
      <c r="C2394" s="38">
        <v>0.37645833333333334</v>
      </c>
      <c r="D2394" s="39">
        <v>297</v>
      </c>
      <c r="E2394" s="39">
        <v>25.274999999999999</v>
      </c>
      <c r="F2394" s="39">
        <v>7506.6749999999993</v>
      </c>
      <c r="G2394" s="39" t="s">
        <v>24</v>
      </c>
    </row>
    <row r="2395" spans="2:7">
      <c r="B2395" s="32">
        <v>44706</v>
      </c>
      <c r="C2395" s="38">
        <v>0.37648148148148147</v>
      </c>
      <c r="D2395" s="39">
        <v>170</v>
      </c>
      <c r="E2395" s="39">
        <v>25.274999999999999</v>
      </c>
      <c r="F2395" s="39">
        <v>4296.75</v>
      </c>
      <c r="G2395" s="39" t="s">
        <v>24</v>
      </c>
    </row>
    <row r="2396" spans="2:7">
      <c r="B2396" s="32">
        <v>44706</v>
      </c>
      <c r="C2396" s="38">
        <v>0.37662037037037038</v>
      </c>
      <c r="D2396" s="39">
        <v>1</v>
      </c>
      <c r="E2396" s="39">
        <v>25.274999999999999</v>
      </c>
      <c r="F2396" s="39">
        <v>25.274999999999999</v>
      </c>
      <c r="G2396" s="39" t="s">
        <v>24</v>
      </c>
    </row>
    <row r="2397" spans="2:7">
      <c r="B2397" s="32">
        <v>44706</v>
      </c>
      <c r="C2397" s="38">
        <v>0.37662037037037038</v>
      </c>
      <c r="D2397" s="39">
        <v>154</v>
      </c>
      <c r="E2397" s="39">
        <v>25.274999999999999</v>
      </c>
      <c r="F2397" s="39">
        <v>3892.35</v>
      </c>
      <c r="G2397" s="39" t="s">
        <v>24</v>
      </c>
    </row>
    <row r="2398" spans="2:7">
      <c r="B2398" s="32">
        <v>44706</v>
      </c>
      <c r="C2398" s="38">
        <v>0.37680555555555556</v>
      </c>
      <c r="D2398" s="39">
        <v>82</v>
      </c>
      <c r="E2398" s="39">
        <v>25.26</v>
      </c>
      <c r="F2398" s="39">
        <v>2071.3200000000002</v>
      </c>
      <c r="G2398" s="39" t="s">
        <v>24</v>
      </c>
    </row>
    <row r="2399" spans="2:7">
      <c r="B2399" s="32">
        <v>44706</v>
      </c>
      <c r="C2399" s="38">
        <v>0.37740740740740741</v>
      </c>
      <c r="D2399" s="39">
        <v>37</v>
      </c>
      <c r="E2399" s="39">
        <v>25.265000000000001</v>
      </c>
      <c r="F2399" s="39">
        <v>934.80500000000006</v>
      </c>
      <c r="G2399" s="39" t="s">
        <v>24</v>
      </c>
    </row>
    <row r="2400" spans="2:7">
      <c r="B2400" s="32">
        <v>44706</v>
      </c>
      <c r="C2400" s="38">
        <v>0.37740740740740741</v>
      </c>
      <c r="D2400" s="39">
        <v>176</v>
      </c>
      <c r="E2400" s="39">
        <v>25.265000000000001</v>
      </c>
      <c r="F2400" s="39">
        <v>4446.6400000000003</v>
      </c>
      <c r="G2400" s="39" t="s">
        <v>24</v>
      </c>
    </row>
    <row r="2401" spans="2:7">
      <c r="B2401" s="32">
        <v>44706</v>
      </c>
      <c r="C2401" s="38">
        <v>0.37740740740740741</v>
      </c>
      <c r="D2401" s="39">
        <v>81</v>
      </c>
      <c r="E2401" s="39">
        <v>25.265000000000001</v>
      </c>
      <c r="F2401" s="39">
        <v>2046.4650000000001</v>
      </c>
      <c r="G2401" s="39" t="s">
        <v>24</v>
      </c>
    </row>
    <row r="2402" spans="2:7">
      <c r="B2402" s="32">
        <v>44706</v>
      </c>
      <c r="C2402" s="38">
        <v>0.37753472222222223</v>
      </c>
      <c r="D2402" s="39">
        <v>180</v>
      </c>
      <c r="E2402" s="39">
        <v>25.26</v>
      </c>
      <c r="F2402" s="39">
        <v>4546.8</v>
      </c>
      <c r="G2402" s="39" t="s">
        <v>24</v>
      </c>
    </row>
    <row r="2403" spans="2:7">
      <c r="B2403" s="32">
        <v>44706</v>
      </c>
      <c r="C2403" s="38">
        <v>0.37795138888888885</v>
      </c>
      <c r="D2403" s="39">
        <v>343</v>
      </c>
      <c r="E2403" s="39">
        <v>25.27</v>
      </c>
      <c r="F2403" s="39">
        <v>8667.61</v>
      </c>
      <c r="G2403" s="39" t="s">
        <v>24</v>
      </c>
    </row>
    <row r="2404" spans="2:7">
      <c r="B2404" s="32">
        <v>44706</v>
      </c>
      <c r="C2404" s="38">
        <v>0.37892361111111111</v>
      </c>
      <c r="D2404" s="39">
        <v>129</v>
      </c>
      <c r="E2404" s="39">
        <v>25.305</v>
      </c>
      <c r="F2404" s="39">
        <v>3264.3449999999998</v>
      </c>
      <c r="G2404" s="39" t="s">
        <v>24</v>
      </c>
    </row>
    <row r="2405" spans="2:7">
      <c r="B2405" s="32">
        <v>44706</v>
      </c>
      <c r="C2405" s="38">
        <v>0.37905092592592587</v>
      </c>
      <c r="D2405" s="39">
        <v>218</v>
      </c>
      <c r="E2405" s="39">
        <v>25.324999999999999</v>
      </c>
      <c r="F2405" s="39">
        <v>5520.8499999999995</v>
      </c>
      <c r="G2405" s="39" t="s">
        <v>24</v>
      </c>
    </row>
    <row r="2406" spans="2:7">
      <c r="B2406" s="32">
        <v>44706</v>
      </c>
      <c r="C2406" s="38">
        <v>0.37918981481481479</v>
      </c>
      <c r="D2406" s="39">
        <v>468</v>
      </c>
      <c r="E2406" s="39">
        <v>25.32</v>
      </c>
      <c r="F2406" s="39">
        <v>11849.76</v>
      </c>
      <c r="G2406" s="39" t="s">
        <v>24</v>
      </c>
    </row>
    <row r="2407" spans="2:7">
      <c r="B2407" s="32">
        <v>44706</v>
      </c>
      <c r="C2407" s="38">
        <v>0.37950231481481483</v>
      </c>
      <c r="D2407" s="39">
        <v>200</v>
      </c>
      <c r="E2407" s="39">
        <v>25.32</v>
      </c>
      <c r="F2407" s="39">
        <v>5064</v>
      </c>
      <c r="G2407" s="39" t="s">
        <v>24</v>
      </c>
    </row>
    <row r="2408" spans="2:7">
      <c r="B2408" s="32">
        <v>44706</v>
      </c>
      <c r="C2408" s="38">
        <v>0.38021990740740735</v>
      </c>
      <c r="D2408" s="39">
        <v>408</v>
      </c>
      <c r="E2408" s="39">
        <v>25.324999999999999</v>
      </c>
      <c r="F2408" s="39">
        <v>10332.6</v>
      </c>
      <c r="G2408" s="39" t="s">
        <v>24</v>
      </c>
    </row>
    <row r="2409" spans="2:7">
      <c r="B2409" s="32">
        <v>44706</v>
      </c>
      <c r="C2409" s="38">
        <v>0.38021990740740735</v>
      </c>
      <c r="D2409" s="39">
        <v>215</v>
      </c>
      <c r="E2409" s="39">
        <v>25.324999999999999</v>
      </c>
      <c r="F2409" s="39">
        <v>5444.875</v>
      </c>
      <c r="G2409" s="39" t="s">
        <v>24</v>
      </c>
    </row>
    <row r="2410" spans="2:7">
      <c r="B2410" s="32">
        <v>44706</v>
      </c>
      <c r="C2410" s="38">
        <v>0.3802314814814815</v>
      </c>
      <c r="D2410" s="39">
        <v>154</v>
      </c>
      <c r="E2410" s="39">
        <v>25.32</v>
      </c>
      <c r="F2410" s="39">
        <v>3899.28</v>
      </c>
      <c r="G2410" s="39" t="s">
        <v>24</v>
      </c>
    </row>
    <row r="2411" spans="2:7">
      <c r="B2411" s="32">
        <v>44706</v>
      </c>
      <c r="C2411" s="38">
        <v>0.38040509259259259</v>
      </c>
      <c r="D2411" s="39">
        <v>82</v>
      </c>
      <c r="E2411" s="39">
        <v>25.315000000000001</v>
      </c>
      <c r="F2411" s="39">
        <v>2075.83</v>
      </c>
      <c r="G2411" s="39" t="s">
        <v>24</v>
      </c>
    </row>
    <row r="2412" spans="2:7">
      <c r="B2412" s="32">
        <v>44706</v>
      </c>
      <c r="C2412" s="38">
        <v>0.38047453703703704</v>
      </c>
      <c r="D2412" s="39">
        <v>83</v>
      </c>
      <c r="E2412" s="39">
        <v>25.315000000000001</v>
      </c>
      <c r="F2412" s="39">
        <v>2101.145</v>
      </c>
      <c r="G2412" s="39" t="s">
        <v>24</v>
      </c>
    </row>
    <row r="2413" spans="2:7">
      <c r="B2413" s="32">
        <v>44706</v>
      </c>
      <c r="C2413" s="38">
        <v>0.38087962962962968</v>
      </c>
      <c r="D2413" s="39">
        <v>96</v>
      </c>
      <c r="E2413" s="39">
        <v>25.324999999999999</v>
      </c>
      <c r="F2413" s="39">
        <v>2431.1999999999998</v>
      </c>
      <c r="G2413" s="39" t="s">
        <v>24</v>
      </c>
    </row>
    <row r="2414" spans="2:7">
      <c r="B2414" s="32">
        <v>44706</v>
      </c>
      <c r="C2414" s="38">
        <v>0.38092592592592589</v>
      </c>
      <c r="D2414" s="39">
        <v>288</v>
      </c>
      <c r="E2414" s="39">
        <v>25.32</v>
      </c>
      <c r="F2414" s="39">
        <v>7292.16</v>
      </c>
      <c r="G2414" s="39" t="s">
        <v>24</v>
      </c>
    </row>
    <row r="2415" spans="2:7">
      <c r="B2415" s="32">
        <v>44706</v>
      </c>
      <c r="C2415" s="38">
        <v>0.38138888888888883</v>
      </c>
      <c r="D2415" s="39">
        <v>206</v>
      </c>
      <c r="E2415" s="39">
        <v>25.32</v>
      </c>
      <c r="F2415" s="39">
        <v>5215.92</v>
      </c>
      <c r="G2415" s="39" t="s">
        <v>24</v>
      </c>
    </row>
    <row r="2416" spans="2:7">
      <c r="B2416" s="32">
        <v>44706</v>
      </c>
      <c r="C2416" s="38">
        <v>0.38142361111111112</v>
      </c>
      <c r="D2416" s="39">
        <v>3</v>
      </c>
      <c r="E2416" s="39">
        <v>25.315000000000001</v>
      </c>
      <c r="F2416" s="39">
        <v>75.945000000000007</v>
      </c>
      <c r="G2416" s="39" t="s">
        <v>24</v>
      </c>
    </row>
    <row r="2417" spans="2:7">
      <c r="B2417" s="32">
        <v>44706</v>
      </c>
      <c r="C2417" s="38">
        <v>0.38142361111111112</v>
      </c>
      <c r="D2417" s="39">
        <v>158</v>
      </c>
      <c r="E2417" s="39">
        <v>25.315000000000001</v>
      </c>
      <c r="F2417" s="39">
        <v>3999.77</v>
      </c>
      <c r="G2417" s="39" t="s">
        <v>24</v>
      </c>
    </row>
    <row r="2418" spans="2:7">
      <c r="B2418" s="32">
        <v>44706</v>
      </c>
      <c r="C2418" s="38">
        <v>0.38167824074074069</v>
      </c>
      <c r="D2418" s="39">
        <v>210</v>
      </c>
      <c r="E2418" s="39">
        <v>25.305</v>
      </c>
      <c r="F2418" s="39">
        <v>5314.05</v>
      </c>
      <c r="G2418" s="39" t="s">
        <v>24</v>
      </c>
    </row>
    <row r="2419" spans="2:7">
      <c r="B2419" s="32">
        <v>44706</v>
      </c>
      <c r="C2419" s="38">
        <v>0.3820601851851852</v>
      </c>
      <c r="D2419" s="39">
        <v>94</v>
      </c>
      <c r="E2419" s="39">
        <v>25.315000000000001</v>
      </c>
      <c r="F2419" s="39">
        <v>2379.61</v>
      </c>
      <c r="G2419" s="39" t="s">
        <v>24</v>
      </c>
    </row>
    <row r="2420" spans="2:7">
      <c r="B2420" s="32">
        <v>44706</v>
      </c>
      <c r="C2420" s="38">
        <v>0.3820601851851852</v>
      </c>
      <c r="D2420" s="39">
        <v>83</v>
      </c>
      <c r="E2420" s="39">
        <v>25.315000000000001</v>
      </c>
      <c r="F2420" s="39">
        <v>2101.145</v>
      </c>
      <c r="G2420" s="39" t="s">
        <v>24</v>
      </c>
    </row>
    <row r="2421" spans="2:7">
      <c r="B2421" s="32">
        <v>44706</v>
      </c>
      <c r="C2421" s="38">
        <v>0.38224537037037037</v>
      </c>
      <c r="D2421" s="39">
        <v>203</v>
      </c>
      <c r="E2421" s="39">
        <v>25.3</v>
      </c>
      <c r="F2421" s="39">
        <v>5135.9000000000005</v>
      </c>
      <c r="G2421" s="39" t="s">
        <v>24</v>
      </c>
    </row>
    <row r="2422" spans="2:7">
      <c r="B2422" s="32">
        <v>44706</v>
      </c>
      <c r="C2422" s="38">
        <v>0.3830324074074074</v>
      </c>
      <c r="D2422" s="39">
        <v>599</v>
      </c>
      <c r="E2422" s="39">
        <v>25.32</v>
      </c>
      <c r="F2422" s="39">
        <v>15166.68</v>
      </c>
      <c r="G2422" s="39" t="s">
        <v>24</v>
      </c>
    </row>
    <row r="2423" spans="2:7">
      <c r="B2423" s="32">
        <v>44706</v>
      </c>
      <c r="C2423" s="38">
        <v>0.38379629629629625</v>
      </c>
      <c r="D2423" s="39">
        <v>43</v>
      </c>
      <c r="E2423" s="39">
        <v>25.355</v>
      </c>
      <c r="F2423" s="39">
        <v>1090.2650000000001</v>
      </c>
      <c r="G2423" s="39" t="s">
        <v>24</v>
      </c>
    </row>
    <row r="2424" spans="2:7">
      <c r="B2424" s="32">
        <v>44706</v>
      </c>
      <c r="C2424" s="38">
        <v>0.38381944444444444</v>
      </c>
      <c r="D2424" s="39">
        <v>336</v>
      </c>
      <c r="E2424" s="39">
        <v>25.35</v>
      </c>
      <c r="F2424" s="39">
        <v>8517.6</v>
      </c>
      <c r="G2424" s="39" t="s">
        <v>24</v>
      </c>
    </row>
    <row r="2425" spans="2:7">
      <c r="B2425" s="32">
        <v>44706</v>
      </c>
      <c r="C2425" s="38">
        <v>0.38384259259259257</v>
      </c>
      <c r="D2425" s="39">
        <v>113</v>
      </c>
      <c r="E2425" s="39">
        <v>25.35</v>
      </c>
      <c r="F2425" s="39">
        <v>2864.55</v>
      </c>
      <c r="G2425" s="39" t="s">
        <v>24</v>
      </c>
    </row>
    <row r="2426" spans="2:7">
      <c r="B2426" s="32">
        <v>44706</v>
      </c>
      <c r="C2426" s="38">
        <v>0.38385416666666666</v>
      </c>
      <c r="D2426" s="39">
        <v>114</v>
      </c>
      <c r="E2426" s="39">
        <v>25.344999999999999</v>
      </c>
      <c r="F2426" s="39">
        <v>2889.33</v>
      </c>
      <c r="G2426" s="39" t="s">
        <v>24</v>
      </c>
    </row>
    <row r="2427" spans="2:7">
      <c r="B2427" s="32">
        <v>44706</v>
      </c>
      <c r="C2427" s="38">
        <v>0.38421296296296298</v>
      </c>
      <c r="D2427" s="39">
        <v>198</v>
      </c>
      <c r="E2427" s="39">
        <v>25.34</v>
      </c>
      <c r="F2427" s="39">
        <v>5017.32</v>
      </c>
      <c r="G2427" s="39" t="s">
        <v>24</v>
      </c>
    </row>
    <row r="2428" spans="2:7">
      <c r="B2428" s="32">
        <v>44706</v>
      </c>
      <c r="C2428" s="38">
        <v>0.38458333333333333</v>
      </c>
      <c r="D2428" s="39">
        <v>77</v>
      </c>
      <c r="E2428" s="39">
        <v>25.36</v>
      </c>
      <c r="F2428" s="39">
        <v>1952.72</v>
      </c>
      <c r="G2428" s="39" t="s">
        <v>24</v>
      </c>
    </row>
    <row r="2429" spans="2:7">
      <c r="B2429" s="32">
        <v>44706</v>
      </c>
      <c r="C2429" s="38">
        <v>0.38458333333333333</v>
      </c>
      <c r="D2429" s="39">
        <v>20</v>
      </c>
      <c r="E2429" s="39">
        <v>25.36</v>
      </c>
      <c r="F2429" s="39">
        <v>507.2</v>
      </c>
      <c r="G2429" s="39" t="s">
        <v>24</v>
      </c>
    </row>
    <row r="2430" spans="2:7">
      <c r="B2430" s="32">
        <v>44706</v>
      </c>
      <c r="C2430" s="38">
        <v>0.38484953703703706</v>
      </c>
      <c r="D2430" s="39">
        <v>185</v>
      </c>
      <c r="E2430" s="39">
        <v>25.34</v>
      </c>
      <c r="F2430" s="39">
        <v>4687.8999999999996</v>
      </c>
      <c r="G2430" s="39" t="s">
        <v>24</v>
      </c>
    </row>
    <row r="2431" spans="2:7">
      <c r="B2431" s="32">
        <v>44706</v>
      </c>
      <c r="C2431" s="38">
        <v>0.38484953703703706</v>
      </c>
      <c r="D2431" s="39">
        <v>63</v>
      </c>
      <c r="E2431" s="39">
        <v>25.34</v>
      </c>
      <c r="F2431" s="39">
        <v>1596.42</v>
      </c>
      <c r="G2431" s="39" t="s">
        <v>24</v>
      </c>
    </row>
    <row r="2432" spans="2:7">
      <c r="B2432" s="32">
        <v>44706</v>
      </c>
      <c r="C2432" s="38">
        <v>0.38592592592592595</v>
      </c>
      <c r="D2432" s="39">
        <v>478</v>
      </c>
      <c r="E2432" s="39">
        <v>25.35</v>
      </c>
      <c r="F2432" s="39">
        <v>12117.300000000001</v>
      </c>
      <c r="G2432" s="39" t="s">
        <v>24</v>
      </c>
    </row>
    <row r="2433" spans="2:7">
      <c r="B2433" s="32">
        <v>44706</v>
      </c>
      <c r="C2433" s="38">
        <v>0.38729166666666665</v>
      </c>
      <c r="D2433" s="39">
        <v>20</v>
      </c>
      <c r="E2433" s="39">
        <v>25.364999999999998</v>
      </c>
      <c r="F2433" s="39">
        <v>507.29999999999995</v>
      </c>
      <c r="G2433" s="39" t="s">
        <v>24</v>
      </c>
    </row>
    <row r="2434" spans="2:7">
      <c r="B2434" s="32">
        <v>44706</v>
      </c>
      <c r="C2434" s="38">
        <v>0.38732638888888887</v>
      </c>
      <c r="D2434" s="39">
        <v>720</v>
      </c>
      <c r="E2434" s="39">
        <v>25.364999999999998</v>
      </c>
      <c r="F2434" s="39">
        <v>18262.8</v>
      </c>
      <c r="G2434" s="39" t="s">
        <v>24</v>
      </c>
    </row>
    <row r="2435" spans="2:7">
      <c r="B2435" s="32">
        <v>44706</v>
      </c>
      <c r="C2435" s="38">
        <v>0.3873611111111111</v>
      </c>
      <c r="D2435" s="39">
        <v>223</v>
      </c>
      <c r="E2435" s="39">
        <v>25.36</v>
      </c>
      <c r="F2435" s="39">
        <v>5655.28</v>
      </c>
      <c r="G2435" s="39" t="s">
        <v>24</v>
      </c>
    </row>
    <row r="2436" spans="2:7">
      <c r="B2436" s="32">
        <v>44706</v>
      </c>
      <c r="C2436" s="38">
        <v>0.38738425925925929</v>
      </c>
      <c r="D2436" s="39">
        <v>307</v>
      </c>
      <c r="E2436" s="39">
        <v>25.355</v>
      </c>
      <c r="F2436" s="39">
        <v>7783.9850000000006</v>
      </c>
      <c r="G2436" s="39" t="s">
        <v>24</v>
      </c>
    </row>
    <row r="2437" spans="2:7">
      <c r="B2437" s="32">
        <v>44706</v>
      </c>
      <c r="C2437" s="38">
        <v>0.38738425925925929</v>
      </c>
      <c r="D2437" s="39">
        <v>112</v>
      </c>
      <c r="E2437" s="39">
        <v>25.355</v>
      </c>
      <c r="F2437" s="39">
        <v>2839.76</v>
      </c>
      <c r="G2437" s="39" t="s">
        <v>24</v>
      </c>
    </row>
    <row r="2438" spans="2:7">
      <c r="B2438" s="32">
        <v>44706</v>
      </c>
      <c r="C2438" s="38">
        <v>0.38820601851851855</v>
      </c>
      <c r="D2438" s="39">
        <v>155</v>
      </c>
      <c r="E2438" s="39">
        <v>25.375</v>
      </c>
      <c r="F2438" s="39">
        <v>3933.125</v>
      </c>
      <c r="G2438" s="39" t="s">
        <v>24</v>
      </c>
    </row>
    <row r="2439" spans="2:7">
      <c r="B2439" s="32">
        <v>44706</v>
      </c>
      <c r="C2439" s="38">
        <v>0.38820601851851855</v>
      </c>
      <c r="D2439" s="39">
        <v>2</v>
      </c>
      <c r="E2439" s="39">
        <v>25.37</v>
      </c>
      <c r="F2439" s="39">
        <v>50.74</v>
      </c>
      <c r="G2439" s="39" t="s">
        <v>24</v>
      </c>
    </row>
    <row r="2440" spans="2:7">
      <c r="B2440" s="32">
        <v>44706</v>
      </c>
      <c r="C2440" s="38">
        <v>0.38869212962962968</v>
      </c>
      <c r="D2440" s="39">
        <v>313</v>
      </c>
      <c r="E2440" s="39">
        <v>25.364999999999998</v>
      </c>
      <c r="F2440" s="39">
        <v>7939.2449999999999</v>
      </c>
      <c r="G2440" s="39" t="s">
        <v>24</v>
      </c>
    </row>
    <row r="2441" spans="2:7">
      <c r="B2441" s="32">
        <v>44706</v>
      </c>
      <c r="C2441" s="38">
        <v>0.38886574074074076</v>
      </c>
      <c r="D2441" s="39">
        <v>390</v>
      </c>
      <c r="E2441" s="39">
        <v>25.355</v>
      </c>
      <c r="F2441" s="39">
        <v>9888.4500000000007</v>
      </c>
      <c r="G2441" s="39" t="s">
        <v>24</v>
      </c>
    </row>
    <row r="2442" spans="2:7">
      <c r="B2442" s="32">
        <v>44706</v>
      </c>
      <c r="C2442" s="38">
        <v>0.3900925925925926</v>
      </c>
      <c r="D2442" s="39">
        <v>568</v>
      </c>
      <c r="E2442" s="39">
        <v>25.36</v>
      </c>
      <c r="F2442" s="39">
        <v>14404.48</v>
      </c>
      <c r="G2442" s="39" t="s">
        <v>24</v>
      </c>
    </row>
    <row r="2443" spans="2:7">
      <c r="B2443" s="32">
        <v>44706</v>
      </c>
      <c r="C2443" s="38">
        <v>0.39135416666666667</v>
      </c>
      <c r="D2443" s="39">
        <v>583</v>
      </c>
      <c r="E2443" s="39">
        <v>25.364999999999998</v>
      </c>
      <c r="F2443" s="39">
        <v>14787.794999999998</v>
      </c>
      <c r="G2443" s="39" t="s">
        <v>24</v>
      </c>
    </row>
    <row r="2444" spans="2:7">
      <c r="B2444" s="32">
        <v>44706</v>
      </c>
      <c r="C2444" s="38">
        <v>0.39136574074074071</v>
      </c>
      <c r="D2444" s="39">
        <v>106</v>
      </c>
      <c r="E2444" s="39">
        <v>25.355</v>
      </c>
      <c r="F2444" s="39">
        <v>2687.63</v>
      </c>
      <c r="G2444" s="39" t="s">
        <v>24</v>
      </c>
    </row>
    <row r="2445" spans="2:7">
      <c r="B2445" s="32">
        <v>44706</v>
      </c>
      <c r="C2445" s="38">
        <v>0.39136574074074071</v>
      </c>
      <c r="D2445" s="39">
        <v>36</v>
      </c>
      <c r="E2445" s="39">
        <v>25.355</v>
      </c>
      <c r="F2445" s="39">
        <v>912.78</v>
      </c>
      <c r="G2445" s="39" t="s">
        <v>24</v>
      </c>
    </row>
    <row r="2446" spans="2:7">
      <c r="B2446" s="32">
        <v>44706</v>
      </c>
      <c r="C2446" s="38">
        <v>0.39136574074074071</v>
      </c>
      <c r="D2446" s="39">
        <v>219</v>
      </c>
      <c r="E2446" s="39">
        <v>25.355</v>
      </c>
      <c r="F2446" s="39">
        <v>5552.7449999999999</v>
      </c>
      <c r="G2446" s="39" t="s">
        <v>24</v>
      </c>
    </row>
    <row r="2447" spans="2:7">
      <c r="B2447" s="32">
        <v>44706</v>
      </c>
      <c r="C2447" s="38">
        <v>0.39136574074074071</v>
      </c>
      <c r="D2447" s="39">
        <v>134</v>
      </c>
      <c r="E2447" s="39">
        <v>25.355</v>
      </c>
      <c r="F2447" s="39">
        <v>3397.57</v>
      </c>
      <c r="G2447" s="39" t="s">
        <v>24</v>
      </c>
    </row>
    <row r="2448" spans="2:7">
      <c r="B2448" s="32">
        <v>44706</v>
      </c>
      <c r="C2448" s="38">
        <v>0.39136574074074071</v>
      </c>
      <c r="D2448" s="39">
        <v>149</v>
      </c>
      <c r="E2448" s="39">
        <v>25.355</v>
      </c>
      <c r="F2448" s="39">
        <v>3777.895</v>
      </c>
      <c r="G2448" s="39" t="s">
        <v>24</v>
      </c>
    </row>
    <row r="2449" spans="2:7">
      <c r="B2449" s="32">
        <v>44706</v>
      </c>
      <c r="C2449" s="38">
        <v>0.39151620370370371</v>
      </c>
      <c r="D2449" s="39">
        <v>78</v>
      </c>
      <c r="E2449" s="39">
        <v>25.35</v>
      </c>
      <c r="F2449" s="39">
        <v>1977.3000000000002</v>
      </c>
      <c r="G2449" s="39" t="s">
        <v>24</v>
      </c>
    </row>
    <row r="2450" spans="2:7">
      <c r="B2450" s="32">
        <v>44706</v>
      </c>
      <c r="C2450" s="38">
        <v>0.39177083333333335</v>
      </c>
      <c r="D2450" s="39">
        <v>150</v>
      </c>
      <c r="E2450" s="39">
        <v>25.344999999999999</v>
      </c>
      <c r="F2450" s="39">
        <v>3801.75</v>
      </c>
      <c r="G2450" s="39" t="s">
        <v>24</v>
      </c>
    </row>
    <row r="2451" spans="2:7">
      <c r="B2451" s="32">
        <v>44706</v>
      </c>
      <c r="C2451" s="38">
        <v>0.39265046296296297</v>
      </c>
      <c r="D2451" s="39">
        <v>401</v>
      </c>
      <c r="E2451" s="39">
        <v>25.34</v>
      </c>
      <c r="F2451" s="39">
        <v>10161.34</v>
      </c>
      <c r="G2451" s="39" t="s">
        <v>24</v>
      </c>
    </row>
    <row r="2452" spans="2:7">
      <c r="B2452" s="32">
        <v>44706</v>
      </c>
      <c r="C2452" s="38">
        <v>0.39356481481481481</v>
      </c>
      <c r="D2452" s="39">
        <v>267</v>
      </c>
      <c r="E2452" s="39">
        <v>25.344999999999999</v>
      </c>
      <c r="F2452" s="39">
        <v>6767.1149999999998</v>
      </c>
      <c r="G2452" s="39" t="s">
        <v>24</v>
      </c>
    </row>
    <row r="2453" spans="2:7">
      <c r="B2453" s="32">
        <v>44706</v>
      </c>
      <c r="C2453" s="38">
        <v>0.39366898148148149</v>
      </c>
      <c r="D2453" s="39">
        <v>465</v>
      </c>
      <c r="E2453" s="39">
        <v>25.34</v>
      </c>
      <c r="F2453" s="39">
        <v>11783.1</v>
      </c>
      <c r="G2453" s="39" t="s">
        <v>24</v>
      </c>
    </row>
    <row r="2454" spans="2:7">
      <c r="B2454" s="32">
        <v>44706</v>
      </c>
      <c r="C2454" s="38">
        <v>0.39366898148148149</v>
      </c>
      <c r="D2454" s="39">
        <v>101</v>
      </c>
      <c r="E2454" s="39">
        <v>25.335000000000001</v>
      </c>
      <c r="F2454" s="39">
        <v>2558.835</v>
      </c>
      <c r="G2454" s="39" t="s">
        <v>24</v>
      </c>
    </row>
    <row r="2455" spans="2:7">
      <c r="B2455" s="32">
        <v>44706</v>
      </c>
      <c r="C2455" s="38">
        <v>0.39398148148148149</v>
      </c>
      <c r="D2455" s="39">
        <v>156</v>
      </c>
      <c r="E2455" s="39">
        <v>25.33</v>
      </c>
      <c r="F2455" s="39">
        <v>3951.4799999999996</v>
      </c>
      <c r="G2455" s="39" t="s">
        <v>24</v>
      </c>
    </row>
    <row r="2456" spans="2:7">
      <c r="B2456" s="32">
        <v>44706</v>
      </c>
      <c r="C2456" s="38">
        <v>0.39532407407407405</v>
      </c>
      <c r="D2456" s="39">
        <v>170</v>
      </c>
      <c r="E2456" s="39">
        <v>25.35</v>
      </c>
      <c r="F2456" s="39">
        <v>4309.5</v>
      </c>
      <c r="G2456" s="39" t="s">
        <v>24</v>
      </c>
    </row>
    <row r="2457" spans="2:7">
      <c r="B2457" s="32">
        <v>44706</v>
      </c>
      <c r="C2457" s="38">
        <v>0.39532407407407405</v>
      </c>
      <c r="D2457" s="39">
        <v>142</v>
      </c>
      <c r="E2457" s="39">
        <v>25.35</v>
      </c>
      <c r="F2457" s="39">
        <v>3599.7000000000003</v>
      </c>
      <c r="G2457" s="39" t="s">
        <v>24</v>
      </c>
    </row>
    <row r="2458" spans="2:7">
      <c r="B2458" s="32">
        <v>44706</v>
      </c>
      <c r="C2458" s="38">
        <v>0.39682870370370371</v>
      </c>
      <c r="D2458" s="39">
        <v>117</v>
      </c>
      <c r="E2458" s="39">
        <v>25.34</v>
      </c>
      <c r="F2458" s="39">
        <v>2964.78</v>
      </c>
      <c r="G2458" s="39" t="s">
        <v>24</v>
      </c>
    </row>
    <row r="2459" spans="2:7">
      <c r="B2459" s="32">
        <v>44706</v>
      </c>
      <c r="C2459" s="38">
        <v>0.39682870370370371</v>
      </c>
      <c r="D2459" s="39">
        <v>399</v>
      </c>
      <c r="E2459" s="39">
        <v>25.34</v>
      </c>
      <c r="F2459" s="39">
        <v>10110.66</v>
      </c>
      <c r="G2459" s="39" t="s">
        <v>24</v>
      </c>
    </row>
    <row r="2460" spans="2:7">
      <c r="B2460" s="32">
        <v>44706</v>
      </c>
      <c r="C2460" s="38">
        <v>0.39887731481481481</v>
      </c>
      <c r="D2460" s="39">
        <v>574</v>
      </c>
      <c r="E2460" s="39">
        <v>25.36</v>
      </c>
      <c r="F2460" s="39">
        <v>14556.64</v>
      </c>
      <c r="G2460" s="39" t="s">
        <v>24</v>
      </c>
    </row>
    <row r="2461" spans="2:7">
      <c r="B2461" s="32">
        <v>44706</v>
      </c>
      <c r="C2461" s="38">
        <v>0.40041666666666664</v>
      </c>
      <c r="D2461" s="39">
        <v>151</v>
      </c>
      <c r="E2461" s="39">
        <v>25.38</v>
      </c>
      <c r="F2461" s="39">
        <v>3832.3799999999997</v>
      </c>
      <c r="G2461" s="39" t="s">
        <v>24</v>
      </c>
    </row>
    <row r="2462" spans="2:7">
      <c r="B2462" s="32">
        <v>44706</v>
      </c>
      <c r="C2462" s="38">
        <v>0.40043981481481478</v>
      </c>
      <c r="D2462" s="39">
        <v>139</v>
      </c>
      <c r="E2462" s="39">
        <v>25.375</v>
      </c>
      <c r="F2462" s="39">
        <v>3527.125</v>
      </c>
      <c r="G2462" s="39" t="s">
        <v>24</v>
      </c>
    </row>
    <row r="2463" spans="2:7">
      <c r="B2463" s="32">
        <v>44706</v>
      </c>
      <c r="C2463" s="38">
        <v>0.40043981481481478</v>
      </c>
      <c r="D2463" s="39">
        <v>121</v>
      </c>
      <c r="E2463" s="39">
        <v>25.375</v>
      </c>
      <c r="F2463" s="39">
        <v>3070.375</v>
      </c>
      <c r="G2463" s="39" t="s">
        <v>24</v>
      </c>
    </row>
    <row r="2464" spans="2:7">
      <c r="B2464" s="32">
        <v>44706</v>
      </c>
      <c r="C2464" s="38">
        <v>0.40108796296296295</v>
      </c>
      <c r="D2464" s="39">
        <v>452</v>
      </c>
      <c r="E2464" s="39">
        <v>25.375</v>
      </c>
      <c r="F2464" s="39">
        <v>11469.5</v>
      </c>
      <c r="G2464" s="39" t="s">
        <v>24</v>
      </c>
    </row>
    <row r="2465" spans="2:7">
      <c r="B2465" s="32">
        <v>44706</v>
      </c>
      <c r="C2465" s="38">
        <v>0.40211805555555552</v>
      </c>
      <c r="D2465" s="39">
        <v>335</v>
      </c>
      <c r="E2465" s="39">
        <v>25.39</v>
      </c>
      <c r="F2465" s="39">
        <v>8505.65</v>
      </c>
      <c r="G2465" s="39" t="s">
        <v>24</v>
      </c>
    </row>
    <row r="2466" spans="2:7">
      <c r="B2466" s="32">
        <v>44706</v>
      </c>
      <c r="C2466" s="38">
        <v>0.40236111111111111</v>
      </c>
      <c r="D2466" s="39">
        <v>365</v>
      </c>
      <c r="E2466" s="39">
        <v>25.39</v>
      </c>
      <c r="F2466" s="39">
        <v>9267.35</v>
      </c>
      <c r="G2466" s="39" t="s">
        <v>24</v>
      </c>
    </row>
    <row r="2467" spans="2:7">
      <c r="B2467" s="32">
        <v>44706</v>
      </c>
      <c r="C2467" s="38">
        <v>0.40237268518518521</v>
      </c>
      <c r="D2467" s="39">
        <v>166</v>
      </c>
      <c r="E2467" s="39">
        <v>25.38</v>
      </c>
      <c r="F2467" s="39">
        <v>4213.08</v>
      </c>
      <c r="G2467" s="39" t="s">
        <v>24</v>
      </c>
    </row>
    <row r="2468" spans="2:7">
      <c r="B2468" s="32">
        <v>44706</v>
      </c>
      <c r="C2468" s="38">
        <v>0.40237268518518521</v>
      </c>
      <c r="D2468" s="39">
        <v>235</v>
      </c>
      <c r="E2468" s="39">
        <v>25.38</v>
      </c>
      <c r="F2468" s="39">
        <v>5964.3</v>
      </c>
      <c r="G2468" s="39" t="s">
        <v>24</v>
      </c>
    </row>
    <row r="2469" spans="2:7">
      <c r="B2469" s="32">
        <v>44706</v>
      </c>
      <c r="C2469" s="38">
        <v>0.40237268518518521</v>
      </c>
      <c r="D2469" s="39">
        <v>85</v>
      </c>
      <c r="E2469" s="39">
        <v>25.38</v>
      </c>
      <c r="F2469" s="39">
        <v>2157.2999999999997</v>
      </c>
      <c r="G2469" s="39" t="s">
        <v>24</v>
      </c>
    </row>
    <row r="2470" spans="2:7">
      <c r="B2470" s="32">
        <v>44706</v>
      </c>
      <c r="C2470" s="38">
        <v>0.40364583333333331</v>
      </c>
      <c r="D2470" s="39">
        <v>44</v>
      </c>
      <c r="E2470" s="39">
        <v>25.385000000000002</v>
      </c>
      <c r="F2470" s="39">
        <v>1116.94</v>
      </c>
      <c r="G2470" s="39" t="s">
        <v>24</v>
      </c>
    </row>
    <row r="2471" spans="2:7">
      <c r="B2471" s="32">
        <v>44706</v>
      </c>
      <c r="C2471" s="38">
        <v>0.40364583333333331</v>
      </c>
      <c r="D2471" s="39">
        <v>956</v>
      </c>
      <c r="E2471" s="39">
        <v>25.385000000000002</v>
      </c>
      <c r="F2471" s="39">
        <v>24268.06</v>
      </c>
      <c r="G2471" s="39" t="s">
        <v>24</v>
      </c>
    </row>
    <row r="2472" spans="2:7">
      <c r="B2472" s="32">
        <v>44706</v>
      </c>
      <c r="C2472" s="38">
        <v>0.40379629629629626</v>
      </c>
      <c r="D2472" s="39">
        <v>1302</v>
      </c>
      <c r="E2472" s="39">
        <v>25.38</v>
      </c>
      <c r="F2472" s="39">
        <v>33044.76</v>
      </c>
      <c r="G2472" s="39" t="s">
        <v>24</v>
      </c>
    </row>
    <row r="2473" spans="2:7">
      <c r="B2473" s="32">
        <v>44706</v>
      </c>
      <c r="C2473" s="38">
        <v>0.40502314814814816</v>
      </c>
      <c r="D2473" s="39">
        <v>447</v>
      </c>
      <c r="E2473" s="39">
        <v>25.385000000000002</v>
      </c>
      <c r="F2473" s="39">
        <v>11347.095000000001</v>
      </c>
      <c r="G2473" s="39" t="s">
        <v>24</v>
      </c>
    </row>
    <row r="2474" spans="2:7">
      <c r="B2474" s="32">
        <v>44706</v>
      </c>
      <c r="C2474" s="38">
        <v>0.40502314814814816</v>
      </c>
      <c r="D2474" s="39">
        <v>443</v>
      </c>
      <c r="E2474" s="39">
        <v>25.385000000000002</v>
      </c>
      <c r="F2474" s="39">
        <v>11245.555</v>
      </c>
      <c r="G2474" s="39" t="s">
        <v>24</v>
      </c>
    </row>
    <row r="2475" spans="2:7">
      <c r="B2475" s="32">
        <v>44706</v>
      </c>
      <c r="C2475" s="38">
        <v>0.4050347222222222</v>
      </c>
      <c r="D2475" s="39">
        <v>82</v>
      </c>
      <c r="E2475" s="39">
        <v>25.38</v>
      </c>
      <c r="F2475" s="39">
        <v>2081.16</v>
      </c>
      <c r="G2475" s="39" t="s">
        <v>24</v>
      </c>
    </row>
    <row r="2476" spans="2:7">
      <c r="B2476" s="32">
        <v>44706</v>
      </c>
      <c r="C2476" s="38">
        <v>0.40562499999999996</v>
      </c>
      <c r="D2476" s="39">
        <v>318</v>
      </c>
      <c r="E2476" s="39">
        <v>25.37</v>
      </c>
      <c r="F2476" s="39">
        <v>8067.6600000000008</v>
      </c>
      <c r="G2476" s="39" t="s">
        <v>24</v>
      </c>
    </row>
    <row r="2477" spans="2:7">
      <c r="B2477" s="32">
        <v>44706</v>
      </c>
      <c r="C2477" s="38">
        <v>0.4057175925925926</v>
      </c>
      <c r="D2477" s="39">
        <v>83</v>
      </c>
      <c r="E2477" s="39">
        <v>25.344999999999999</v>
      </c>
      <c r="F2477" s="39">
        <v>2103.6349999999998</v>
      </c>
      <c r="G2477" s="39" t="s">
        <v>24</v>
      </c>
    </row>
    <row r="2478" spans="2:7">
      <c r="B2478" s="32">
        <v>44706</v>
      </c>
      <c r="C2478" s="38">
        <v>0.40622685185185187</v>
      </c>
      <c r="D2478" s="39">
        <v>297</v>
      </c>
      <c r="E2478" s="39">
        <v>25.344999999999999</v>
      </c>
      <c r="F2478" s="39">
        <v>7527.4649999999992</v>
      </c>
      <c r="G2478" s="39" t="s">
        <v>24</v>
      </c>
    </row>
    <row r="2479" spans="2:7">
      <c r="B2479" s="32">
        <v>44706</v>
      </c>
      <c r="C2479" s="38">
        <v>0.40718750000000004</v>
      </c>
      <c r="D2479" s="39">
        <v>289</v>
      </c>
      <c r="E2479" s="39">
        <v>25.36</v>
      </c>
      <c r="F2479" s="39">
        <v>7329.04</v>
      </c>
      <c r="G2479" s="39" t="s">
        <v>24</v>
      </c>
    </row>
    <row r="2480" spans="2:7">
      <c r="B2480" s="32">
        <v>44706</v>
      </c>
      <c r="C2480" s="38">
        <v>0.40718750000000004</v>
      </c>
      <c r="D2480" s="39">
        <v>330</v>
      </c>
      <c r="E2480" s="39">
        <v>25.355</v>
      </c>
      <c r="F2480" s="39">
        <v>8367.15</v>
      </c>
      <c r="G2480" s="39" t="s">
        <v>24</v>
      </c>
    </row>
    <row r="2481" spans="2:7">
      <c r="B2481" s="32">
        <v>44706</v>
      </c>
      <c r="C2481" s="38">
        <v>0.40752314814814811</v>
      </c>
      <c r="D2481" s="39">
        <v>30</v>
      </c>
      <c r="E2481" s="39">
        <v>25.355</v>
      </c>
      <c r="F2481" s="39">
        <v>760.65</v>
      </c>
      <c r="G2481" s="39" t="s">
        <v>24</v>
      </c>
    </row>
    <row r="2482" spans="2:7">
      <c r="B2482" s="32">
        <v>44706</v>
      </c>
      <c r="C2482" s="38">
        <v>0.40752314814814811</v>
      </c>
      <c r="D2482" s="39">
        <v>142</v>
      </c>
      <c r="E2482" s="39">
        <v>25.355</v>
      </c>
      <c r="F2482" s="39">
        <v>3600.41</v>
      </c>
      <c r="G2482" s="39" t="s">
        <v>24</v>
      </c>
    </row>
    <row r="2483" spans="2:7">
      <c r="B2483" s="32">
        <v>44706</v>
      </c>
      <c r="C2483" s="38">
        <v>0.40752314814814811</v>
      </c>
      <c r="D2483" s="39">
        <v>11</v>
      </c>
      <c r="E2483" s="39">
        <v>25.355</v>
      </c>
      <c r="F2483" s="39">
        <v>278.90500000000003</v>
      </c>
      <c r="G2483" s="39" t="s">
        <v>24</v>
      </c>
    </row>
    <row r="2484" spans="2:7">
      <c r="B2484" s="32">
        <v>44706</v>
      </c>
      <c r="C2484" s="38">
        <v>0.40752314814814811</v>
      </c>
      <c r="D2484" s="39">
        <v>20</v>
      </c>
      <c r="E2484" s="39">
        <v>25.355</v>
      </c>
      <c r="F2484" s="39">
        <v>507.1</v>
      </c>
      <c r="G2484" s="39" t="s">
        <v>24</v>
      </c>
    </row>
    <row r="2485" spans="2:7">
      <c r="B2485" s="32">
        <v>44706</v>
      </c>
      <c r="C2485" s="38">
        <v>0.40755787037037039</v>
      </c>
      <c r="D2485" s="39">
        <v>81</v>
      </c>
      <c r="E2485" s="39">
        <v>25.344999999999999</v>
      </c>
      <c r="F2485" s="39">
        <v>2052.9449999999997</v>
      </c>
      <c r="G2485" s="39" t="s">
        <v>24</v>
      </c>
    </row>
    <row r="2486" spans="2:7">
      <c r="B2486" s="32">
        <v>44706</v>
      </c>
      <c r="C2486" s="38">
        <v>0.40828703703703706</v>
      </c>
      <c r="D2486" s="39">
        <v>403</v>
      </c>
      <c r="E2486" s="39">
        <v>25.35</v>
      </c>
      <c r="F2486" s="39">
        <v>10216.050000000001</v>
      </c>
      <c r="G2486" s="39" t="s">
        <v>24</v>
      </c>
    </row>
    <row r="2487" spans="2:7">
      <c r="B2487" s="32">
        <v>44706</v>
      </c>
      <c r="C2487" s="38">
        <v>0.40846064814814814</v>
      </c>
      <c r="D2487" s="39">
        <v>205</v>
      </c>
      <c r="E2487" s="39">
        <v>25.34</v>
      </c>
      <c r="F2487" s="39">
        <v>5194.7</v>
      </c>
      <c r="G2487" s="39" t="s">
        <v>24</v>
      </c>
    </row>
    <row r="2488" spans="2:7">
      <c r="B2488" s="32">
        <v>44706</v>
      </c>
      <c r="C2488" s="38">
        <v>0.40986111111111106</v>
      </c>
      <c r="D2488" s="39">
        <v>127</v>
      </c>
      <c r="E2488" s="39">
        <v>25.364999999999998</v>
      </c>
      <c r="F2488" s="39">
        <v>3221.355</v>
      </c>
      <c r="G2488" s="39" t="s">
        <v>24</v>
      </c>
    </row>
    <row r="2489" spans="2:7">
      <c r="B2489" s="32">
        <v>44706</v>
      </c>
      <c r="C2489" s="38">
        <v>0.40987268518518521</v>
      </c>
      <c r="D2489" s="39">
        <v>547</v>
      </c>
      <c r="E2489" s="39">
        <v>25.364999999999998</v>
      </c>
      <c r="F2489" s="39">
        <v>13874.654999999999</v>
      </c>
      <c r="G2489" s="39" t="s">
        <v>24</v>
      </c>
    </row>
    <row r="2490" spans="2:7">
      <c r="B2490" s="32">
        <v>44706</v>
      </c>
      <c r="C2490" s="38">
        <v>0.41128472222222223</v>
      </c>
      <c r="D2490" s="39">
        <v>576</v>
      </c>
      <c r="E2490" s="39">
        <v>25.34</v>
      </c>
      <c r="F2490" s="39">
        <v>14595.84</v>
      </c>
      <c r="G2490" s="39" t="s">
        <v>24</v>
      </c>
    </row>
    <row r="2491" spans="2:7">
      <c r="B2491" s="32">
        <v>44706</v>
      </c>
      <c r="C2491" s="38">
        <v>0.41128472222222223</v>
      </c>
      <c r="D2491" s="39">
        <v>4</v>
      </c>
      <c r="E2491" s="39">
        <v>25.34</v>
      </c>
      <c r="F2491" s="39">
        <v>101.36</v>
      </c>
      <c r="G2491" s="39" t="s">
        <v>24</v>
      </c>
    </row>
    <row r="2492" spans="2:7">
      <c r="B2492" s="32">
        <v>44706</v>
      </c>
      <c r="C2492" s="38">
        <v>0.4117824074074074</v>
      </c>
      <c r="D2492" s="39">
        <v>250</v>
      </c>
      <c r="E2492" s="39">
        <v>25.335000000000001</v>
      </c>
      <c r="F2492" s="39">
        <v>6333.75</v>
      </c>
      <c r="G2492" s="39" t="s">
        <v>24</v>
      </c>
    </row>
    <row r="2493" spans="2:7">
      <c r="B2493" s="32">
        <v>44706</v>
      </c>
      <c r="C2493" s="38">
        <v>0.4117824074074074</v>
      </c>
      <c r="D2493" s="39">
        <v>244</v>
      </c>
      <c r="E2493" s="39">
        <v>25.335000000000001</v>
      </c>
      <c r="F2493" s="39">
        <v>6181.74</v>
      </c>
      <c r="G2493" s="39" t="s">
        <v>24</v>
      </c>
    </row>
    <row r="2494" spans="2:7">
      <c r="B2494" s="32">
        <v>44706</v>
      </c>
      <c r="C2494" s="38">
        <v>0.41217592592592589</v>
      </c>
      <c r="D2494" s="39">
        <v>344</v>
      </c>
      <c r="E2494" s="39">
        <v>25.34</v>
      </c>
      <c r="F2494" s="39">
        <v>8716.9599999999991</v>
      </c>
      <c r="G2494" s="39" t="s">
        <v>24</v>
      </c>
    </row>
    <row r="2495" spans="2:7">
      <c r="B2495" s="32">
        <v>44706</v>
      </c>
      <c r="C2495" s="38">
        <v>0.41312499999999996</v>
      </c>
      <c r="D2495" s="39">
        <v>291</v>
      </c>
      <c r="E2495" s="39">
        <v>25.344999999999999</v>
      </c>
      <c r="F2495" s="39">
        <v>7375.3949999999995</v>
      </c>
      <c r="G2495" s="39" t="s">
        <v>24</v>
      </c>
    </row>
    <row r="2496" spans="2:7">
      <c r="B2496" s="32">
        <v>44706</v>
      </c>
      <c r="C2496" s="38">
        <v>0.41312499999999996</v>
      </c>
      <c r="D2496" s="39">
        <v>202</v>
      </c>
      <c r="E2496" s="39">
        <v>25.344999999999999</v>
      </c>
      <c r="F2496" s="39">
        <v>5119.6899999999996</v>
      </c>
      <c r="G2496" s="39" t="s">
        <v>24</v>
      </c>
    </row>
    <row r="2497" spans="2:7">
      <c r="B2497" s="32">
        <v>44706</v>
      </c>
      <c r="C2497" s="38">
        <v>0.41410879629629632</v>
      </c>
      <c r="D2497" s="39">
        <v>292</v>
      </c>
      <c r="E2497" s="39">
        <v>25.36</v>
      </c>
      <c r="F2497" s="39">
        <v>7405.12</v>
      </c>
      <c r="G2497" s="39" t="s">
        <v>24</v>
      </c>
    </row>
    <row r="2498" spans="2:7">
      <c r="B2498" s="32">
        <v>44706</v>
      </c>
      <c r="C2498" s="38">
        <v>0.41410879629629632</v>
      </c>
      <c r="D2498" s="39">
        <v>156</v>
      </c>
      <c r="E2498" s="39">
        <v>25.36</v>
      </c>
      <c r="F2498" s="39">
        <v>3956.16</v>
      </c>
      <c r="G2498" s="39" t="s">
        <v>24</v>
      </c>
    </row>
    <row r="2499" spans="2:7">
      <c r="B2499" s="32">
        <v>44706</v>
      </c>
      <c r="C2499" s="38">
        <v>0.41571759259259261</v>
      </c>
      <c r="D2499" s="39">
        <v>203</v>
      </c>
      <c r="E2499" s="39">
        <v>25.36</v>
      </c>
      <c r="F2499" s="39">
        <v>5148.08</v>
      </c>
      <c r="G2499" s="39" t="s">
        <v>24</v>
      </c>
    </row>
    <row r="2500" spans="2:7">
      <c r="B2500" s="32">
        <v>44706</v>
      </c>
      <c r="C2500" s="38">
        <v>0.41630787037037037</v>
      </c>
      <c r="D2500" s="39">
        <v>154</v>
      </c>
      <c r="E2500" s="39">
        <v>25.355</v>
      </c>
      <c r="F2500" s="39">
        <v>3904.67</v>
      </c>
      <c r="G2500" s="39" t="s">
        <v>24</v>
      </c>
    </row>
    <row r="2501" spans="2:7">
      <c r="B2501" s="32">
        <v>44706</v>
      </c>
      <c r="C2501" s="38">
        <v>0.41630787037037037</v>
      </c>
      <c r="D2501" s="39">
        <v>613</v>
      </c>
      <c r="E2501" s="39">
        <v>25.355</v>
      </c>
      <c r="F2501" s="39">
        <v>15542.615</v>
      </c>
      <c r="G2501" s="39" t="s">
        <v>24</v>
      </c>
    </row>
    <row r="2502" spans="2:7">
      <c r="B2502" s="32">
        <v>44706</v>
      </c>
      <c r="C2502" s="38">
        <v>0.41630787037037037</v>
      </c>
      <c r="D2502" s="39">
        <v>20</v>
      </c>
      <c r="E2502" s="39">
        <v>25.355</v>
      </c>
      <c r="F2502" s="39">
        <v>507.1</v>
      </c>
      <c r="G2502" s="39" t="s">
        <v>24</v>
      </c>
    </row>
    <row r="2503" spans="2:7">
      <c r="B2503" s="32">
        <v>44706</v>
      </c>
      <c r="C2503" s="38">
        <v>0.41630787037037037</v>
      </c>
      <c r="D2503" s="39">
        <v>281</v>
      </c>
      <c r="E2503" s="39">
        <v>25.355</v>
      </c>
      <c r="F2503" s="39">
        <v>7124.7550000000001</v>
      </c>
      <c r="G2503" s="39" t="s">
        <v>24</v>
      </c>
    </row>
    <row r="2504" spans="2:7">
      <c r="B2504" s="32">
        <v>44706</v>
      </c>
      <c r="C2504" s="38">
        <v>0.41724537037037041</v>
      </c>
      <c r="D2504" s="39">
        <v>665</v>
      </c>
      <c r="E2504" s="39">
        <v>25.35</v>
      </c>
      <c r="F2504" s="39">
        <v>16857.75</v>
      </c>
      <c r="G2504" s="39" t="s">
        <v>24</v>
      </c>
    </row>
    <row r="2505" spans="2:7">
      <c r="B2505" s="32">
        <v>44706</v>
      </c>
      <c r="C2505" s="38">
        <v>0.41766203703703703</v>
      </c>
      <c r="D2505" s="39">
        <v>187</v>
      </c>
      <c r="E2505" s="39">
        <v>25.344999999999999</v>
      </c>
      <c r="F2505" s="39">
        <v>4739.5149999999994</v>
      </c>
      <c r="G2505" s="39" t="s">
        <v>24</v>
      </c>
    </row>
    <row r="2506" spans="2:7">
      <c r="B2506" s="32">
        <v>44706</v>
      </c>
      <c r="C2506" s="38">
        <v>0.41773148148148148</v>
      </c>
      <c r="D2506" s="39">
        <v>9</v>
      </c>
      <c r="E2506" s="39">
        <v>25.34</v>
      </c>
      <c r="F2506" s="39">
        <v>228.06</v>
      </c>
      <c r="G2506" s="39" t="s">
        <v>24</v>
      </c>
    </row>
    <row r="2507" spans="2:7">
      <c r="B2507" s="32">
        <v>44706</v>
      </c>
      <c r="C2507" s="38">
        <v>0.41847222222222219</v>
      </c>
      <c r="D2507" s="39">
        <v>435</v>
      </c>
      <c r="E2507" s="39">
        <v>25.335000000000001</v>
      </c>
      <c r="F2507" s="39">
        <v>11020.725</v>
      </c>
      <c r="G2507" s="39" t="s">
        <v>24</v>
      </c>
    </row>
    <row r="2508" spans="2:7">
      <c r="B2508" s="32">
        <v>44706</v>
      </c>
      <c r="C2508" s="38">
        <v>0.41924768518518518</v>
      </c>
      <c r="D2508" s="39">
        <v>213</v>
      </c>
      <c r="E2508" s="39">
        <v>25.34</v>
      </c>
      <c r="F2508" s="39">
        <v>5397.42</v>
      </c>
      <c r="G2508" s="39" t="s">
        <v>24</v>
      </c>
    </row>
    <row r="2509" spans="2:7">
      <c r="B2509" s="32">
        <v>44706</v>
      </c>
      <c r="C2509" s="38">
        <v>0.41957175925925921</v>
      </c>
      <c r="D2509" s="39">
        <v>663</v>
      </c>
      <c r="E2509" s="39">
        <v>25.335000000000001</v>
      </c>
      <c r="F2509" s="39">
        <v>16797.105</v>
      </c>
      <c r="G2509" s="39" t="s">
        <v>24</v>
      </c>
    </row>
    <row r="2510" spans="2:7">
      <c r="B2510" s="32">
        <v>44706</v>
      </c>
      <c r="C2510" s="38">
        <v>0.42114583333333333</v>
      </c>
      <c r="D2510" s="39">
        <v>82</v>
      </c>
      <c r="E2510" s="39">
        <v>25.375</v>
      </c>
      <c r="F2510" s="39">
        <v>2080.75</v>
      </c>
      <c r="G2510" s="39" t="s">
        <v>24</v>
      </c>
    </row>
    <row r="2511" spans="2:7">
      <c r="B2511" s="32">
        <v>44706</v>
      </c>
      <c r="C2511" s="38">
        <v>0.42114583333333333</v>
      </c>
      <c r="D2511" s="39">
        <v>501</v>
      </c>
      <c r="E2511" s="39">
        <v>25.375</v>
      </c>
      <c r="F2511" s="39">
        <v>12712.875</v>
      </c>
      <c r="G2511" s="39" t="s">
        <v>24</v>
      </c>
    </row>
    <row r="2512" spans="2:7">
      <c r="B2512" s="32">
        <v>44706</v>
      </c>
      <c r="C2512" s="38">
        <v>0.42148148148148151</v>
      </c>
      <c r="D2512" s="39">
        <v>218</v>
      </c>
      <c r="E2512" s="39">
        <v>25.37</v>
      </c>
      <c r="F2512" s="39">
        <v>5530.66</v>
      </c>
      <c r="G2512" s="39" t="s">
        <v>24</v>
      </c>
    </row>
    <row r="2513" spans="2:7">
      <c r="B2513" s="32">
        <v>44706</v>
      </c>
      <c r="C2513" s="38">
        <v>0.42148148148148151</v>
      </c>
      <c r="D2513" s="39">
        <v>549</v>
      </c>
      <c r="E2513" s="39">
        <v>25.37</v>
      </c>
      <c r="F2513" s="39">
        <v>13928.130000000001</v>
      </c>
      <c r="G2513" s="39" t="s">
        <v>24</v>
      </c>
    </row>
    <row r="2514" spans="2:7">
      <c r="B2514" s="32">
        <v>44706</v>
      </c>
      <c r="C2514" s="38">
        <v>0.42149305555555555</v>
      </c>
      <c r="D2514" s="39">
        <v>163</v>
      </c>
      <c r="E2514" s="39">
        <v>25.37</v>
      </c>
      <c r="F2514" s="39">
        <v>4135.3100000000004</v>
      </c>
      <c r="G2514" s="39" t="s">
        <v>24</v>
      </c>
    </row>
    <row r="2515" spans="2:7">
      <c r="B2515" s="32">
        <v>44706</v>
      </c>
      <c r="C2515" s="38">
        <v>0.42162037037037042</v>
      </c>
      <c r="D2515" s="39">
        <v>158</v>
      </c>
      <c r="E2515" s="39">
        <v>25.364999999999998</v>
      </c>
      <c r="F2515" s="39">
        <v>4007.6699999999996</v>
      </c>
      <c r="G2515" s="39" t="s">
        <v>24</v>
      </c>
    </row>
    <row r="2516" spans="2:7">
      <c r="B2516" s="32">
        <v>44706</v>
      </c>
      <c r="C2516" s="38">
        <v>0.4221759259259259</v>
      </c>
      <c r="D2516" s="39">
        <v>86</v>
      </c>
      <c r="E2516" s="39">
        <v>25.37</v>
      </c>
      <c r="F2516" s="39">
        <v>2181.8200000000002</v>
      </c>
      <c r="G2516" s="39" t="s">
        <v>24</v>
      </c>
    </row>
    <row r="2517" spans="2:7">
      <c r="B2517" s="32">
        <v>44706</v>
      </c>
      <c r="C2517" s="38">
        <v>0.42236111111111113</v>
      </c>
      <c r="D2517" s="39">
        <v>314</v>
      </c>
      <c r="E2517" s="39">
        <v>25.364999999999998</v>
      </c>
      <c r="F2517" s="39">
        <v>7964.61</v>
      </c>
      <c r="G2517" s="39" t="s">
        <v>24</v>
      </c>
    </row>
    <row r="2518" spans="2:7">
      <c r="B2518" s="32">
        <v>44706</v>
      </c>
      <c r="C2518" s="38">
        <v>0.42364583333333333</v>
      </c>
      <c r="D2518" s="39">
        <v>241</v>
      </c>
      <c r="E2518" s="39">
        <v>25.405000000000001</v>
      </c>
      <c r="F2518" s="39">
        <v>6122.6050000000005</v>
      </c>
      <c r="G2518" s="39" t="s">
        <v>24</v>
      </c>
    </row>
    <row r="2519" spans="2:7">
      <c r="B2519" s="32">
        <v>44706</v>
      </c>
      <c r="C2519" s="38">
        <v>0.42373842592592598</v>
      </c>
      <c r="D2519" s="39">
        <v>166</v>
      </c>
      <c r="E2519" s="39">
        <v>25.405000000000001</v>
      </c>
      <c r="F2519" s="39">
        <v>4217.2300000000005</v>
      </c>
      <c r="G2519" s="39" t="s">
        <v>24</v>
      </c>
    </row>
    <row r="2520" spans="2:7">
      <c r="B2520" s="32">
        <v>44706</v>
      </c>
      <c r="C2520" s="38">
        <v>0.42408564814814814</v>
      </c>
      <c r="D2520" s="39">
        <v>194</v>
      </c>
      <c r="E2520" s="39">
        <v>25.41</v>
      </c>
      <c r="F2520" s="39">
        <v>4929.54</v>
      </c>
      <c r="G2520" s="39" t="s">
        <v>24</v>
      </c>
    </row>
    <row r="2521" spans="2:7">
      <c r="B2521" s="32">
        <v>44706</v>
      </c>
      <c r="C2521" s="38">
        <v>0.42408564814814814</v>
      </c>
      <c r="D2521" s="39">
        <v>208</v>
      </c>
      <c r="E2521" s="39">
        <v>25.41</v>
      </c>
      <c r="F2521" s="39">
        <v>5285.28</v>
      </c>
      <c r="G2521" s="39" t="s">
        <v>24</v>
      </c>
    </row>
    <row r="2522" spans="2:7">
      <c r="B2522" s="32">
        <v>44706</v>
      </c>
      <c r="C2522" s="38">
        <v>0.42451388888888886</v>
      </c>
      <c r="D2522" s="39">
        <v>93</v>
      </c>
      <c r="E2522" s="39">
        <v>25.414999999999999</v>
      </c>
      <c r="F2522" s="39">
        <v>2363.5949999999998</v>
      </c>
      <c r="G2522" s="39" t="s">
        <v>24</v>
      </c>
    </row>
    <row r="2523" spans="2:7">
      <c r="B2523" s="32">
        <v>44706</v>
      </c>
      <c r="C2523" s="38">
        <v>0.42465277777777777</v>
      </c>
      <c r="D2523" s="39">
        <v>492</v>
      </c>
      <c r="E2523" s="39">
        <v>25.41</v>
      </c>
      <c r="F2523" s="39">
        <v>12501.72</v>
      </c>
      <c r="G2523" s="39" t="s">
        <v>24</v>
      </c>
    </row>
    <row r="2524" spans="2:7">
      <c r="B2524" s="32">
        <v>44706</v>
      </c>
      <c r="C2524" s="38">
        <v>0.4253703703703704</v>
      </c>
      <c r="D2524" s="39">
        <v>115</v>
      </c>
      <c r="E2524" s="39">
        <v>25.405000000000001</v>
      </c>
      <c r="F2524" s="39">
        <v>2921.5750000000003</v>
      </c>
      <c r="G2524" s="39" t="s">
        <v>24</v>
      </c>
    </row>
    <row r="2525" spans="2:7">
      <c r="B2525" s="32">
        <v>44706</v>
      </c>
      <c r="C2525" s="38">
        <v>0.4253703703703704</v>
      </c>
      <c r="D2525" s="39">
        <v>210</v>
      </c>
      <c r="E2525" s="39">
        <v>25.405000000000001</v>
      </c>
      <c r="F2525" s="39">
        <v>5335.05</v>
      </c>
      <c r="G2525" s="39" t="s">
        <v>24</v>
      </c>
    </row>
    <row r="2526" spans="2:7">
      <c r="B2526" s="32">
        <v>44706</v>
      </c>
      <c r="C2526" s="38">
        <v>0.42564814814814816</v>
      </c>
      <c r="D2526" s="39">
        <v>155</v>
      </c>
      <c r="E2526" s="39">
        <v>25.39</v>
      </c>
      <c r="F2526" s="39">
        <v>3935.4500000000003</v>
      </c>
      <c r="G2526" s="39" t="s">
        <v>24</v>
      </c>
    </row>
    <row r="2527" spans="2:7">
      <c r="B2527" s="32">
        <v>44706</v>
      </c>
      <c r="C2527" s="38">
        <v>0.4263657407407408</v>
      </c>
      <c r="D2527" s="39">
        <v>260</v>
      </c>
      <c r="E2527" s="39">
        <v>25.4</v>
      </c>
      <c r="F2527" s="39">
        <v>6604</v>
      </c>
      <c r="G2527" s="39" t="s">
        <v>24</v>
      </c>
    </row>
    <row r="2528" spans="2:7">
      <c r="B2528" s="32">
        <v>44706</v>
      </c>
      <c r="C2528" s="38">
        <v>0.42693287037037037</v>
      </c>
      <c r="D2528" s="39">
        <v>354</v>
      </c>
      <c r="E2528" s="39">
        <v>25.395</v>
      </c>
      <c r="F2528" s="39">
        <v>8989.83</v>
      </c>
      <c r="G2528" s="39" t="s">
        <v>24</v>
      </c>
    </row>
    <row r="2529" spans="2:7">
      <c r="B2529" s="32">
        <v>44706</v>
      </c>
      <c r="C2529" s="38">
        <v>0.42693287037037037</v>
      </c>
      <c r="D2529" s="39">
        <v>108</v>
      </c>
      <c r="E2529" s="39">
        <v>25.395</v>
      </c>
      <c r="F2529" s="39">
        <v>2742.66</v>
      </c>
      <c r="G2529" s="39" t="s">
        <v>24</v>
      </c>
    </row>
    <row r="2530" spans="2:7">
      <c r="B2530" s="32">
        <v>44706</v>
      </c>
      <c r="C2530" s="38">
        <v>0.42719907407407409</v>
      </c>
      <c r="D2530" s="39">
        <v>148</v>
      </c>
      <c r="E2530" s="39">
        <v>25.375</v>
      </c>
      <c r="F2530" s="39">
        <v>3755.5</v>
      </c>
      <c r="G2530" s="39" t="s">
        <v>24</v>
      </c>
    </row>
    <row r="2531" spans="2:7">
      <c r="B2531" s="32">
        <v>44706</v>
      </c>
      <c r="C2531" s="38">
        <v>0.42733796296296295</v>
      </c>
      <c r="D2531" s="39">
        <v>84</v>
      </c>
      <c r="E2531" s="39">
        <v>25.37</v>
      </c>
      <c r="F2531" s="39">
        <v>2131.08</v>
      </c>
      <c r="G2531" s="39" t="s">
        <v>24</v>
      </c>
    </row>
    <row r="2532" spans="2:7">
      <c r="B2532" s="32">
        <v>44706</v>
      </c>
      <c r="C2532" s="38">
        <v>0.42758101851851849</v>
      </c>
      <c r="D2532" s="39">
        <v>148</v>
      </c>
      <c r="E2532" s="39">
        <v>25.364999999999998</v>
      </c>
      <c r="F2532" s="39">
        <v>3754.02</v>
      </c>
      <c r="G2532" s="39" t="s">
        <v>24</v>
      </c>
    </row>
    <row r="2533" spans="2:7">
      <c r="B2533" s="32">
        <v>44706</v>
      </c>
      <c r="C2533" s="38">
        <v>0.42769675925925926</v>
      </c>
      <c r="D2533" s="39">
        <v>77</v>
      </c>
      <c r="E2533" s="39">
        <v>25.36</v>
      </c>
      <c r="F2533" s="39">
        <v>1952.72</v>
      </c>
      <c r="G2533" s="39" t="s">
        <v>24</v>
      </c>
    </row>
    <row r="2534" spans="2:7">
      <c r="B2534" s="32">
        <v>44706</v>
      </c>
      <c r="C2534" s="38">
        <v>0.42824074074074076</v>
      </c>
      <c r="D2534" s="39">
        <v>217</v>
      </c>
      <c r="E2534" s="39">
        <v>25.35</v>
      </c>
      <c r="F2534" s="39">
        <v>5500.9500000000007</v>
      </c>
      <c r="G2534" s="39" t="s">
        <v>24</v>
      </c>
    </row>
    <row r="2535" spans="2:7">
      <c r="B2535" s="32">
        <v>44706</v>
      </c>
      <c r="C2535" s="38">
        <v>0.43004629629629632</v>
      </c>
      <c r="D2535" s="39">
        <v>36</v>
      </c>
      <c r="E2535" s="39">
        <v>25.41</v>
      </c>
      <c r="F2535" s="39">
        <v>914.76</v>
      </c>
      <c r="G2535" s="39" t="s">
        <v>24</v>
      </c>
    </row>
    <row r="2536" spans="2:7">
      <c r="B2536" s="32">
        <v>44706</v>
      </c>
      <c r="C2536" s="38">
        <v>0.43004629629629632</v>
      </c>
      <c r="D2536" s="39">
        <v>603</v>
      </c>
      <c r="E2536" s="39">
        <v>25.41</v>
      </c>
      <c r="F2536" s="39">
        <v>15322.23</v>
      </c>
      <c r="G2536" s="39" t="s">
        <v>24</v>
      </c>
    </row>
    <row r="2537" spans="2:7">
      <c r="B2537" s="32">
        <v>44706</v>
      </c>
      <c r="C2537" s="38">
        <v>0.43004629629629632</v>
      </c>
      <c r="D2537" s="39">
        <v>33</v>
      </c>
      <c r="E2537" s="39">
        <v>25.41</v>
      </c>
      <c r="F2537" s="39">
        <v>838.53</v>
      </c>
      <c r="G2537" s="39" t="s">
        <v>24</v>
      </c>
    </row>
    <row r="2538" spans="2:7">
      <c r="B2538" s="32">
        <v>44706</v>
      </c>
      <c r="C2538" s="38">
        <v>0.43004629629629632</v>
      </c>
      <c r="D2538" s="39">
        <v>109</v>
      </c>
      <c r="E2538" s="39">
        <v>25.41</v>
      </c>
      <c r="F2538" s="39">
        <v>2769.69</v>
      </c>
      <c r="G2538" s="39" t="s">
        <v>24</v>
      </c>
    </row>
    <row r="2539" spans="2:7">
      <c r="B2539" s="32">
        <v>44706</v>
      </c>
      <c r="C2539" s="38">
        <v>0.43006944444444445</v>
      </c>
      <c r="D2539" s="39">
        <v>228</v>
      </c>
      <c r="E2539" s="39">
        <v>25.405000000000001</v>
      </c>
      <c r="F2539" s="39">
        <v>5792.34</v>
      </c>
      <c r="G2539" s="39" t="s">
        <v>24</v>
      </c>
    </row>
    <row r="2540" spans="2:7">
      <c r="B2540" s="32">
        <v>44706</v>
      </c>
      <c r="C2540" s="38">
        <v>0.43113425925925924</v>
      </c>
      <c r="D2540" s="39">
        <v>267</v>
      </c>
      <c r="E2540" s="39">
        <v>25.41</v>
      </c>
      <c r="F2540" s="39">
        <v>6784.47</v>
      </c>
      <c r="G2540" s="39" t="s">
        <v>24</v>
      </c>
    </row>
    <row r="2541" spans="2:7">
      <c r="B2541" s="32">
        <v>44706</v>
      </c>
      <c r="C2541" s="38">
        <v>0.43113425925925924</v>
      </c>
      <c r="D2541" s="39">
        <v>23</v>
      </c>
      <c r="E2541" s="39">
        <v>25.41</v>
      </c>
      <c r="F2541" s="39">
        <v>584.42999999999995</v>
      </c>
      <c r="G2541" s="39" t="s">
        <v>24</v>
      </c>
    </row>
    <row r="2542" spans="2:7">
      <c r="B2542" s="32">
        <v>44706</v>
      </c>
      <c r="C2542" s="38">
        <v>0.43113425925925924</v>
      </c>
      <c r="D2542" s="39">
        <v>253</v>
      </c>
      <c r="E2542" s="39">
        <v>25.41</v>
      </c>
      <c r="F2542" s="39">
        <v>6428.7300000000005</v>
      </c>
      <c r="G2542" s="39" t="s">
        <v>24</v>
      </c>
    </row>
    <row r="2543" spans="2:7">
      <c r="B2543" s="32">
        <v>44706</v>
      </c>
      <c r="C2543" s="38">
        <v>0.43135416666666665</v>
      </c>
      <c r="D2543" s="39">
        <v>95</v>
      </c>
      <c r="E2543" s="39">
        <v>25.4</v>
      </c>
      <c r="F2543" s="39">
        <v>2413</v>
      </c>
      <c r="G2543" s="39" t="s">
        <v>24</v>
      </c>
    </row>
    <row r="2544" spans="2:7">
      <c r="B2544" s="32">
        <v>44706</v>
      </c>
      <c r="C2544" s="38">
        <v>0.43270833333333331</v>
      </c>
      <c r="D2544" s="39">
        <v>214</v>
      </c>
      <c r="E2544" s="39">
        <v>25.41</v>
      </c>
      <c r="F2544" s="39">
        <v>5437.74</v>
      </c>
      <c r="G2544" s="39" t="s">
        <v>24</v>
      </c>
    </row>
    <row r="2545" spans="2:7">
      <c r="B2545" s="32">
        <v>44706</v>
      </c>
      <c r="C2545" s="38">
        <v>0.43309027777777781</v>
      </c>
      <c r="D2545" s="39">
        <v>260</v>
      </c>
      <c r="E2545" s="39">
        <v>25.425000000000001</v>
      </c>
      <c r="F2545" s="39">
        <v>6610.5</v>
      </c>
      <c r="G2545" s="39" t="s">
        <v>24</v>
      </c>
    </row>
    <row r="2546" spans="2:7">
      <c r="B2546" s="32">
        <v>44706</v>
      </c>
      <c r="C2546" s="38">
        <v>0.43309027777777781</v>
      </c>
      <c r="D2546" s="39">
        <v>52</v>
      </c>
      <c r="E2546" s="39">
        <v>25.425000000000001</v>
      </c>
      <c r="F2546" s="39">
        <v>1322.1000000000001</v>
      </c>
      <c r="G2546" s="39" t="s">
        <v>24</v>
      </c>
    </row>
    <row r="2547" spans="2:7">
      <c r="B2547" s="32">
        <v>44706</v>
      </c>
      <c r="C2547" s="38">
        <v>0.43309027777777781</v>
      </c>
      <c r="D2547" s="39">
        <v>69</v>
      </c>
      <c r="E2547" s="39">
        <v>25.425000000000001</v>
      </c>
      <c r="F2547" s="39">
        <v>1754.325</v>
      </c>
      <c r="G2547" s="39" t="s">
        <v>24</v>
      </c>
    </row>
    <row r="2548" spans="2:7">
      <c r="B2548" s="32">
        <v>44706</v>
      </c>
      <c r="C2548" s="38">
        <v>0.43309027777777781</v>
      </c>
      <c r="D2548" s="39">
        <v>295</v>
      </c>
      <c r="E2548" s="39">
        <v>25.425000000000001</v>
      </c>
      <c r="F2548" s="39">
        <v>7500.375</v>
      </c>
      <c r="G2548" s="39" t="s">
        <v>24</v>
      </c>
    </row>
    <row r="2549" spans="2:7">
      <c r="B2549" s="32">
        <v>44706</v>
      </c>
      <c r="C2549" s="38">
        <v>0.43451388888888887</v>
      </c>
      <c r="D2549" s="39">
        <v>221</v>
      </c>
      <c r="E2549" s="39">
        <v>25.44</v>
      </c>
      <c r="F2549" s="39">
        <v>5622.2400000000007</v>
      </c>
      <c r="G2549" s="39" t="s">
        <v>24</v>
      </c>
    </row>
    <row r="2550" spans="2:7">
      <c r="B2550" s="32">
        <v>44706</v>
      </c>
      <c r="C2550" s="38">
        <v>0.43451388888888887</v>
      </c>
      <c r="D2550" s="39">
        <v>10</v>
      </c>
      <c r="E2550" s="39">
        <v>25.44</v>
      </c>
      <c r="F2550" s="39">
        <v>254.4</v>
      </c>
      <c r="G2550" s="39" t="s">
        <v>24</v>
      </c>
    </row>
    <row r="2551" spans="2:7">
      <c r="B2551" s="32">
        <v>44706</v>
      </c>
      <c r="C2551" s="38">
        <v>0.43501157407407409</v>
      </c>
      <c r="D2551" s="39">
        <v>365</v>
      </c>
      <c r="E2551" s="39">
        <v>25.454999999999998</v>
      </c>
      <c r="F2551" s="39">
        <v>9291.0749999999989</v>
      </c>
      <c r="G2551" s="39" t="s">
        <v>24</v>
      </c>
    </row>
    <row r="2552" spans="2:7">
      <c r="B2552" s="32">
        <v>44706</v>
      </c>
      <c r="C2552" s="38">
        <v>0.43501157407407409</v>
      </c>
      <c r="D2552" s="39">
        <v>129</v>
      </c>
      <c r="E2552" s="39">
        <v>25.454999999999998</v>
      </c>
      <c r="F2552" s="39">
        <v>3283.6949999999997</v>
      </c>
      <c r="G2552" s="39" t="s">
        <v>24</v>
      </c>
    </row>
    <row r="2553" spans="2:7">
      <c r="B2553" s="32">
        <v>44706</v>
      </c>
      <c r="C2553" s="38">
        <v>0.43534722222222227</v>
      </c>
      <c r="D2553" s="39">
        <v>535</v>
      </c>
      <c r="E2553" s="39">
        <v>25.45</v>
      </c>
      <c r="F2553" s="39">
        <v>13615.75</v>
      </c>
      <c r="G2553" s="39" t="s">
        <v>24</v>
      </c>
    </row>
    <row r="2554" spans="2:7">
      <c r="B2554" s="32">
        <v>44706</v>
      </c>
      <c r="C2554" s="38">
        <v>0.43535879629629631</v>
      </c>
      <c r="D2554" s="39">
        <v>176</v>
      </c>
      <c r="E2554" s="39">
        <v>25.44</v>
      </c>
      <c r="F2554" s="39">
        <v>4477.4400000000005</v>
      </c>
      <c r="G2554" s="39" t="s">
        <v>24</v>
      </c>
    </row>
    <row r="2555" spans="2:7">
      <c r="B2555" s="32">
        <v>44706</v>
      </c>
      <c r="C2555" s="38">
        <v>0.43535879629629631</v>
      </c>
      <c r="D2555" s="39">
        <v>171</v>
      </c>
      <c r="E2555" s="39">
        <v>25.44</v>
      </c>
      <c r="F2555" s="39">
        <v>4350.24</v>
      </c>
      <c r="G2555" s="39" t="s">
        <v>24</v>
      </c>
    </row>
    <row r="2556" spans="2:7">
      <c r="B2556" s="32">
        <v>44706</v>
      </c>
      <c r="C2556" s="38">
        <v>0.43535879629629631</v>
      </c>
      <c r="D2556" s="39">
        <v>32</v>
      </c>
      <c r="E2556" s="39">
        <v>25.44</v>
      </c>
      <c r="F2556" s="39">
        <v>814.08</v>
      </c>
      <c r="G2556" s="39" t="s">
        <v>24</v>
      </c>
    </row>
    <row r="2557" spans="2:7">
      <c r="B2557" s="32">
        <v>44706</v>
      </c>
      <c r="C2557" s="38">
        <v>0.43559027777777781</v>
      </c>
      <c r="D2557" s="39">
        <v>114</v>
      </c>
      <c r="E2557" s="39">
        <v>25.44</v>
      </c>
      <c r="F2557" s="39">
        <v>2900.1600000000003</v>
      </c>
      <c r="G2557" s="39" t="s">
        <v>24</v>
      </c>
    </row>
    <row r="2558" spans="2:7">
      <c r="B2558" s="32">
        <v>44706</v>
      </c>
      <c r="C2558" s="38">
        <v>0.43559027777777781</v>
      </c>
      <c r="D2558" s="39">
        <v>233</v>
      </c>
      <c r="E2558" s="39">
        <v>25.44</v>
      </c>
      <c r="F2558" s="39">
        <v>5927.52</v>
      </c>
      <c r="G2558" s="39" t="s">
        <v>24</v>
      </c>
    </row>
    <row r="2559" spans="2:7">
      <c r="B2559" s="32">
        <v>44706</v>
      </c>
      <c r="C2559" s="38">
        <v>0.43692129629629628</v>
      </c>
      <c r="D2559" s="39">
        <v>89</v>
      </c>
      <c r="E2559" s="39">
        <v>25.434999999999999</v>
      </c>
      <c r="F2559" s="39">
        <v>2263.7149999999997</v>
      </c>
      <c r="G2559" s="39" t="s">
        <v>24</v>
      </c>
    </row>
    <row r="2560" spans="2:7">
      <c r="B2560" s="32">
        <v>44706</v>
      </c>
      <c r="C2560" s="38">
        <v>0.43692129629629628</v>
      </c>
      <c r="D2560" s="39">
        <v>250</v>
      </c>
      <c r="E2560" s="39">
        <v>25.434999999999999</v>
      </c>
      <c r="F2560" s="39">
        <v>6358.75</v>
      </c>
      <c r="G2560" s="39" t="s">
        <v>24</v>
      </c>
    </row>
    <row r="2561" spans="2:7">
      <c r="B2561" s="32">
        <v>44706</v>
      </c>
      <c r="C2561" s="38">
        <v>0.43693287037037037</v>
      </c>
      <c r="D2561" s="39">
        <v>417</v>
      </c>
      <c r="E2561" s="39">
        <v>25.425000000000001</v>
      </c>
      <c r="F2561" s="39">
        <v>10602.225</v>
      </c>
      <c r="G2561" s="39" t="s">
        <v>24</v>
      </c>
    </row>
    <row r="2562" spans="2:7">
      <c r="B2562" s="32">
        <v>44706</v>
      </c>
      <c r="C2562" s="38">
        <v>0.43792824074074077</v>
      </c>
      <c r="D2562" s="39">
        <v>627</v>
      </c>
      <c r="E2562" s="39">
        <v>25.42</v>
      </c>
      <c r="F2562" s="39">
        <v>15938.340000000002</v>
      </c>
      <c r="G2562" s="39" t="s">
        <v>24</v>
      </c>
    </row>
    <row r="2563" spans="2:7">
      <c r="B2563" s="32">
        <v>44706</v>
      </c>
      <c r="C2563" s="38">
        <v>0.43862268518518516</v>
      </c>
      <c r="D2563" s="39">
        <v>411</v>
      </c>
      <c r="E2563" s="39">
        <v>25.41</v>
      </c>
      <c r="F2563" s="39">
        <v>10443.51</v>
      </c>
      <c r="G2563" s="39" t="s">
        <v>24</v>
      </c>
    </row>
    <row r="2564" spans="2:7">
      <c r="B2564" s="32">
        <v>44706</v>
      </c>
      <c r="C2564" s="38">
        <v>0.43984953703703705</v>
      </c>
      <c r="D2564" s="39">
        <v>391</v>
      </c>
      <c r="E2564" s="39">
        <v>25.41</v>
      </c>
      <c r="F2564" s="39">
        <v>9935.31</v>
      </c>
      <c r="G2564" s="39" t="s">
        <v>24</v>
      </c>
    </row>
    <row r="2565" spans="2:7">
      <c r="B2565" s="32">
        <v>44706</v>
      </c>
      <c r="C2565" s="38">
        <v>0.43984953703703705</v>
      </c>
      <c r="D2565" s="39">
        <v>168</v>
      </c>
      <c r="E2565" s="39">
        <v>25.41</v>
      </c>
      <c r="F2565" s="39">
        <v>4268.88</v>
      </c>
      <c r="G2565" s="39" t="s">
        <v>24</v>
      </c>
    </row>
    <row r="2566" spans="2:7">
      <c r="B2566" s="32">
        <v>44706</v>
      </c>
      <c r="C2566" s="38">
        <v>0.45208333333333334</v>
      </c>
      <c r="D2566" s="39">
        <v>45</v>
      </c>
      <c r="E2566" s="39">
        <v>25.37</v>
      </c>
      <c r="F2566" s="39">
        <v>1141.6500000000001</v>
      </c>
      <c r="G2566" s="39" t="s">
        <v>24</v>
      </c>
    </row>
    <row r="2567" spans="2:7">
      <c r="B2567" s="32">
        <v>44706</v>
      </c>
      <c r="C2567" s="38">
        <v>0.45252314814814815</v>
      </c>
      <c r="D2567" s="39">
        <v>21</v>
      </c>
      <c r="E2567" s="39">
        <v>25.375</v>
      </c>
      <c r="F2567" s="39">
        <v>532.875</v>
      </c>
      <c r="G2567" s="39" t="s">
        <v>24</v>
      </c>
    </row>
    <row r="2568" spans="2:7">
      <c r="B2568" s="32">
        <v>44706</v>
      </c>
      <c r="C2568" s="38">
        <v>0.45252314814814815</v>
      </c>
      <c r="D2568" s="39">
        <v>651</v>
      </c>
      <c r="E2568" s="39">
        <v>25.375</v>
      </c>
      <c r="F2568" s="39">
        <v>16519.125</v>
      </c>
      <c r="G2568" s="39" t="s">
        <v>24</v>
      </c>
    </row>
    <row r="2569" spans="2:7">
      <c r="B2569" s="32">
        <v>44706</v>
      </c>
      <c r="C2569" s="38">
        <v>0.45325231481481482</v>
      </c>
      <c r="D2569" s="39">
        <v>518</v>
      </c>
      <c r="E2569" s="39">
        <v>25.385000000000002</v>
      </c>
      <c r="F2569" s="39">
        <v>13149.43</v>
      </c>
      <c r="G2569" s="39" t="s">
        <v>24</v>
      </c>
    </row>
    <row r="2570" spans="2:7">
      <c r="B2570" s="32">
        <v>44706</v>
      </c>
      <c r="C2570" s="38">
        <v>0.45327546296296295</v>
      </c>
      <c r="D2570" s="39">
        <v>208</v>
      </c>
      <c r="E2570" s="39">
        <v>25.385000000000002</v>
      </c>
      <c r="F2570" s="39">
        <v>5280.08</v>
      </c>
      <c r="G2570" s="39" t="s">
        <v>24</v>
      </c>
    </row>
    <row r="2571" spans="2:7">
      <c r="B2571" s="32">
        <v>44706</v>
      </c>
      <c r="C2571" s="38">
        <v>0.45379629629629631</v>
      </c>
      <c r="D2571" s="39">
        <v>174</v>
      </c>
      <c r="E2571" s="39">
        <v>25.39</v>
      </c>
      <c r="F2571" s="39">
        <v>4417.8599999999997</v>
      </c>
      <c r="G2571" s="39" t="s">
        <v>24</v>
      </c>
    </row>
    <row r="2572" spans="2:7">
      <c r="B2572" s="32">
        <v>44706</v>
      </c>
      <c r="C2572" s="38">
        <v>0.45406250000000004</v>
      </c>
      <c r="D2572" s="39">
        <v>70</v>
      </c>
      <c r="E2572" s="39">
        <v>25.39</v>
      </c>
      <c r="F2572" s="39">
        <v>1777.3</v>
      </c>
      <c r="G2572" s="39" t="s">
        <v>24</v>
      </c>
    </row>
    <row r="2573" spans="2:7">
      <c r="B2573" s="32">
        <v>44706</v>
      </c>
      <c r="C2573" s="38">
        <v>0.45420138888888889</v>
      </c>
      <c r="D2573" s="39">
        <v>350</v>
      </c>
      <c r="E2573" s="39">
        <v>25.39</v>
      </c>
      <c r="F2573" s="39">
        <v>8886.5</v>
      </c>
      <c r="G2573" s="39" t="s">
        <v>24</v>
      </c>
    </row>
    <row r="2574" spans="2:7">
      <c r="B2574" s="32">
        <v>44706</v>
      </c>
      <c r="C2574" s="38">
        <v>0.45510416666666664</v>
      </c>
      <c r="D2574" s="39">
        <v>365</v>
      </c>
      <c r="E2574" s="39">
        <v>25.405000000000001</v>
      </c>
      <c r="F2574" s="39">
        <v>9272.8250000000007</v>
      </c>
      <c r="G2574" s="39" t="s">
        <v>24</v>
      </c>
    </row>
    <row r="2575" spans="2:7">
      <c r="B2575" s="32">
        <v>44706</v>
      </c>
      <c r="C2575" s="38">
        <v>0.45526620370370369</v>
      </c>
      <c r="D2575" s="39">
        <v>539</v>
      </c>
      <c r="E2575" s="39">
        <v>25.4</v>
      </c>
      <c r="F2575" s="39">
        <v>13690.599999999999</v>
      </c>
      <c r="G2575" s="39" t="s">
        <v>24</v>
      </c>
    </row>
    <row r="2576" spans="2:7">
      <c r="B2576" s="32">
        <v>44706</v>
      </c>
      <c r="C2576" s="38">
        <v>0.45526620370370369</v>
      </c>
      <c r="D2576" s="39">
        <v>98</v>
      </c>
      <c r="E2576" s="39">
        <v>25.4</v>
      </c>
      <c r="F2576" s="39">
        <v>2489.1999999999998</v>
      </c>
      <c r="G2576" s="39" t="s">
        <v>24</v>
      </c>
    </row>
    <row r="2577" spans="2:7">
      <c r="B2577" s="32">
        <v>44706</v>
      </c>
      <c r="C2577" s="38">
        <v>0.45565972222222223</v>
      </c>
      <c r="D2577" s="39">
        <v>322</v>
      </c>
      <c r="E2577" s="39">
        <v>25.405000000000001</v>
      </c>
      <c r="F2577" s="39">
        <v>8180.4100000000008</v>
      </c>
      <c r="G2577" s="39" t="s">
        <v>24</v>
      </c>
    </row>
    <row r="2578" spans="2:7">
      <c r="B2578" s="32">
        <v>44706</v>
      </c>
      <c r="C2578" s="38">
        <v>0.45565972222222223</v>
      </c>
      <c r="D2578" s="39">
        <v>36</v>
      </c>
      <c r="E2578" s="39">
        <v>25.405000000000001</v>
      </c>
      <c r="F2578" s="39">
        <v>914.58</v>
      </c>
      <c r="G2578" s="39" t="s">
        <v>24</v>
      </c>
    </row>
    <row r="2579" spans="2:7">
      <c r="B2579" s="32">
        <v>44706</v>
      </c>
      <c r="C2579" s="38">
        <v>0.45679398148148148</v>
      </c>
      <c r="D2579" s="39">
        <v>537</v>
      </c>
      <c r="E2579" s="39">
        <v>25.405000000000001</v>
      </c>
      <c r="F2579" s="39">
        <v>13642.485000000001</v>
      </c>
      <c r="G2579" s="39" t="s">
        <v>24</v>
      </c>
    </row>
    <row r="2580" spans="2:7">
      <c r="B2580" s="32">
        <v>44706</v>
      </c>
      <c r="C2580" s="38">
        <v>0.45712962962962966</v>
      </c>
      <c r="D2580" s="39">
        <v>9</v>
      </c>
      <c r="E2580" s="39">
        <v>25.4</v>
      </c>
      <c r="F2580" s="39">
        <v>228.6</v>
      </c>
      <c r="G2580" s="39" t="s">
        <v>24</v>
      </c>
    </row>
    <row r="2581" spans="2:7">
      <c r="B2581" s="32">
        <v>44706</v>
      </c>
      <c r="C2581" s="38">
        <v>0.45712962962962966</v>
      </c>
      <c r="D2581" s="39">
        <v>503</v>
      </c>
      <c r="E2581" s="39">
        <v>25.4</v>
      </c>
      <c r="F2581" s="39">
        <v>12776.199999999999</v>
      </c>
      <c r="G2581" s="39" t="s">
        <v>24</v>
      </c>
    </row>
    <row r="2582" spans="2:7">
      <c r="B2582" s="32">
        <v>44706</v>
      </c>
      <c r="C2582" s="38">
        <v>0.45712962962962966</v>
      </c>
      <c r="D2582" s="39">
        <v>34</v>
      </c>
      <c r="E2582" s="39">
        <v>25.4</v>
      </c>
      <c r="F2582" s="39">
        <v>863.59999999999991</v>
      </c>
      <c r="G2582" s="39" t="s">
        <v>24</v>
      </c>
    </row>
    <row r="2583" spans="2:7">
      <c r="B2583" s="32">
        <v>44706</v>
      </c>
      <c r="C2583" s="38">
        <v>0.45712962962962966</v>
      </c>
      <c r="D2583" s="39">
        <v>138</v>
      </c>
      <c r="E2583" s="39">
        <v>25.4</v>
      </c>
      <c r="F2583" s="39">
        <v>3505.2</v>
      </c>
      <c r="G2583" s="39" t="s">
        <v>24</v>
      </c>
    </row>
    <row r="2584" spans="2:7">
      <c r="B2584" s="32">
        <v>44706</v>
      </c>
      <c r="C2584" s="38">
        <v>0.45846064814814813</v>
      </c>
      <c r="D2584" s="39">
        <v>48</v>
      </c>
      <c r="E2584" s="39">
        <v>25.4</v>
      </c>
      <c r="F2584" s="39">
        <v>1219.1999999999998</v>
      </c>
      <c r="G2584" s="39" t="s">
        <v>24</v>
      </c>
    </row>
    <row r="2585" spans="2:7">
      <c r="B2585" s="32">
        <v>44706</v>
      </c>
      <c r="C2585" s="38">
        <v>0.45846064814814813</v>
      </c>
      <c r="D2585" s="39">
        <v>575</v>
      </c>
      <c r="E2585" s="39">
        <v>25.4</v>
      </c>
      <c r="F2585" s="39">
        <v>14605</v>
      </c>
      <c r="G2585" s="39" t="s">
        <v>24</v>
      </c>
    </row>
    <row r="2586" spans="2:7">
      <c r="B2586" s="32">
        <v>44706</v>
      </c>
      <c r="C2586" s="38">
        <v>0.45890046296296294</v>
      </c>
      <c r="D2586" s="39">
        <v>634</v>
      </c>
      <c r="E2586" s="39">
        <v>25.395</v>
      </c>
      <c r="F2586" s="39">
        <v>16100.43</v>
      </c>
      <c r="G2586" s="39" t="s">
        <v>24</v>
      </c>
    </row>
    <row r="2587" spans="2:7">
      <c r="B2587" s="32">
        <v>44706</v>
      </c>
      <c r="C2587" s="38">
        <v>0.45890046296296294</v>
      </c>
      <c r="D2587" s="39">
        <v>179</v>
      </c>
      <c r="E2587" s="39">
        <v>25.395</v>
      </c>
      <c r="F2587" s="39">
        <v>4545.7049999999999</v>
      </c>
      <c r="G2587" s="39" t="s">
        <v>24</v>
      </c>
    </row>
    <row r="2588" spans="2:7">
      <c r="B2588" s="32">
        <v>44706</v>
      </c>
      <c r="C2588" s="38">
        <v>0.45890046296296294</v>
      </c>
      <c r="D2588" s="39">
        <v>287</v>
      </c>
      <c r="E2588" s="39">
        <v>25.395</v>
      </c>
      <c r="F2588" s="39">
        <v>7288.3649999999998</v>
      </c>
      <c r="G2588" s="39" t="s">
        <v>24</v>
      </c>
    </row>
    <row r="2589" spans="2:7">
      <c r="B2589" s="32">
        <v>44706</v>
      </c>
      <c r="C2589" s="38">
        <v>0.45913194444444444</v>
      </c>
      <c r="D2589" s="39">
        <v>182</v>
      </c>
      <c r="E2589" s="39">
        <v>25.405000000000001</v>
      </c>
      <c r="F2589" s="39">
        <v>4623.71</v>
      </c>
      <c r="G2589" s="39" t="s">
        <v>24</v>
      </c>
    </row>
    <row r="2590" spans="2:7">
      <c r="B2590" s="32">
        <v>44706</v>
      </c>
      <c r="C2590" s="38">
        <v>0.48543981481481485</v>
      </c>
      <c r="D2590" s="39">
        <v>285</v>
      </c>
      <c r="E2590" s="39">
        <v>25.39</v>
      </c>
      <c r="F2590" s="39">
        <v>7236.1500000000005</v>
      </c>
      <c r="G2590" s="39" t="s">
        <v>24</v>
      </c>
    </row>
    <row r="2591" spans="2:7">
      <c r="B2591" s="32">
        <v>44706</v>
      </c>
      <c r="C2591" s="38">
        <v>0.48598379629629629</v>
      </c>
      <c r="D2591" s="39">
        <v>447</v>
      </c>
      <c r="E2591" s="39">
        <v>25.38</v>
      </c>
      <c r="F2591" s="39">
        <v>11344.859999999999</v>
      </c>
      <c r="G2591" s="39" t="s">
        <v>24</v>
      </c>
    </row>
    <row r="2592" spans="2:7">
      <c r="B2592" s="32">
        <v>44706</v>
      </c>
      <c r="C2592" s="38">
        <v>0.48627314814814815</v>
      </c>
      <c r="D2592" s="39">
        <v>150</v>
      </c>
      <c r="E2592" s="39">
        <v>25.39</v>
      </c>
      <c r="F2592" s="39">
        <v>3808.5</v>
      </c>
      <c r="G2592" s="39" t="s">
        <v>24</v>
      </c>
    </row>
    <row r="2593" spans="2:7">
      <c r="B2593" s="32">
        <v>44706</v>
      </c>
      <c r="C2593" s="38">
        <v>0.48663194444444446</v>
      </c>
      <c r="D2593" s="39">
        <v>601</v>
      </c>
      <c r="E2593" s="39">
        <v>25.39</v>
      </c>
      <c r="F2593" s="39">
        <v>15259.390000000001</v>
      </c>
      <c r="G2593" s="39" t="s">
        <v>24</v>
      </c>
    </row>
    <row r="2594" spans="2:7">
      <c r="B2594" s="32">
        <v>44706</v>
      </c>
      <c r="C2594" s="38">
        <v>0.4872569444444444</v>
      </c>
      <c r="D2594" s="39">
        <v>70</v>
      </c>
      <c r="E2594" s="39">
        <v>25.395</v>
      </c>
      <c r="F2594" s="39">
        <v>1777.6499999999999</v>
      </c>
      <c r="G2594" s="39" t="s">
        <v>24</v>
      </c>
    </row>
    <row r="2595" spans="2:7">
      <c r="B2595" s="32">
        <v>44706</v>
      </c>
      <c r="C2595" s="38">
        <v>0.48777777777777781</v>
      </c>
      <c r="D2595" s="39">
        <v>19</v>
      </c>
      <c r="E2595" s="39">
        <v>25.395</v>
      </c>
      <c r="F2595" s="39">
        <v>482.505</v>
      </c>
      <c r="G2595" s="39" t="s">
        <v>24</v>
      </c>
    </row>
    <row r="2596" spans="2:7">
      <c r="B2596" s="32">
        <v>44706</v>
      </c>
      <c r="C2596" s="38">
        <v>0.48777777777777781</v>
      </c>
      <c r="D2596" s="39">
        <v>81</v>
      </c>
      <c r="E2596" s="39">
        <v>25.395</v>
      </c>
      <c r="F2596" s="39">
        <v>2056.9949999999999</v>
      </c>
      <c r="G2596" s="39" t="s">
        <v>24</v>
      </c>
    </row>
    <row r="2597" spans="2:7">
      <c r="B2597" s="32">
        <v>44706</v>
      </c>
      <c r="C2597" s="38">
        <v>0.48829861111111111</v>
      </c>
      <c r="D2597" s="39">
        <v>432</v>
      </c>
      <c r="E2597" s="39">
        <v>25.39</v>
      </c>
      <c r="F2597" s="39">
        <v>10968.48</v>
      </c>
      <c r="G2597" s="39" t="s">
        <v>24</v>
      </c>
    </row>
    <row r="2598" spans="2:7">
      <c r="B2598" s="32">
        <v>44706</v>
      </c>
      <c r="C2598" s="38">
        <v>0.48851851851851852</v>
      </c>
      <c r="D2598" s="39">
        <v>268</v>
      </c>
      <c r="E2598" s="39">
        <v>25.39</v>
      </c>
      <c r="F2598" s="39">
        <v>6804.52</v>
      </c>
      <c r="G2598" s="39" t="s">
        <v>24</v>
      </c>
    </row>
    <row r="2599" spans="2:7">
      <c r="B2599" s="32">
        <v>44706</v>
      </c>
      <c r="C2599" s="38">
        <v>0.48858796296296297</v>
      </c>
      <c r="D2599" s="39">
        <v>248</v>
      </c>
      <c r="E2599" s="39">
        <v>25.385000000000002</v>
      </c>
      <c r="F2599" s="39">
        <v>6295.4800000000005</v>
      </c>
      <c r="G2599" s="39" t="s">
        <v>24</v>
      </c>
    </row>
    <row r="2600" spans="2:7">
      <c r="B2600" s="32">
        <v>44706</v>
      </c>
      <c r="C2600" s="38">
        <v>0.48957175925925928</v>
      </c>
      <c r="D2600" s="39">
        <v>96</v>
      </c>
      <c r="E2600" s="39">
        <v>25.41</v>
      </c>
      <c r="F2600" s="39">
        <v>2439.36</v>
      </c>
      <c r="G2600" s="39" t="s">
        <v>24</v>
      </c>
    </row>
    <row r="2601" spans="2:7">
      <c r="B2601" s="32">
        <v>44706</v>
      </c>
      <c r="C2601" s="38">
        <v>0.48957175925925928</v>
      </c>
      <c r="D2601" s="39">
        <v>195</v>
      </c>
      <c r="E2601" s="39">
        <v>25.41</v>
      </c>
      <c r="F2601" s="39">
        <v>4954.95</v>
      </c>
      <c r="G2601" s="39" t="s">
        <v>24</v>
      </c>
    </row>
    <row r="2602" spans="2:7">
      <c r="B2602" s="32">
        <v>44706</v>
      </c>
      <c r="C2602" s="38">
        <v>0.48974537037037041</v>
      </c>
      <c r="D2602" s="39">
        <v>199</v>
      </c>
      <c r="E2602" s="39">
        <v>25.405000000000001</v>
      </c>
      <c r="F2602" s="39">
        <v>5055.5950000000003</v>
      </c>
      <c r="G2602" s="39" t="s">
        <v>24</v>
      </c>
    </row>
    <row r="2603" spans="2:7">
      <c r="B2603" s="32">
        <v>44706</v>
      </c>
      <c r="C2603" s="38">
        <v>0.48981481481481487</v>
      </c>
      <c r="D2603" s="39">
        <v>252</v>
      </c>
      <c r="E2603" s="39">
        <v>25.395</v>
      </c>
      <c r="F2603" s="39">
        <v>6399.54</v>
      </c>
      <c r="G2603" s="39" t="s">
        <v>24</v>
      </c>
    </row>
    <row r="2604" spans="2:7">
      <c r="B2604" s="32">
        <v>44706</v>
      </c>
      <c r="C2604" s="38">
        <v>0.48995370370370367</v>
      </c>
      <c r="D2604" s="39">
        <v>350</v>
      </c>
      <c r="E2604" s="39">
        <v>25.4</v>
      </c>
      <c r="F2604" s="39">
        <v>8890</v>
      </c>
      <c r="G2604" s="39" t="s">
        <v>24</v>
      </c>
    </row>
    <row r="2605" spans="2:7">
      <c r="B2605" s="32">
        <v>44706</v>
      </c>
      <c r="C2605" s="38">
        <v>0.48996527777777782</v>
      </c>
      <c r="D2605" s="39">
        <v>787</v>
      </c>
      <c r="E2605" s="39">
        <v>25.395</v>
      </c>
      <c r="F2605" s="39">
        <v>19985.864999999998</v>
      </c>
      <c r="G2605" s="39" t="s">
        <v>24</v>
      </c>
    </row>
    <row r="2606" spans="2:7">
      <c r="B2606" s="32">
        <v>44706</v>
      </c>
      <c r="C2606" s="38">
        <v>0.49016203703703703</v>
      </c>
      <c r="D2606" s="39">
        <v>201</v>
      </c>
      <c r="E2606" s="39">
        <v>25.39</v>
      </c>
      <c r="F2606" s="39">
        <v>5103.3900000000003</v>
      </c>
      <c r="G2606" s="39" t="s">
        <v>24</v>
      </c>
    </row>
    <row r="2607" spans="2:7">
      <c r="B2607" s="32">
        <v>44706</v>
      </c>
      <c r="C2607" s="38">
        <v>0.49016203703703703</v>
      </c>
      <c r="D2607" s="39">
        <v>86</v>
      </c>
      <c r="E2607" s="39">
        <v>25.39</v>
      </c>
      <c r="F2607" s="39">
        <v>2183.54</v>
      </c>
      <c r="G2607" s="39" t="s">
        <v>24</v>
      </c>
    </row>
    <row r="2608" spans="2:7">
      <c r="B2608" s="32">
        <v>44706</v>
      </c>
      <c r="C2608" s="38">
        <v>0.49025462962962968</v>
      </c>
      <c r="D2608" s="39">
        <v>81</v>
      </c>
      <c r="E2608" s="39">
        <v>25.39</v>
      </c>
      <c r="F2608" s="39">
        <v>2056.59</v>
      </c>
      <c r="G2608" s="39" t="s">
        <v>24</v>
      </c>
    </row>
    <row r="2609" spans="2:7">
      <c r="B2609" s="32">
        <v>44706</v>
      </c>
      <c r="C2609" s="38">
        <v>0.49052083333333335</v>
      </c>
      <c r="D2609" s="39">
        <v>149</v>
      </c>
      <c r="E2609" s="39">
        <v>25.39</v>
      </c>
      <c r="F2609" s="39">
        <v>3783.11</v>
      </c>
      <c r="G2609" s="39" t="s">
        <v>24</v>
      </c>
    </row>
    <row r="2610" spans="2:7">
      <c r="B2610" s="32">
        <v>44706</v>
      </c>
      <c r="C2610" s="38">
        <v>0.49069444444444449</v>
      </c>
      <c r="D2610" s="39">
        <v>78</v>
      </c>
      <c r="E2610" s="39">
        <v>25.38</v>
      </c>
      <c r="F2610" s="39">
        <v>1979.6399999999999</v>
      </c>
      <c r="G2610" s="39" t="s">
        <v>24</v>
      </c>
    </row>
    <row r="2611" spans="2:7">
      <c r="B2611" s="32">
        <v>44706</v>
      </c>
      <c r="C2611" s="38">
        <v>0.49238425925925927</v>
      </c>
      <c r="D2611" s="39">
        <v>267</v>
      </c>
      <c r="E2611" s="39">
        <v>25.39</v>
      </c>
      <c r="F2611" s="39">
        <v>6779.13</v>
      </c>
      <c r="G2611" s="39" t="s">
        <v>24</v>
      </c>
    </row>
    <row r="2612" spans="2:7">
      <c r="B2612" s="32">
        <v>44706</v>
      </c>
      <c r="C2612" s="38">
        <v>0.49238425925925927</v>
      </c>
      <c r="D2612" s="39">
        <v>250</v>
      </c>
      <c r="E2612" s="39">
        <v>25.39</v>
      </c>
      <c r="F2612" s="39">
        <v>6347.5</v>
      </c>
      <c r="G2612" s="39" t="s">
        <v>24</v>
      </c>
    </row>
    <row r="2613" spans="2:7">
      <c r="B2613" s="32">
        <v>44706</v>
      </c>
      <c r="C2613" s="38">
        <v>0.49238425925925927</v>
      </c>
      <c r="D2613" s="39">
        <v>154</v>
      </c>
      <c r="E2613" s="39">
        <v>25.39</v>
      </c>
      <c r="F2613" s="39">
        <v>3910.06</v>
      </c>
      <c r="G2613" s="39" t="s">
        <v>24</v>
      </c>
    </row>
    <row r="2614" spans="2:7">
      <c r="B2614" s="32">
        <v>44706</v>
      </c>
      <c r="C2614" s="38">
        <v>0.49296296296296299</v>
      </c>
      <c r="D2614" s="39">
        <v>41</v>
      </c>
      <c r="E2614" s="39">
        <v>25.395</v>
      </c>
      <c r="F2614" s="39">
        <v>1041.1949999999999</v>
      </c>
      <c r="G2614" s="39" t="s">
        <v>24</v>
      </c>
    </row>
    <row r="2615" spans="2:7">
      <c r="B2615" s="32">
        <v>44706</v>
      </c>
      <c r="C2615" s="38">
        <v>0.49296296296296299</v>
      </c>
      <c r="D2615" s="39">
        <v>401</v>
      </c>
      <c r="E2615" s="39">
        <v>25.395</v>
      </c>
      <c r="F2615" s="39">
        <v>10183.395</v>
      </c>
      <c r="G2615" s="39" t="s">
        <v>24</v>
      </c>
    </row>
    <row r="2616" spans="2:7">
      <c r="B2616" s="32">
        <v>44706</v>
      </c>
      <c r="C2616" s="38">
        <v>0.49966435185185182</v>
      </c>
      <c r="D2616" s="39">
        <v>121</v>
      </c>
      <c r="E2616" s="39">
        <v>25.3</v>
      </c>
      <c r="F2616" s="39">
        <v>3061.3</v>
      </c>
      <c r="G2616" s="39" t="s">
        <v>24</v>
      </c>
    </row>
    <row r="2617" spans="2:7">
      <c r="B2617" s="32">
        <v>44706</v>
      </c>
      <c r="C2617" s="38">
        <v>0.49968750000000001</v>
      </c>
      <c r="D2617" s="39">
        <v>80</v>
      </c>
      <c r="E2617" s="39">
        <v>25.3</v>
      </c>
      <c r="F2617" s="39">
        <v>2024</v>
      </c>
      <c r="G2617" s="39" t="s">
        <v>24</v>
      </c>
    </row>
    <row r="2618" spans="2:7">
      <c r="B2618" s="32">
        <v>44706</v>
      </c>
      <c r="C2618" s="38">
        <v>0.50015046296296295</v>
      </c>
      <c r="D2618" s="39">
        <v>84</v>
      </c>
      <c r="E2618" s="39">
        <v>25.295000000000002</v>
      </c>
      <c r="F2618" s="39">
        <v>2124.7800000000002</v>
      </c>
      <c r="G2618" s="39" t="s">
        <v>24</v>
      </c>
    </row>
    <row r="2619" spans="2:7">
      <c r="B2619" s="32">
        <v>44706</v>
      </c>
      <c r="C2619" s="38">
        <v>0.50042824074074077</v>
      </c>
      <c r="D2619" s="39">
        <v>65</v>
      </c>
      <c r="E2619" s="39">
        <v>25.285</v>
      </c>
      <c r="F2619" s="39">
        <v>1643.5250000000001</v>
      </c>
      <c r="G2619" s="39" t="s">
        <v>24</v>
      </c>
    </row>
    <row r="2620" spans="2:7">
      <c r="B2620" s="32">
        <v>44706</v>
      </c>
      <c r="C2620" s="38">
        <v>0.50070601851851848</v>
      </c>
      <c r="D2620" s="39">
        <v>249</v>
      </c>
      <c r="E2620" s="39">
        <v>25.285</v>
      </c>
      <c r="F2620" s="39">
        <v>6295.9650000000001</v>
      </c>
      <c r="G2620" s="39" t="s">
        <v>24</v>
      </c>
    </row>
    <row r="2621" spans="2:7">
      <c r="B2621" s="32">
        <v>44706</v>
      </c>
      <c r="C2621" s="38">
        <v>0.50071759259259252</v>
      </c>
      <c r="D2621" s="39">
        <v>20</v>
      </c>
      <c r="E2621" s="39">
        <v>25.29</v>
      </c>
      <c r="F2621" s="39">
        <v>505.79999999999995</v>
      </c>
      <c r="G2621" s="39" t="s">
        <v>10</v>
      </c>
    </row>
    <row r="2622" spans="2:7">
      <c r="B2622" s="32">
        <v>44706</v>
      </c>
      <c r="C2622" s="38">
        <v>0.50071759259259252</v>
      </c>
      <c r="D2622" s="39">
        <v>57</v>
      </c>
      <c r="E2622" s="39">
        <v>25.29</v>
      </c>
      <c r="F2622" s="39">
        <v>1441.53</v>
      </c>
      <c r="G2622" s="39" t="s">
        <v>24</v>
      </c>
    </row>
    <row r="2623" spans="2:7">
      <c r="B2623" s="32">
        <v>44706</v>
      </c>
      <c r="C2623" s="38">
        <v>0.50143518518518515</v>
      </c>
      <c r="D2623" s="39">
        <v>21</v>
      </c>
      <c r="E2623" s="39">
        <v>25.305</v>
      </c>
      <c r="F2623" s="39">
        <v>531.40499999999997</v>
      </c>
      <c r="G2623" s="39" t="s">
        <v>21</v>
      </c>
    </row>
    <row r="2624" spans="2:7">
      <c r="B2624" s="32">
        <v>44706</v>
      </c>
      <c r="C2624" s="38">
        <v>0.50159722222222225</v>
      </c>
      <c r="D2624" s="39">
        <v>158</v>
      </c>
      <c r="E2624" s="39">
        <v>25.305</v>
      </c>
      <c r="F2624" s="39">
        <v>3998.19</v>
      </c>
      <c r="G2624" s="39" t="s">
        <v>21</v>
      </c>
    </row>
    <row r="2625" spans="2:7">
      <c r="B2625" s="32">
        <v>44706</v>
      </c>
      <c r="C2625" s="38">
        <v>0.50162037037037044</v>
      </c>
      <c r="D2625" s="39">
        <v>153</v>
      </c>
      <c r="E2625" s="39">
        <v>25.305</v>
      </c>
      <c r="F2625" s="39">
        <v>3871.665</v>
      </c>
      <c r="G2625" s="39" t="s">
        <v>21</v>
      </c>
    </row>
    <row r="2626" spans="2:7">
      <c r="B2626" s="32">
        <v>44706</v>
      </c>
      <c r="C2626" s="38">
        <v>0.50179398148148147</v>
      </c>
      <c r="D2626" s="39">
        <v>33</v>
      </c>
      <c r="E2626" s="39">
        <v>25.305</v>
      </c>
      <c r="F2626" s="39">
        <v>835.06499999999994</v>
      </c>
      <c r="G2626" s="39" t="s">
        <v>21</v>
      </c>
    </row>
    <row r="2627" spans="2:7">
      <c r="B2627" s="32">
        <v>44706</v>
      </c>
      <c r="C2627" s="38">
        <v>0.50179398148148147</v>
      </c>
      <c r="D2627" s="39">
        <v>105</v>
      </c>
      <c r="E2627" s="39">
        <v>25.305</v>
      </c>
      <c r="F2627" s="39">
        <v>2657.0250000000001</v>
      </c>
      <c r="G2627" s="39" t="s">
        <v>10</v>
      </c>
    </row>
    <row r="2628" spans="2:7">
      <c r="B2628" s="32">
        <v>44706</v>
      </c>
      <c r="C2628" s="38">
        <v>0.50259259259259259</v>
      </c>
      <c r="D2628" s="39">
        <v>44</v>
      </c>
      <c r="E2628" s="39">
        <v>25.324999999999999</v>
      </c>
      <c r="F2628" s="39">
        <v>1114.3</v>
      </c>
      <c r="G2628" s="39" t="s">
        <v>10</v>
      </c>
    </row>
    <row r="2629" spans="2:7">
      <c r="B2629" s="32">
        <v>44706</v>
      </c>
      <c r="C2629" s="38">
        <v>0.50259259259259259</v>
      </c>
      <c r="D2629" s="39">
        <v>202</v>
      </c>
      <c r="E2629" s="39">
        <v>25.324999999999999</v>
      </c>
      <c r="F2629" s="39">
        <v>5115.6499999999996</v>
      </c>
      <c r="G2629" s="39" t="s">
        <v>21</v>
      </c>
    </row>
    <row r="2630" spans="2:7">
      <c r="B2630" s="32">
        <v>44706</v>
      </c>
      <c r="C2630" s="38">
        <v>0.50259259259259259</v>
      </c>
      <c r="D2630" s="39">
        <v>43</v>
      </c>
      <c r="E2630" s="39">
        <v>25.324999999999999</v>
      </c>
      <c r="F2630" s="39">
        <v>1088.9749999999999</v>
      </c>
      <c r="G2630" s="39" t="s">
        <v>10</v>
      </c>
    </row>
    <row r="2631" spans="2:7">
      <c r="B2631" s="32">
        <v>44706</v>
      </c>
      <c r="C2631" s="38">
        <v>0.50268518518518512</v>
      </c>
      <c r="D2631" s="39">
        <v>21</v>
      </c>
      <c r="E2631" s="39">
        <v>25.324999999999999</v>
      </c>
      <c r="F2631" s="39">
        <v>531.82499999999993</v>
      </c>
      <c r="G2631" s="39" t="s">
        <v>10</v>
      </c>
    </row>
    <row r="2632" spans="2:7">
      <c r="B2632" s="32">
        <v>44706</v>
      </c>
      <c r="C2632" s="38">
        <v>0.50344907407407413</v>
      </c>
      <c r="D2632" s="39">
        <v>66</v>
      </c>
      <c r="E2632" s="39">
        <v>25.335000000000001</v>
      </c>
      <c r="F2632" s="39">
        <v>1672.1100000000001</v>
      </c>
      <c r="G2632" s="39" t="s">
        <v>21</v>
      </c>
    </row>
    <row r="2633" spans="2:7">
      <c r="B2633" s="32">
        <v>44706</v>
      </c>
      <c r="C2633" s="38">
        <v>0.50344907407407413</v>
      </c>
      <c r="D2633" s="39">
        <v>22</v>
      </c>
      <c r="E2633" s="39">
        <v>25.335000000000001</v>
      </c>
      <c r="F2633" s="39">
        <v>557.37</v>
      </c>
      <c r="G2633" s="39" t="s">
        <v>21</v>
      </c>
    </row>
    <row r="2634" spans="2:7">
      <c r="B2634" s="32">
        <v>44706</v>
      </c>
      <c r="C2634" s="38">
        <v>0.50344907407407413</v>
      </c>
      <c r="D2634" s="39">
        <v>9</v>
      </c>
      <c r="E2634" s="39">
        <v>25.335000000000001</v>
      </c>
      <c r="F2634" s="39">
        <v>228.01500000000001</v>
      </c>
      <c r="G2634" s="39" t="s">
        <v>10</v>
      </c>
    </row>
    <row r="2635" spans="2:7">
      <c r="B2635" s="32">
        <v>44706</v>
      </c>
      <c r="C2635" s="38">
        <v>0.50362268518518516</v>
      </c>
      <c r="D2635" s="39">
        <v>30</v>
      </c>
      <c r="E2635" s="39">
        <v>25.33</v>
      </c>
      <c r="F2635" s="39">
        <v>759.9</v>
      </c>
      <c r="G2635" s="39" t="s">
        <v>10</v>
      </c>
    </row>
    <row r="2636" spans="2:7">
      <c r="B2636" s="32">
        <v>44706</v>
      </c>
      <c r="C2636" s="38">
        <v>0.50362268518518516</v>
      </c>
      <c r="D2636" s="39">
        <v>224</v>
      </c>
      <c r="E2636" s="39">
        <v>25.33</v>
      </c>
      <c r="F2636" s="39">
        <v>5673.92</v>
      </c>
      <c r="G2636" s="39" t="s">
        <v>21</v>
      </c>
    </row>
    <row r="2637" spans="2:7">
      <c r="B2637" s="32">
        <v>44706</v>
      </c>
      <c r="C2637" s="38">
        <v>0.50362268518518516</v>
      </c>
      <c r="D2637" s="39">
        <v>14</v>
      </c>
      <c r="E2637" s="39">
        <v>25.33</v>
      </c>
      <c r="F2637" s="39">
        <v>354.62</v>
      </c>
      <c r="G2637" s="39" t="s">
        <v>10</v>
      </c>
    </row>
    <row r="2638" spans="2:7">
      <c r="B2638" s="32">
        <v>44706</v>
      </c>
      <c r="C2638" s="38">
        <v>0.50362268518518516</v>
      </c>
      <c r="D2638" s="39">
        <v>14</v>
      </c>
      <c r="E2638" s="39">
        <v>25.33</v>
      </c>
      <c r="F2638" s="39">
        <v>354.62</v>
      </c>
      <c r="G2638" s="39" t="s">
        <v>10</v>
      </c>
    </row>
    <row r="2639" spans="2:7">
      <c r="B2639" s="32">
        <v>44706</v>
      </c>
      <c r="C2639" s="38">
        <v>0.5037152777777778</v>
      </c>
      <c r="D2639" s="39">
        <v>81</v>
      </c>
      <c r="E2639" s="39">
        <v>25.324999999999999</v>
      </c>
      <c r="F2639" s="39">
        <v>2051.3249999999998</v>
      </c>
      <c r="G2639" s="39" t="s">
        <v>21</v>
      </c>
    </row>
    <row r="2640" spans="2:7">
      <c r="B2640" s="32">
        <v>44706</v>
      </c>
      <c r="C2640" s="38">
        <v>0.50435185185185183</v>
      </c>
      <c r="D2640" s="39">
        <v>96</v>
      </c>
      <c r="E2640" s="39">
        <v>25.33</v>
      </c>
      <c r="F2640" s="39">
        <v>2431.6799999999998</v>
      </c>
      <c r="G2640" s="39" t="s">
        <v>10</v>
      </c>
    </row>
    <row r="2641" spans="2:7">
      <c r="B2641" s="32">
        <v>44706</v>
      </c>
      <c r="C2641" s="38">
        <v>0.50444444444444447</v>
      </c>
      <c r="D2641" s="39">
        <v>30</v>
      </c>
      <c r="E2641" s="39">
        <v>25.33</v>
      </c>
      <c r="F2641" s="39">
        <v>759.9</v>
      </c>
      <c r="G2641" s="39" t="s">
        <v>21</v>
      </c>
    </row>
    <row r="2642" spans="2:7">
      <c r="B2642" s="32">
        <v>44706</v>
      </c>
      <c r="C2642" s="38">
        <v>0.50444444444444447</v>
      </c>
      <c r="D2642" s="39">
        <v>99</v>
      </c>
      <c r="E2642" s="39">
        <v>25.33</v>
      </c>
      <c r="F2642" s="39">
        <v>2507.6699999999996</v>
      </c>
      <c r="G2642" s="39" t="s">
        <v>21</v>
      </c>
    </row>
    <row r="2643" spans="2:7">
      <c r="B2643" s="32">
        <v>44706</v>
      </c>
      <c r="C2643" s="38">
        <v>0.50476851851851856</v>
      </c>
      <c r="D2643" s="39">
        <v>116</v>
      </c>
      <c r="E2643" s="39">
        <v>25.335000000000001</v>
      </c>
      <c r="F2643" s="39">
        <v>2938.86</v>
      </c>
      <c r="G2643" s="39" t="s">
        <v>21</v>
      </c>
    </row>
    <row r="2644" spans="2:7">
      <c r="B2644" s="32">
        <v>44706</v>
      </c>
      <c r="C2644" s="38">
        <v>0.50476851851851856</v>
      </c>
      <c r="D2644" s="39">
        <v>80</v>
      </c>
      <c r="E2644" s="39">
        <v>25.335000000000001</v>
      </c>
      <c r="F2644" s="39">
        <v>2026.8000000000002</v>
      </c>
      <c r="G2644" s="39" t="s">
        <v>21</v>
      </c>
    </row>
    <row r="2645" spans="2:7">
      <c r="B2645" s="32">
        <v>44706</v>
      </c>
      <c r="C2645" s="38">
        <v>0.505</v>
      </c>
      <c r="D2645" s="39">
        <v>80</v>
      </c>
      <c r="E2645" s="39">
        <v>25.344999999999999</v>
      </c>
      <c r="F2645" s="39">
        <v>2027.6</v>
      </c>
      <c r="G2645" s="39" t="s">
        <v>21</v>
      </c>
    </row>
    <row r="2646" spans="2:7">
      <c r="B2646" s="32">
        <v>44706</v>
      </c>
      <c r="C2646" s="38">
        <v>0.50525462962962964</v>
      </c>
      <c r="D2646" s="39">
        <v>79</v>
      </c>
      <c r="E2646" s="39">
        <v>25.34</v>
      </c>
      <c r="F2646" s="39">
        <v>2001.86</v>
      </c>
      <c r="G2646" s="39" t="s">
        <v>21</v>
      </c>
    </row>
    <row r="2647" spans="2:7">
      <c r="B2647" s="32">
        <v>44706</v>
      </c>
      <c r="C2647" s="38">
        <v>0.50537037037037036</v>
      </c>
      <c r="D2647" s="39">
        <v>11</v>
      </c>
      <c r="E2647" s="39">
        <v>25.33</v>
      </c>
      <c r="F2647" s="39">
        <v>278.63</v>
      </c>
      <c r="G2647" s="39" t="s">
        <v>10</v>
      </c>
    </row>
    <row r="2648" spans="2:7">
      <c r="B2648" s="32">
        <v>44706</v>
      </c>
      <c r="C2648" s="38">
        <v>0.5055439814814815</v>
      </c>
      <c r="D2648" s="39">
        <v>21</v>
      </c>
      <c r="E2648" s="39">
        <v>25.335000000000001</v>
      </c>
      <c r="F2648" s="39">
        <v>532.03499999999997</v>
      </c>
      <c r="G2648" s="39" t="s">
        <v>10</v>
      </c>
    </row>
    <row r="2649" spans="2:7">
      <c r="B2649" s="32">
        <v>44706</v>
      </c>
      <c r="C2649" s="38">
        <v>0.5055439814814815</v>
      </c>
      <c r="D2649" s="39">
        <v>20</v>
      </c>
      <c r="E2649" s="39">
        <v>25.335000000000001</v>
      </c>
      <c r="F2649" s="39">
        <v>506.70000000000005</v>
      </c>
      <c r="G2649" s="39" t="s">
        <v>10</v>
      </c>
    </row>
    <row r="2650" spans="2:7">
      <c r="B2650" s="32">
        <v>44706</v>
      </c>
      <c r="C2650" s="38">
        <v>0.5056828703703703</v>
      </c>
      <c r="D2650" s="39">
        <v>29</v>
      </c>
      <c r="E2650" s="39">
        <v>25.335000000000001</v>
      </c>
      <c r="F2650" s="39">
        <v>734.71500000000003</v>
      </c>
      <c r="G2650" s="39" t="s">
        <v>21</v>
      </c>
    </row>
    <row r="2651" spans="2:7">
      <c r="B2651" s="32">
        <v>44706</v>
      </c>
      <c r="C2651" s="38">
        <v>0.5056828703703703</v>
      </c>
      <c r="D2651" s="39">
        <v>49</v>
      </c>
      <c r="E2651" s="39">
        <v>25.335000000000001</v>
      </c>
      <c r="F2651" s="39">
        <v>1241.415</v>
      </c>
      <c r="G2651" s="39" t="s">
        <v>21</v>
      </c>
    </row>
    <row r="2652" spans="2:7">
      <c r="B2652" s="32">
        <v>44706</v>
      </c>
      <c r="C2652" s="38">
        <v>0.50711805555555556</v>
      </c>
      <c r="D2652" s="39">
        <v>239</v>
      </c>
      <c r="E2652" s="39">
        <v>25.35</v>
      </c>
      <c r="F2652" s="39">
        <v>6058.6500000000005</v>
      </c>
      <c r="G2652" s="39" t="s">
        <v>10</v>
      </c>
    </row>
    <row r="2653" spans="2:7">
      <c r="B2653" s="32">
        <v>44706</v>
      </c>
      <c r="C2653" s="38">
        <v>0.50711805555555556</v>
      </c>
      <c r="D2653" s="39">
        <v>122</v>
      </c>
      <c r="E2653" s="39">
        <v>25.35</v>
      </c>
      <c r="F2653" s="39">
        <v>3092.7000000000003</v>
      </c>
      <c r="G2653" s="39" t="s">
        <v>21</v>
      </c>
    </row>
    <row r="2654" spans="2:7">
      <c r="B2654" s="32">
        <v>44706</v>
      </c>
      <c r="C2654" s="38">
        <v>0.50711805555555556</v>
      </c>
      <c r="D2654" s="39">
        <v>166</v>
      </c>
      <c r="E2654" s="39">
        <v>25.35</v>
      </c>
      <c r="F2654" s="39">
        <v>4208.1000000000004</v>
      </c>
      <c r="G2654" s="39" t="s">
        <v>21</v>
      </c>
    </row>
    <row r="2655" spans="2:7">
      <c r="B2655" s="32">
        <v>44706</v>
      </c>
      <c r="C2655" s="38">
        <v>0.5081944444444445</v>
      </c>
      <c r="D2655" s="39">
        <v>78</v>
      </c>
      <c r="E2655" s="39">
        <v>25.324999999999999</v>
      </c>
      <c r="F2655" s="39">
        <v>1975.35</v>
      </c>
      <c r="G2655" s="39" t="s">
        <v>21</v>
      </c>
    </row>
    <row r="2656" spans="2:7">
      <c r="B2656" s="32">
        <v>44706</v>
      </c>
      <c r="C2656" s="38">
        <v>0.50878472222222226</v>
      </c>
      <c r="D2656" s="39">
        <v>78</v>
      </c>
      <c r="E2656" s="39">
        <v>25.32</v>
      </c>
      <c r="F2656" s="39">
        <v>1974.96</v>
      </c>
      <c r="G2656" s="39" t="s">
        <v>21</v>
      </c>
    </row>
    <row r="2657" spans="2:7">
      <c r="B2657" s="32">
        <v>44706</v>
      </c>
      <c r="C2657" s="38">
        <v>0.50927083333333334</v>
      </c>
      <c r="D2657" s="39">
        <v>30</v>
      </c>
      <c r="E2657" s="39">
        <v>25.32</v>
      </c>
      <c r="F2657" s="39">
        <v>759.6</v>
      </c>
      <c r="G2657" s="39" t="s">
        <v>21</v>
      </c>
    </row>
    <row r="2658" spans="2:7">
      <c r="B2658" s="32">
        <v>44706</v>
      </c>
      <c r="C2658" s="38">
        <v>0.50927083333333334</v>
      </c>
      <c r="D2658" s="39">
        <v>49</v>
      </c>
      <c r="E2658" s="39">
        <v>25.32</v>
      </c>
      <c r="F2658" s="39">
        <v>1240.68</v>
      </c>
      <c r="G2658" s="39" t="s">
        <v>21</v>
      </c>
    </row>
    <row r="2659" spans="2:7">
      <c r="B2659" s="32">
        <v>44706</v>
      </c>
      <c r="C2659" s="38">
        <v>0.51056712962962958</v>
      </c>
      <c r="D2659" s="39">
        <v>107</v>
      </c>
      <c r="E2659" s="39">
        <v>25.305</v>
      </c>
      <c r="F2659" s="39">
        <v>2707.6349999999998</v>
      </c>
      <c r="G2659" s="39" t="s">
        <v>21</v>
      </c>
    </row>
    <row r="2660" spans="2:7">
      <c r="B2660" s="32">
        <v>44706</v>
      </c>
      <c r="C2660" s="38">
        <v>0.51056712962962958</v>
      </c>
      <c r="D2660" s="39">
        <v>79</v>
      </c>
      <c r="E2660" s="39">
        <v>25.305</v>
      </c>
      <c r="F2660" s="39">
        <v>1999.095</v>
      </c>
      <c r="G2660" s="39" t="s">
        <v>10</v>
      </c>
    </row>
    <row r="2661" spans="2:7">
      <c r="B2661" s="32">
        <v>44706</v>
      </c>
      <c r="C2661" s="38">
        <v>0.51056712962962958</v>
      </c>
      <c r="D2661" s="39">
        <v>14</v>
      </c>
      <c r="E2661" s="39">
        <v>25.305</v>
      </c>
      <c r="F2661" s="39">
        <v>354.27</v>
      </c>
      <c r="G2661" s="39" t="s">
        <v>10</v>
      </c>
    </row>
    <row r="2662" spans="2:7">
      <c r="B2662" s="32">
        <v>44706</v>
      </c>
      <c r="C2662" s="38">
        <v>0.51056712962962958</v>
      </c>
      <c r="D2662" s="39">
        <v>80</v>
      </c>
      <c r="E2662" s="39">
        <v>25.305</v>
      </c>
      <c r="F2662" s="39">
        <v>2024.4</v>
      </c>
      <c r="G2662" s="39" t="s">
        <v>10</v>
      </c>
    </row>
    <row r="2663" spans="2:7">
      <c r="B2663" s="32">
        <v>44706</v>
      </c>
      <c r="C2663" s="38">
        <v>0.51092592592592589</v>
      </c>
      <c r="D2663" s="39">
        <v>166</v>
      </c>
      <c r="E2663" s="39">
        <v>25.3</v>
      </c>
      <c r="F2663" s="39">
        <v>4199.8</v>
      </c>
      <c r="G2663" s="39" t="s">
        <v>24</v>
      </c>
    </row>
    <row r="2664" spans="2:7">
      <c r="B2664" s="32">
        <v>44706</v>
      </c>
      <c r="C2664" s="38">
        <v>0.51092592592592589</v>
      </c>
      <c r="D2664" s="39">
        <v>273</v>
      </c>
      <c r="E2664" s="39">
        <v>25.3</v>
      </c>
      <c r="F2664" s="39">
        <v>6906.9000000000005</v>
      </c>
      <c r="G2664" s="39" t="s">
        <v>24</v>
      </c>
    </row>
    <row r="2665" spans="2:7">
      <c r="B2665" s="32">
        <v>44706</v>
      </c>
      <c r="C2665" s="38">
        <v>0.51112268518518522</v>
      </c>
      <c r="D2665" s="39">
        <v>174</v>
      </c>
      <c r="E2665" s="39">
        <v>25.295000000000002</v>
      </c>
      <c r="F2665" s="39">
        <v>4401.33</v>
      </c>
      <c r="G2665" s="39" t="s">
        <v>24</v>
      </c>
    </row>
    <row r="2666" spans="2:7">
      <c r="B2666" s="32">
        <v>44706</v>
      </c>
      <c r="C2666" s="38">
        <v>0.51150462962962961</v>
      </c>
      <c r="D2666" s="39">
        <v>144</v>
      </c>
      <c r="E2666" s="39">
        <v>25.305</v>
      </c>
      <c r="F2666" s="39">
        <v>3643.92</v>
      </c>
      <c r="G2666" s="39" t="s">
        <v>21</v>
      </c>
    </row>
    <row r="2667" spans="2:7">
      <c r="B2667" s="32">
        <v>44706</v>
      </c>
      <c r="C2667" s="38">
        <v>0.51217592592592587</v>
      </c>
      <c r="D2667" s="39">
        <v>80</v>
      </c>
      <c r="E2667" s="39">
        <v>25.3</v>
      </c>
      <c r="F2667" s="39">
        <v>2024</v>
      </c>
      <c r="G2667" s="39" t="s">
        <v>21</v>
      </c>
    </row>
    <row r="2668" spans="2:7">
      <c r="B2668" s="32">
        <v>44706</v>
      </c>
      <c r="C2668" s="38">
        <v>0.51217592592592587</v>
      </c>
      <c r="D2668" s="39">
        <v>196</v>
      </c>
      <c r="E2668" s="39">
        <v>25.3</v>
      </c>
      <c r="F2668" s="39">
        <v>4958.8</v>
      </c>
      <c r="G2668" s="39" t="s">
        <v>24</v>
      </c>
    </row>
    <row r="2669" spans="2:7">
      <c r="B2669" s="32">
        <v>44706</v>
      </c>
      <c r="C2669" s="38">
        <v>0.51217592592592587</v>
      </c>
      <c r="D2669" s="39">
        <v>61</v>
      </c>
      <c r="E2669" s="39">
        <v>25.3</v>
      </c>
      <c r="F2669" s="39">
        <v>1543.3</v>
      </c>
      <c r="G2669" s="39" t="s">
        <v>10</v>
      </c>
    </row>
    <row r="2670" spans="2:7">
      <c r="B2670" s="32">
        <v>44706</v>
      </c>
      <c r="C2670" s="38">
        <v>0.51245370370370369</v>
      </c>
      <c r="D2670" s="39">
        <v>79</v>
      </c>
      <c r="E2670" s="39">
        <v>25.295000000000002</v>
      </c>
      <c r="F2670" s="39">
        <v>1998.3050000000001</v>
      </c>
      <c r="G2670" s="39" t="s">
        <v>21</v>
      </c>
    </row>
    <row r="2671" spans="2:7">
      <c r="B2671" s="32">
        <v>44706</v>
      </c>
      <c r="C2671" s="38">
        <v>0.51282407407407404</v>
      </c>
      <c r="D2671" s="39">
        <v>80</v>
      </c>
      <c r="E2671" s="39">
        <v>25.29</v>
      </c>
      <c r="F2671" s="39">
        <v>2023.1999999999998</v>
      </c>
      <c r="G2671" s="39" t="s">
        <v>21</v>
      </c>
    </row>
    <row r="2672" spans="2:7">
      <c r="B2672" s="32">
        <v>44706</v>
      </c>
      <c r="C2672" s="38">
        <v>0.51377314814814812</v>
      </c>
      <c r="D2672" s="39">
        <v>108</v>
      </c>
      <c r="E2672" s="39">
        <v>25.29</v>
      </c>
      <c r="F2672" s="39">
        <v>2731.3199999999997</v>
      </c>
      <c r="G2672" s="39" t="s">
        <v>21</v>
      </c>
    </row>
    <row r="2673" spans="2:7">
      <c r="B2673" s="32">
        <v>44706</v>
      </c>
      <c r="C2673" s="38">
        <v>0.51393518518518522</v>
      </c>
      <c r="D2673" s="39">
        <v>143</v>
      </c>
      <c r="E2673" s="39">
        <v>25.285</v>
      </c>
      <c r="F2673" s="39">
        <v>3615.7550000000001</v>
      </c>
      <c r="G2673" s="39" t="s">
        <v>24</v>
      </c>
    </row>
    <row r="2674" spans="2:7">
      <c r="B2674" s="32">
        <v>44706</v>
      </c>
      <c r="C2674" s="38">
        <v>0.51393518518518522</v>
      </c>
      <c r="D2674" s="39">
        <v>265</v>
      </c>
      <c r="E2674" s="39">
        <v>25.285</v>
      </c>
      <c r="F2674" s="39">
        <v>6700.5249999999996</v>
      </c>
      <c r="G2674" s="39" t="s">
        <v>24</v>
      </c>
    </row>
    <row r="2675" spans="2:7">
      <c r="B2675" s="32">
        <v>44706</v>
      </c>
      <c r="C2675" s="38">
        <v>0.51393518518518522</v>
      </c>
      <c r="D2675" s="39">
        <v>101</v>
      </c>
      <c r="E2675" s="39">
        <v>25.285</v>
      </c>
      <c r="F2675" s="39">
        <v>2553.7849999999999</v>
      </c>
      <c r="G2675" s="39" t="s">
        <v>10</v>
      </c>
    </row>
    <row r="2676" spans="2:7">
      <c r="B2676" s="32">
        <v>44706</v>
      </c>
      <c r="C2676" s="38">
        <v>0.51423611111111112</v>
      </c>
      <c r="D2676" s="39">
        <v>88</v>
      </c>
      <c r="E2676" s="39">
        <v>25.285</v>
      </c>
      <c r="F2676" s="39">
        <v>2225.08</v>
      </c>
      <c r="G2676" s="39" t="s">
        <v>21</v>
      </c>
    </row>
    <row r="2677" spans="2:7">
      <c r="B2677" s="32">
        <v>44706</v>
      </c>
      <c r="C2677" s="38">
        <v>0.51460648148148147</v>
      </c>
      <c r="D2677" s="39">
        <v>181</v>
      </c>
      <c r="E2677" s="39">
        <v>25.29</v>
      </c>
      <c r="F2677" s="39">
        <v>4577.49</v>
      </c>
      <c r="G2677" s="39" t="s">
        <v>24</v>
      </c>
    </row>
    <row r="2678" spans="2:7">
      <c r="B2678" s="32">
        <v>44706</v>
      </c>
      <c r="C2678" s="38">
        <v>0.51460648148148147</v>
      </c>
      <c r="D2678" s="39">
        <v>165</v>
      </c>
      <c r="E2678" s="39">
        <v>25.29</v>
      </c>
      <c r="F2678" s="39">
        <v>4172.8499999999995</v>
      </c>
      <c r="G2678" s="39" t="s">
        <v>24</v>
      </c>
    </row>
    <row r="2679" spans="2:7">
      <c r="B2679" s="32">
        <v>44706</v>
      </c>
      <c r="C2679" s="38">
        <v>0.51461805555555562</v>
      </c>
      <c r="D2679" s="39">
        <v>80</v>
      </c>
      <c r="E2679" s="39">
        <v>25.29</v>
      </c>
      <c r="F2679" s="39">
        <v>2023.1999999999998</v>
      </c>
      <c r="G2679" s="39" t="s">
        <v>21</v>
      </c>
    </row>
    <row r="2680" spans="2:7">
      <c r="B2680" s="32">
        <v>44706</v>
      </c>
      <c r="C2680" s="38">
        <v>0.51488425925925929</v>
      </c>
      <c r="D2680" s="39">
        <v>89</v>
      </c>
      <c r="E2680" s="39">
        <v>25.285</v>
      </c>
      <c r="F2680" s="39">
        <v>2250.3650000000002</v>
      </c>
      <c r="G2680" s="39" t="s">
        <v>24</v>
      </c>
    </row>
    <row r="2681" spans="2:7">
      <c r="B2681" s="32">
        <v>44706</v>
      </c>
      <c r="C2681" s="38">
        <v>0.51505787037037043</v>
      </c>
      <c r="D2681" s="39">
        <v>306</v>
      </c>
      <c r="E2681" s="39">
        <v>25.285</v>
      </c>
      <c r="F2681" s="39">
        <v>7737.21</v>
      </c>
      <c r="G2681" s="39" t="s">
        <v>24</v>
      </c>
    </row>
    <row r="2682" spans="2:7">
      <c r="B2682" s="32">
        <v>44706</v>
      </c>
      <c r="C2682" s="38">
        <v>0.51541666666666663</v>
      </c>
      <c r="D2682" s="39">
        <v>142</v>
      </c>
      <c r="E2682" s="39">
        <v>25.28</v>
      </c>
      <c r="F2682" s="39">
        <v>3589.76</v>
      </c>
      <c r="G2682" s="39" t="s">
        <v>10</v>
      </c>
    </row>
    <row r="2683" spans="2:7">
      <c r="B2683" s="32">
        <v>44706</v>
      </c>
      <c r="C2683" s="38">
        <v>0.51541666666666663</v>
      </c>
      <c r="D2683" s="39">
        <v>80</v>
      </c>
      <c r="E2683" s="39">
        <v>25.28</v>
      </c>
      <c r="F2683" s="39">
        <v>2022.4</v>
      </c>
      <c r="G2683" s="39" t="s">
        <v>21</v>
      </c>
    </row>
    <row r="2684" spans="2:7">
      <c r="B2684" s="32">
        <v>44706</v>
      </c>
      <c r="C2684" s="38">
        <v>0.51541666666666663</v>
      </c>
      <c r="D2684" s="39">
        <v>107</v>
      </c>
      <c r="E2684" s="39">
        <v>25.28</v>
      </c>
      <c r="F2684" s="39">
        <v>2704.96</v>
      </c>
      <c r="G2684" s="39" t="s">
        <v>24</v>
      </c>
    </row>
    <row r="2685" spans="2:7">
      <c r="B2685" s="32">
        <v>44706</v>
      </c>
      <c r="C2685" s="38">
        <v>0.51541666666666663</v>
      </c>
      <c r="D2685" s="39">
        <v>91</v>
      </c>
      <c r="E2685" s="39">
        <v>25.28</v>
      </c>
      <c r="F2685" s="39">
        <v>2300.48</v>
      </c>
      <c r="G2685" s="39" t="s">
        <v>24</v>
      </c>
    </row>
    <row r="2686" spans="2:7">
      <c r="B2686" s="32">
        <v>44706</v>
      </c>
      <c r="C2686" s="38">
        <v>0.51561342592592596</v>
      </c>
      <c r="D2686" s="39">
        <v>71</v>
      </c>
      <c r="E2686" s="39">
        <v>25.27</v>
      </c>
      <c r="F2686" s="39">
        <v>1794.17</v>
      </c>
      <c r="G2686" s="39" t="s">
        <v>21</v>
      </c>
    </row>
    <row r="2687" spans="2:7">
      <c r="B2687" s="32">
        <v>44706</v>
      </c>
      <c r="C2687" s="38">
        <v>0.51629629629629636</v>
      </c>
      <c r="D2687" s="39">
        <v>142</v>
      </c>
      <c r="E2687" s="39">
        <v>25.254999999999999</v>
      </c>
      <c r="F2687" s="39">
        <v>3586.21</v>
      </c>
      <c r="G2687" s="39" t="s">
        <v>24</v>
      </c>
    </row>
    <row r="2688" spans="2:7">
      <c r="B2688" s="32">
        <v>44706</v>
      </c>
      <c r="C2688" s="38">
        <v>0.51629629629629636</v>
      </c>
      <c r="D2688" s="39">
        <v>79</v>
      </c>
      <c r="E2688" s="39">
        <v>25.254999999999999</v>
      </c>
      <c r="F2688" s="39">
        <v>1995.145</v>
      </c>
      <c r="G2688" s="39" t="s">
        <v>21</v>
      </c>
    </row>
    <row r="2689" spans="2:7">
      <c r="B2689" s="32">
        <v>44706</v>
      </c>
      <c r="C2689" s="38">
        <v>0.51644675925925931</v>
      </c>
      <c r="D2689" s="39">
        <v>85</v>
      </c>
      <c r="E2689" s="39">
        <v>25.25</v>
      </c>
      <c r="F2689" s="39">
        <v>2146.25</v>
      </c>
      <c r="G2689" s="39" t="s">
        <v>24</v>
      </c>
    </row>
    <row r="2690" spans="2:7">
      <c r="B2690" s="32">
        <v>44706</v>
      </c>
      <c r="C2690" s="38">
        <v>0.51675925925925925</v>
      </c>
      <c r="D2690" s="39">
        <v>133</v>
      </c>
      <c r="E2690" s="39">
        <v>25.254999999999999</v>
      </c>
      <c r="F2690" s="39">
        <v>3358.915</v>
      </c>
      <c r="G2690" s="39" t="s">
        <v>24</v>
      </c>
    </row>
    <row r="2691" spans="2:7">
      <c r="B2691" s="32">
        <v>44706</v>
      </c>
      <c r="C2691" s="38">
        <v>0.5173726851851852</v>
      </c>
      <c r="D2691" s="39">
        <v>120</v>
      </c>
      <c r="E2691" s="39">
        <v>25.245000000000001</v>
      </c>
      <c r="F2691" s="39">
        <v>3029.4</v>
      </c>
      <c r="G2691" s="39" t="s">
        <v>21</v>
      </c>
    </row>
    <row r="2692" spans="2:7">
      <c r="B2692" s="32">
        <v>44706</v>
      </c>
      <c r="C2692" s="38">
        <v>0.5173726851851852</v>
      </c>
      <c r="D2692" s="39">
        <v>38</v>
      </c>
      <c r="E2692" s="39">
        <v>25.245000000000001</v>
      </c>
      <c r="F2692" s="39">
        <v>959.31000000000006</v>
      </c>
      <c r="G2692" s="39" t="s">
        <v>10</v>
      </c>
    </row>
    <row r="2693" spans="2:7">
      <c r="B2693" s="32">
        <v>44706</v>
      </c>
      <c r="C2693" s="38">
        <v>0.5173726851851852</v>
      </c>
      <c r="D2693" s="39">
        <v>149</v>
      </c>
      <c r="E2693" s="39">
        <v>25.245000000000001</v>
      </c>
      <c r="F2693" s="39">
        <v>3761.5050000000001</v>
      </c>
      <c r="G2693" s="39" t="s">
        <v>24</v>
      </c>
    </row>
    <row r="2694" spans="2:7">
      <c r="B2694" s="32">
        <v>44706</v>
      </c>
      <c r="C2694" s="38">
        <v>0.5173726851851852</v>
      </c>
      <c r="D2694" s="39">
        <v>24</v>
      </c>
      <c r="E2694" s="39">
        <v>25.245000000000001</v>
      </c>
      <c r="F2694" s="39">
        <v>605.88</v>
      </c>
      <c r="G2694" s="39" t="s">
        <v>10</v>
      </c>
    </row>
    <row r="2695" spans="2:7">
      <c r="B2695" s="32">
        <v>44706</v>
      </c>
      <c r="C2695" s="38">
        <v>0.5173726851851852</v>
      </c>
      <c r="D2695" s="39">
        <v>11</v>
      </c>
      <c r="E2695" s="39">
        <v>25.245000000000001</v>
      </c>
      <c r="F2695" s="39">
        <v>277.69499999999999</v>
      </c>
      <c r="G2695" s="39" t="s">
        <v>10</v>
      </c>
    </row>
    <row r="2696" spans="2:7">
      <c r="B2696" s="32">
        <v>44706</v>
      </c>
      <c r="C2696" s="38">
        <v>0.5173726851851852</v>
      </c>
      <c r="D2696" s="39">
        <v>80</v>
      </c>
      <c r="E2696" s="39">
        <v>25.245000000000001</v>
      </c>
      <c r="F2696" s="39">
        <v>2019.6000000000001</v>
      </c>
      <c r="G2696" s="39" t="s">
        <v>21</v>
      </c>
    </row>
    <row r="2697" spans="2:7">
      <c r="B2697" s="32">
        <v>44706</v>
      </c>
      <c r="C2697" s="38">
        <v>0.51781250000000001</v>
      </c>
      <c r="D2697" s="39">
        <v>126</v>
      </c>
      <c r="E2697" s="39">
        <v>25.254999999999999</v>
      </c>
      <c r="F2697" s="39">
        <v>3182.1299999999997</v>
      </c>
      <c r="G2697" s="39" t="s">
        <v>24</v>
      </c>
    </row>
    <row r="2698" spans="2:7">
      <c r="B2698" s="32">
        <v>44706</v>
      </c>
      <c r="C2698" s="38">
        <v>0.5186574074074074</v>
      </c>
      <c r="D2698" s="39">
        <v>156</v>
      </c>
      <c r="E2698" s="39">
        <v>25.25</v>
      </c>
      <c r="F2698" s="39">
        <v>3939</v>
      </c>
      <c r="G2698" s="39" t="s">
        <v>24</v>
      </c>
    </row>
    <row r="2699" spans="2:7">
      <c r="B2699" s="32">
        <v>44706</v>
      </c>
      <c r="C2699" s="38">
        <v>0.5186574074074074</v>
      </c>
      <c r="D2699" s="39">
        <v>103</v>
      </c>
      <c r="E2699" s="39">
        <v>25.25</v>
      </c>
      <c r="F2699" s="39">
        <v>2600.75</v>
      </c>
      <c r="G2699" s="39" t="s">
        <v>21</v>
      </c>
    </row>
    <row r="2700" spans="2:7">
      <c r="B2700" s="32">
        <v>44706</v>
      </c>
      <c r="C2700" s="38">
        <v>0.5191203703703704</v>
      </c>
      <c r="D2700" s="39">
        <v>156</v>
      </c>
      <c r="E2700" s="39">
        <v>25.245000000000001</v>
      </c>
      <c r="F2700" s="39">
        <v>3938.2200000000003</v>
      </c>
      <c r="G2700" s="39" t="s">
        <v>24</v>
      </c>
    </row>
    <row r="2701" spans="2:7">
      <c r="B2701" s="32">
        <v>44706</v>
      </c>
      <c r="C2701" s="38">
        <v>0.51918981481481474</v>
      </c>
      <c r="D2701" s="39">
        <v>71</v>
      </c>
      <c r="E2701" s="39">
        <v>25.24</v>
      </c>
      <c r="F2701" s="39">
        <v>1792.04</v>
      </c>
      <c r="G2701" s="39" t="s">
        <v>21</v>
      </c>
    </row>
    <row r="2702" spans="2:7">
      <c r="B2702" s="32">
        <v>44706</v>
      </c>
      <c r="C2702" s="38">
        <v>0.51918981481481474</v>
      </c>
      <c r="D2702" s="39">
        <v>17</v>
      </c>
      <c r="E2702" s="39">
        <v>25.24</v>
      </c>
      <c r="F2702" s="39">
        <v>429.08</v>
      </c>
      <c r="G2702" s="39" t="s">
        <v>21</v>
      </c>
    </row>
    <row r="2703" spans="2:7">
      <c r="B2703" s="32">
        <v>44706</v>
      </c>
      <c r="C2703" s="38">
        <v>0.51920138888888889</v>
      </c>
      <c r="D2703" s="39">
        <v>13</v>
      </c>
      <c r="E2703" s="39">
        <v>25.234999999999999</v>
      </c>
      <c r="F2703" s="39">
        <v>328.05500000000001</v>
      </c>
      <c r="G2703" s="39" t="s">
        <v>21</v>
      </c>
    </row>
    <row r="2704" spans="2:7">
      <c r="B2704" s="32">
        <v>44706</v>
      </c>
      <c r="C2704" s="38">
        <v>0.51966435185185189</v>
      </c>
      <c r="D2704" s="39">
        <v>127</v>
      </c>
      <c r="E2704" s="39">
        <v>25.254999999999999</v>
      </c>
      <c r="F2704" s="39">
        <v>3207.3849999999998</v>
      </c>
      <c r="G2704" s="39" t="s">
        <v>24</v>
      </c>
    </row>
    <row r="2705" spans="2:7">
      <c r="B2705" s="32">
        <v>44706</v>
      </c>
      <c r="C2705" s="38">
        <v>0.51976851851851846</v>
      </c>
      <c r="D2705" s="39">
        <v>62</v>
      </c>
      <c r="E2705" s="39">
        <v>25.254999999999999</v>
      </c>
      <c r="F2705" s="39">
        <v>1565.81</v>
      </c>
      <c r="G2705" s="39" t="s">
        <v>24</v>
      </c>
    </row>
    <row r="2706" spans="2:7">
      <c r="B2706" s="32">
        <v>44706</v>
      </c>
      <c r="C2706" s="38">
        <v>0.51978009259259261</v>
      </c>
      <c r="D2706" s="39">
        <v>100</v>
      </c>
      <c r="E2706" s="39">
        <v>25.254999999999999</v>
      </c>
      <c r="F2706" s="39">
        <v>2525.5</v>
      </c>
      <c r="G2706" s="39" t="s">
        <v>10</v>
      </c>
    </row>
    <row r="2707" spans="2:7">
      <c r="B2707" s="32">
        <v>44706</v>
      </c>
      <c r="C2707" s="38">
        <v>0.51984953703703707</v>
      </c>
      <c r="D2707" s="39">
        <v>84</v>
      </c>
      <c r="E2707" s="39">
        <v>25.25</v>
      </c>
      <c r="F2707" s="39">
        <v>2121</v>
      </c>
      <c r="G2707" s="39" t="s">
        <v>10</v>
      </c>
    </row>
    <row r="2708" spans="2:7">
      <c r="B2708" s="32">
        <v>44706</v>
      </c>
      <c r="C2708" s="38">
        <v>0.51984953703703707</v>
      </c>
      <c r="D2708" s="39">
        <v>108</v>
      </c>
      <c r="E2708" s="39">
        <v>25.25</v>
      </c>
      <c r="F2708" s="39">
        <v>2727</v>
      </c>
      <c r="G2708" s="39" t="s">
        <v>21</v>
      </c>
    </row>
    <row r="2709" spans="2:7">
      <c r="B2709" s="32">
        <v>44706</v>
      </c>
      <c r="C2709" s="38">
        <v>0.52127314814814818</v>
      </c>
      <c r="D2709" s="39">
        <v>60</v>
      </c>
      <c r="E2709" s="39">
        <v>25.265000000000001</v>
      </c>
      <c r="F2709" s="39">
        <v>1515.9</v>
      </c>
      <c r="G2709" s="39" t="s">
        <v>10</v>
      </c>
    </row>
    <row r="2710" spans="2:7">
      <c r="B2710" s="32">
        <v>44706</v>
      </c>
      <c r="C2710" s="38">
        <v>0.52127314814814818</v>
      </c>
      <c r="D2710" s="39">
        <v>321</v>
      </c>
      <c r="E2710" s="39">
        <v>25.265000000000001</v>
      </c>
      <c r="F2710" s="39">
        <v>8110.0650000000005</v>
      </c>
      <c r="G2710" s="39" t="s">
        <v>24</v>
      </c>
    </row>
    <row r="2711" spans="2:7">
      <c r="B2711" s="32">
        <v>44706</v>
      </c>
      <c r="C2711" s="38">
        <v>0.52127314814814818</v>
      </c>
      <c r="D2711" s="39">
        <v>170</v>
      </c>
      <c r="E2711" s="39">
        <v>25.26</v>
      </c>
      <c r="F2711" s="39">
        <v>4294.2</v>
      </c>
      <c r="G2711" s="39" t="s">
        <v>21</v>
      </c>
    </row>
    <row r="2712" spans="2:7">
      <c r="B2712" s="32">
        <v>44706</v>
      </c>
      <c r="C2712" s="38">
        <v>0.52127314814814818</v>
      </c>
      <c r="D2712" s="39">
        <v>85</v>
      </c>
      <c r="E2712" s="39">
        <v>25.26</v>
      </c>
      <c r="F2712" s="39">
        <v>2147.1</v>
      </c>
      <c r="G2712" s="39" t="s">
        <v>21</v>
      </c>
    </row>
    <row r="2713" spans="2:7">
      <c r="B2713" s="32">
        <v>44706</v>
      </c>
      <c r="C2713" s="38">
        <v>0.5220717592592593</v>
      </c>
      <c r="D2713" s="39">
        <v>78</v>
      </c>
      <c r="E2713" s="39">
        <v>25.26</v>
      </c>
      <c r="F2713" s="39">
        <v>1970.2800000000002</v>
      </c>
      <c r="G2713" s="39" t="s">
        <v>21</v>
      </c>
    </row>
    <row r="2714" spans="2:7">
      <c r="B2714" s="32">
        <v>44706</v>
      </c>
      <c r="C2714" s="38">
        <v>0.52209490740740738</v>
      </c>
      <c r="D2714" s="39">
        <v>65</v>
      </c>
      <c r="E2714" s="39">
        <v>25.265000000000001</v>
      </c>
      <c r="F2714" s="39">
        <v>1642.2250000000001</v>
      </c>
      <c r="G2714" s="39" t="s">
        <v>24</v>
      </c>
    </row>
    <row r="2715" spans="2:7">
      <c r="B2715" s="32">
        <v>44706</v>
      </c>
      <c r="C2715" s="38">
        <v>0.52209490740740738</v>
      </c>
      <c r="D2715" s="39">
        <v>7</v>
      </c>
      <c r="E2715" s="39">
        <v>25.265000000000001</v>
      </c>
      <c r="F2715" s="39">
        <v>176.85500000000002</v>
      </c>
      <c r="G2715" s="39" t="s">
        <v>24</v>
      </c>
    </row>
    <row r="2716" spans="2:7">
      <c r="B2716" s="32">
        <v>44706</v>
      </c>
      <c r="C2716" s="38">
        <v>0.52212962962962961</v>
      </c>
      <c r="D2716" s="39">
        <v>241</v>
      </c>
      <c r="E2716" s="39">
        <v>25.265000000000001</v>
      </c>
      <c r="F2716" s="39">
        <v>6088.8649999999998</v>
      </c>
      <c r="G2716" s="39" t="s">
        <v>24</v>
      </c>
    </row>
    <row r="2717" spans="2:7">
      <c r="B2717" s="32">
        <v>44706</v>
      </c>
      <c r="C2717" s="38">
        <v>0.52217592592592588</v>
      </c>
      <c r="D2717" s="39">
        <v>23</v>
      </c>
      <c r="E2717" s="39">
        <v>25.265000000000001</v>
      </c>
      <c r="F2717" s="39">
        <v>581.09500000000003</v>
      </c>
      <c r="G2717" s="39" t="s">
        <v>24</v>
      </c>
    </row>
    <row r="2718" spans="2:7">
      <c r="B2718" s="32">
        <v>44706</v>
      </c>
      <c r="C2718" s="38">
        <v>0.52253472222222219</v>
      </c>
      <c r="D2718" s="39">
        <v>80</v>
      </c>
      <c r="E2718" s="39">
        <v>25.265000000000001</v>
      </c>
      <c r="F2718" s="39">
        <v>2021.2</v>
      </c>
      <c r="G2718" s="39" t="s">
        <v>21</v>
      </c>
    </row>
    <row r="2719" spans="2:7">
      <c r="B2719" s="32">
        <v>44706</v>
      </c>
      <c r="C2719" s="38">
        <v>0.52303240740740742</v>
      </c>
      <c r="D2719" s="39">
        <v>79</v>
      </c>
      <c r="E2719" s="39">
        <v>25.25</v>
      </c>
      <c r="F2719" s="39">
        <v>1994.75</v>
      </c>
      <c r="G2719" s="39" t="s">
        <v>21</v>
      </c>
    </row>
    <row r="2720" spans="2:7">
      <c r="B2720" s="32">
        <v>44706</v>
      </c>
      <c r="C2720" s="38">
        <v>0.52303240740740742</v>
      </c>
      <c r="D2720" s="39">
        <v>78</v>
      </c>
      <c r="E2720" s="39">
        <v>25.25</v>
      </c>
      <c r="F2720" s="39">
        <v>1969.5</v>
      </c>
      <c r="G2720" s="39" t="s">
        <v>10</v>
      </c>
    </row>
    <row r="2721" spans="2:7">
      <c r="B2721" s="32">
        <v>44706</v>
      </c>
      <c r="C2721" s="38">
        <v>0.52320601851851845</v>
      </c>
      <c r="D2721" s="39">
        <v>81</v>
      </c>
      <c r="E2721" s="39">
        <v>25.245000000000001</v>
      </c>
      <c r="F2721" s="39">
        <v>2044.845</v>
      </c>
      <c r="G2721" s="39" t="s">
        <v>24</v>
      </c>
    </row>
    <row r="2722" spans="2:7">
      <c r="B2722" s="32">
        <v>44706</v>
      </c>
      <c r="C2722" s="38">
        <v>0.52333333333333332</v>
      </c>
      <c r="D2722" s="39">
        <v>64</v>
      </c>
      <c r="E2722" s="39">
        <v>25.234999999999999</v>
      </c>
      <c r="F2722" s="39">
        <v>1615.04</v>
      </c>
      <c r="G2722" s="39" t="s">
        <v>24</v>
      </c>
    </row>
    <row r="2723" spans="2:7">
      <c r="B2723" s="32">
        <v>44706</v>
      </c>
      <c r="C2723" s="38">
        <v>0.52333333333333332</v>
      </c>
      <c r="D2723" s="39">
        <v>7</v>
      </c>
      <c r="E2723" s="39">
        <v>25.234999999999999</v>
      </c>
      <c r="F2723" s="39">
        <v>176.64499999999998</v>
      </c>
      <c r="G2723" s="39" t="s">
        <v>24</v>
      </c>
    </row>
    <row r="2724" spans="2:7">
      <c r="B2724" s="32">
        <v>44706</v>
      </c>
      <c r="C2724" s="38">
        <v>0.52334490740740736</v>
      </c>
      <c r="D2724" s="39">
        <v>46</v>
      </c>
      <c r="E2724" s="39">
        <v>25.234999999999999</v>
      </c>
      <c r="F2724" s="39">
        <v>1160.81</v>
      </c>
      <c r="G2724" s="39" t="s">
        <v>24</v>
      </c>
    </row>
    <row r="2725" spans="2:7">
      <c r="B2725" s="32">
        <v>44706</v>
      </c>
      <c r="C2725" s="38">
        <v>0.52391203703703704</v>
      </c>
      <c r="D2725" s="39">
        <v>102</v>
      </c>
      <c r="E2725" s="39">
        <v>25.23</v>
      </c>
      <c r="F2725" s="39">
        <v>2573.46</v>
      </c>
      <c r="G2725" s="39" t="s">
        <v>24</v>
      </c>
    </row>
    <row r="2726" spans="2:7">
      <c r="B2726" s="32">
        <v>44706</v>
      </c>
      <c r="C2726" s="38">
        <v>0.52391203703703704</v>
      </c>
      <c r="D2726" s="39">
        <v>8</v>
      </c>
      <c r="E2726" s="39">
        <v>25.23</v>
      </c>
      <c r="F2726" s="39">
        <v>201.84</v>
      </c>
      <c r="G2726" s="39" t="s">
        <v>10</v>
      </c>
    </row>
    <row r="2727" spans="2:7">
      <c r="B2727" s="32">
        <v>44706</v>
      </c>
      <c r="C2727" s="38">
        <v>0.52414351851851848</v>
      </c>
      <c r="D2727" s="39">
        <v>61</v>
      </c>
      <c r="E2727" s="39">
        <v>25.23</v>
      </c>
      <c r="F2727" s="39">
        <v>1539.03</v>
      </c>
      <c r="G2727" s="39" t="s">
        <v>24</v>
      </c>
    </row>
    <row r="2728" spans="2:7">
      <c r="B2728" s="32">
        <v>44706</v>
      </c>
      <c r="C2728" s="38">
        <v>0.52422453703703698</v>
      </c>
      <c r="D2728" s="39">
        <v>97</v>
      </c>
      <c r="E2728" s="39">
        <v>25.23</v>
      </c>
      <c r="F2728" s="39">
        <v>2447.31</v>
      </c>
      <c r="G2728" s="39" t="s">
        <v>24</v>
      </c>
    </row>
    <row r="2729" spans="2:7">
      <c r="B2729" s="32">
        <v>44706</v>
      </c>
      <c r="C2729" s="38">
        <v>0.52436342592592589</v>
      </c>
      <c r="D2729" s="39">
        <v>79</v>
      </c>
      <c r="E2729" s="39">
        <v>25.23</v>
      </c>
      <c r="F2729" s="39">
        <v>1993.17</v>
      </c>
      <c r="G2729" s="39" t="s">
        <v>24</v>
      </c>
    </row>
    <row r="2730" spans="2:7">
      <c r="B2730" s="32">
        <v>44706</v>
      </c>
      <c r="C2730" s="38">
        <v>0.52436342592592589</v>
      </c>
      <c r="D2730" s="39">
        <v>56</v>
      </c>
      <c r="E2730" s="39">
        <v>25.225000000000001</v>
      </c>
      <c r="F2730" s="39">
        <v>1412.6000000000001</v>
      </c>
      <c r="G2730" s="39" t="s">
        <v>10</v>
      </c>
    </row>
    <row r="2731" spans="2:7">
      <c r="B2731" s="32">
        <v>44706</v>
      </c>
      <c r="C2731" s="38">
        <v>0.52436342592592589</v>
      </c>
      <c r="D2731" s="39">
        <v>146</v>
      </c>
      <c r="E2731" s="39">
        <v>25.225000000000001</v>
      </c>
      <c r="F2731" s="39">
        <v>3682.8500000000004</v>
      </c>
      <c r="G2731" s="39" t="s">
        <v>21</v>
      </c>
    </row>
    <row r="2732" spans="2:7">
      <c r="B2732" s="32">
        <v>44706</v>
      </c>
      <c r="C2732" s="38">
        <v>0.52436342592592589</v>
      </c>
      <c r="D2732" s="39">
        <v>42</v>
      </c>
      <c r="E2732" s="39">
        <v>25.225000000000001</v>
      </c>
      <c r="F2732" s="39">
        <v>1059.45</v>
      </c>
      <c r="G2732" s="39" t="s">
        <v>10</v>
      </c>
    </row>
    <row r="2733" spans="2:7">
      <c r="B2733" s="32">
        <v>44706</v>
      </c>
      <c r="C2733" s="38">
        <v>0.52436342592592589</v>
      </c>
      <c r="D2733" s="39">
        <v>44</v>
      </c>
      <c r="E2733" s="39">
        <v>25.225000000000001</v>
      </c>
      <c r="F2733" s="39">
        <v>1109.9000000000001</v>
      </c>
      <c r="G2733" s="39" t="s">
        <v>21</v>
      </c>
    </row>
    <row r="2734" spans="2:7">
      <c r="B2734" s="32">
        <v>44706</v>
      </c>
      <c r="C2734" s="38">
        <v>0.52488425925925919</v>
      </c>
      <c r="D2734" s="39">
        <v>163</v>
      </c>
      <c r="E2734" s="39">
        <v>25.21</v>
      </c>
      <c r="F2734" s="39">
        <v>4109.2300000000005</v>
      </c>
      <c r="G2734" s="39" t="s">
        <v>24</v>
      </c>
    </row>
    <row r="2735" spans="2:7">
      <c r="B2735" s="32">
        <v>44706</v>
      </c>
      <c r="C2735" s="38">
        <v>0.52488425925925919</v>
      </c>
      <c r="D2735" s="39">
        <v>79</v>
      </c>
      <c r="E2735" s="39">
        <v>25.21</v>
      </c>
      <c r="F2735" s="39">
        <v>1991.5900000000001</v>
      </c>
      <c r="G2735" s="39" t="s">
        <v>21</v>
      </c>
    </row>
    <row r="2736" spans="2:7">
      <c r="B2736" s="32">
        <v>44706</v>
      </c>
      <c r="C2736" s="38">
        <v>0.52505787037037044</v>
      </c>
      <c r="D2736" s="39">
        <v>83</v>
      </c>
      <c r="E2736" s="39">
        <v>25.21</v>
      </c>
      <c r="F2736" s="39">
        <v>2092.4300000000003</v>
      </c>
      <c r="G2736" s="39" t="s">
        <v>24</v>
      </c>
    </row>
    <row r="2737" spans="2:7">
      <c r="B2737" s="32">
        <v>44706</v>
      </c>
      <c r="C2737" s="38">
        <v>0.52508101851851852</v>
      </c>
      <c r="D2737" s="39">
        <v>53</v>
      </c>
      <c r="E2737" s="39">
        <v>25.215</v>
      </c>
      <c r="F2737" s="39">
        <v>1336.395</v>
      </c>
      <c r="G2737" s="39" t="s">
        <v>24</v>
      </c>
    </row>
    <row r="2738" spans="2:7">
      <c r="B2738" s="32">
        <v>44706</v>
      </c>
      <c r="C2738" s="38">
        <v>0.52537037037037038</v>
      </c>
      <c r="D2738" s="39">
        <v>79</v>
      </c>
      <c r="E2738" s="39">
        <v>25.22</v>
      </c>
      <c r="F2738" s="39">
        <v>1992.3799999999999</v>
      </c>
      <c r="G2738" s="39" t="s">
        <v>21</v>
      </c>
    </row>
    <row r="2739" spans="2:7">
      <c r="B2739" s="32">
        <v>44706</v>
      </c>
      <c r="C2739" s="38">
        <v>0.52537037037037038</v>
      </c>
      <c r="D2739" s="39">
        <v>79</v>
      </c>
      <c r="E2739" s="39">
        <v>25.22</v>
      </c>
      <c r="F2739" s="39">
        <v>1992.3799999999999</v>
      </c>
      <c r="G2739" s="39" t="s">
        <v>24</v>
      </c>
    </row>
    <row r="2740" spans="2:7">
      <c r="B2740" s="32">
        <v>44706</v>
      </c>
      <c r="C2740" s="38">
        <v>0.52553240740740736</v>
      </c>
      <c r="D2740" s="39">
        <v>51</v>
      </c>
      <c r="E2740" s="39">
        <v>25.204999999999998</v>
      </c>
      <c r="F2740" s="39">
        <v>1285.4549999999999</v>
      </c>
      <c r="G2740" s="39" t="s">
        <v>10</v>
      </c>
    </row>
    <row r="2741" spans="2:7">
      <c r="B2741" s="32">
        <v>44706</v>
      </c>
      <c r="C2741" s="38">
        <v>0.52634259259259253</v>
      </c>
      <c r="D2741" s="39">
        <v>306</v>
      </c>
      <c r="E2741" s="39">
        <v>25.21</v>
      </c>
      <c r="F2741" s="39">
        <v>7714.26</v>
      </c>
      <c r="G2741" s="39" t="s">
        <v>24</v>
      </c>
    </row>
    <row r="2742" spans="2:7">
      <c r="B2742" s="32">
        <v>44706</v>
      </c>
      <c r="C2742" s="38">
        <v>0.52635416666666668</v>
      </c>
      <c r="D2742" s="39">
        <v>130</v>
      </c>
      <c r="E2742" s="39">
        <v>25.204999999999998</v>
      </c>
      <c r="F2742" s="39">
        <v>3276.6499999999996</v>
      </c>
      <c r="G2742" s="39" t="s">
        <v>21</v>
      </c>
    </row>
    <row r="2743" spans="2:7">
      <c r="B2743" s="32">
        <v>44706</v>
      </c>
      <c r="C2743" s="38">
        <v>0.52680555555555553</v>
      </c>
      <c r="D2743" s="39">
        <v>48</v>
      </c>
      <c r="E2743" s="39">
        <v>25.22</v>
      </c>
      <c r="F2743" s="39">
        <v>1210.56</v>
      </c>
      <c r="G2743" s="39" t="s">
        <v>21</v>
      </c>
    </row>
    <row r="2744" spans="2:7">
      <c r="B2744" s="32">
        <v>44706</v>
      </c>
      <c r="C2744" s="38">
        <v>0.5269907407407407</v>
      </c>
      <c r="D2744" s="39">
        <v>301</v>
      </c>
      <c r="E2744" s="39">
        <v>25.215</v>
      </c>
      <c r="F2744" s="39">
        <v>7589.7150000000001</v>
      </c>
      <c r="G2744" s="39" t="s">
        <v>24</v>
      </c>
    </row>
    <row r="2745" spans="2:7">
      <c r="B2745" s="32">
        <v>44706</v>
      </c>
      <c r="C2745" s="38">
        <v>0.52721064814814811</v>
      </c>
      <c r="D2745" s="39">
        <v>78</v>
      </c>
      <c r="E2745" s="39">
        <v>25.21</v>
      </c>
      <c r="F2745" s="39">
        <v>1966.38</v>
      </c>
      <c r="G2745" s="39" t="s">
        <v>10</v>
      </c>
    </row>
    <row r="2746" spans="2:7">
      <c r="B2746" s="32">
        <v>44706</v>
      </c>
      <c r="C2746" s="38">
        <v>0.52721064814814811</v>
      </c>
      <c r="D2746" s="39">
        <v>51</v>
      </c>
      <c r="E2746" s="39">
        <v>25.21</v>
      </c>
      <c r="F2746" s="39">
        <v>1285.71</v>
      </c>
      <c r="G2746" s="39" t="s">
        <v>21</v>
      </c>
    </row>
    <row r="2747" spans="2:7">
      <c r="B2747" s="32">
        <v>44706</v>
      </c>
      <c r="C2747" s="38">
        <v>0.5275347222222222</v>
      </c>
      <c r="D2747" s="39">
        <v>51</v>
      </c>
      <c r="E2747" s="39">
        <v>25.215</v>
      </c>
      <c r="F2747" s="39">
        <v>1285.9649999999999</v>
      </c>
      <c r="G2747" s="39" t="s">
        <v>21</v>
      </c>
    </row>
    <row r="2748" spans="2:7">
      <c r="B2748" s="32">
        <v>44706</v>
      </c>
      <c r="C2748" s="38">
        <v>0.5275347222222222</v>
      </c>
      <c r="D2748" s="39">
        <v>10</v>
      </c>
      <c r="E2748" s="39">
        <v>25.215</v>
      </c>
      <c r="F2748" s="39">
        <v>252.15</v>
      </c>
      <c r="G2748" s="39" t="s">
        <v>21</v>
      </c>
    </row>
    <row r="2749" spans="2:7">
      <c r="B2749" s="32">
        <v>44706</v>
      </c>
      <c r="C2749" s="38">
        <v>0.52805555555555561</v>
      </c>
      <c r="D2749" s="39">
        <v>173</v>
      </c>
      <c r="E2749" s="39">
        <v>25.22</v>
      </c>
      <c r="F2749" s="39">
        <v>4363.0599999999995</v>
      </c>
      <c r="G2749" s="39" t="s">
        <v>24</v>
      </c>
    </row>
    <row r="2750" spans="2:7">
      <c r="B2750" s="32">
        <v>44706</v>
      </c>
      <c r="C2750" s="38">
        <v>0.52847222222222223</v>
      </c>
      <c r="D2750" s="39">
        <v>109</v>
      </c>
      <c r="E2750" s="39">
        <v>25.215</v>
      </c>
      <c r="F2750" s="39">
        <v>2748.4349999999999</v>
      </c>
      <c r="G2750" s="39" t="s">
        <v>21</v>
      </c>
    </row>
    <row r="2751" spans="2:7">
      <c r="B2751" s="32">
        <v>44706</v>
      </c>
      <c r="C2751" s="38">
        <v>0.52876157407407409</v>
      </c>
      <c r="D2751" s="39">
        <v>65</v>
      </c>
      <c r="E2751" s="39">
        <v>25.215</v>
      </c>
      <c r="F2751" s="39">
        <v>1638.9749999999999</v>
      </c>
      <c r="G2751" s="39" t="s">
        <v>24</v>
      </c>
    </row>
    <row r="2752" spans="2:7">
      <c r="B2752" s="32">
        <v>44706</v>
      </c>
      <c r="C2752" s="38">
        <v>0.52930555555555558</v>
      </c>
      <c r="D2752" s="39">
        <v>79</v>
      </c>
      <c r="E2752" s="39">
        <v>25.21</v>
      </c>
      <c r="F2752" s="39">
        <v>1991.5900000000001</v>
      </c>
      <c r="G2752" s="39" t="s">
        <v>10</v>
      </c>
    </row>
    <row r="2753" spans="2:7">
      <c r="B2753" s="32">
        <v>44706</v>
      </c>
      <c r="C2753" s="38">
        <v>0.52930555555555558</v>
      </c>
      <c r="D2753" s="39">
        <v>289</v>
      </c>
      <c r="E2753" s="39">
        <v>25.21</v>
      </c>
      <c r="F2753" s="39">
        <v>7285.6900000000005</v>
      </c>
      <c r="G2753" s="39" t="s">
        <v>24</v>
      </c>
    </row>
    <row r="2754" spans="2:7">
      <c r="B2754" s="32">
        <v>44706</v>
      </c>
      <c r="C2754" s="38">
        <v>0.52930555555555558</v>
      </c>
      <c r="D2754" s="39">
        <v>147</v>
      </c>
      <c r="E2754" s="39">
        <v>25.215</v>
      </c>
      <c r="F2754" s="39">
        <v>3706.605</v>
      </c>
      <c r="G2754" s="39" t="s">
        <v>21</v>
      </c>
    </row>
    <row r="2755" spans="2:7">
      <c r="B2755" s="32">
        <v>44706</v>
      </c>
      <c r="C2755" s="38">
        <v>0.52932870370370366</v>
      </c>
      <c r="D2755" s="39">
        <v>135</v>
      </c>
      <c r="E2755" s="39">
        <v>25.19</v>
      </c>
      <c r="F2755" s="39">
        <v>3400.65</v>
      </c>
      <c r="G2755" s="39" t="s">
        <v>24</v>
      </c>
    </row>
    <row r="2756" spans="2:7">
      <c r="B2756" s="32">
        <v>44706</v>
      </c>
      <c r="C2756" s="38">
        <v>0.52932870370370366</v>
      </c>
      <c r="D2756" s="39">
        <v>79</v>
      </c>
      <c r="E2756" s="39">
        <v>25.184999999999999</v>
      </c>
      <c r="F2756" s="39">
        <v>1989.615</v>
      </c>
      <c r="G2756" s="39" t="s">
        <v>24</v>
      </c>
    </row>
    <row r="2757" spans="2:7">
      <c r="B2757" s="32">
        <v>44706</v>
      </c>
      <c r="C2757" s="38">
        <v>0.52959490740740744</v>
      </c>
      <c r="D2757" s="39">
        <v>107</v>
      </c>
      <c r="E2757" s="39">
        <v>25.184999999999999</v>
      </c>
      <c r="F2757" s="39">
        <v>2694.7950000000001</v>
      </c>
      <c r="G2757" s="39" t="s">
        <v>21</v>
      </c>
    </row>
    <row r="2758" spans="2:7">
      <c r="B2758" s="32">
        <v>44706</v>
      </c>
      <c r="C2758" s="38">
        <v>0.53001157407407407</v>
      </c>
      <c r="D2758" s="39">
        <v>156</v>
      </c>
      <c r="E2758" s="39">
        <v>25.184999999999999</v>
      </c>
      <c r="F2758" s="39">
        <v>3928.8599999999997</v>
      </c>
      <c r="G2758" s="39" t="s">
        <v>24</v>
      </c>
    </row>
    <row r="2759" spans="2:7">
      <c r="B2759" s="32">
        <v>44706</v>
      </c>
      <c r="C2759" s="38">
        <v>0.53001157407407407</v>
      </c>
      <c r="D2759" s="39">
        <v>47</v>
      </c>
      <c r="E2759" s="39">
        <v>25.184999999999999</v>
      </c>
      <c r="F2759" s="39">
        <v>1183.6949999999999</v>
      </c>
      <c r="G2759" s="39" t="s">
        <v>10</v>
      </c>
    </row>
    <row r="2760" spans="2:7">
      <c r="B2760" s="32">
        <v>44706</v>
      </c>
      <c r="C2760" s="38">
        <v>0.53113425925925928</v>
      </c>
      <c r="D2760" s="39">
        <v>172</v>
      </c>
      <c r="E2760" s="39">
        <v>25.2</v>
      </c>
      <c r="F2760" s="39">
        <v>4334.3999999999996</v>
      </c>
      <c r="G2760" s="39" t="s">
        <v>24</v>
      </c>
    </row>
    <row r="2761" spans="2:7">
      <c r="B2761" s="32">
        <v>44706</v>
      </c>
      <c r="C2761" s="38">
        <v>0.53118055555555554</v>
      </c>
      <c r="D2761" s="39">
        <v>86</v>
      </c>
      <c r="E2761" s="39">
        <v>25.2</v>
      </c>
      <c r="F2761" s="39">
        <v>2167.1999999999998</v>
      </c>
      <c r="G2761" s="39" t="s">
        <v>24</v>
      </c>
    </row>
    <row r="2762" spans="2:7">
      <c r="B2762" s="32">
        <v>44706</v>
      </c>
      <c r="C2762" s="38">
        <v>0.53118055555555554</v>
      </c>
      <c r="D2762" s="39">
        <v>17</v>
      </c>
      <c r="E2762" s="39">
        <v>25.195</v>
      </c>
      <c r="F2762" s="39">
        <v>428.315</v>
      </c>
      <c r="G2762" s="39" t="s">
        <v>21</v>
      </c>
    </row>
    <row r="2763" spans="2:7">
      <c r="B2763" s="32">
        <v>44706</v>
      </c>
      <c r="C2763" s="38">
        <v>0.53118055555555554</v>
      </c>
      <c r="D2763" s="39">
        <v>142</v>
      </c>
      <c r="E2763" s="39">
        <v>25.195</v>
      </c>
      <c r="F2763" s="39">
        <v>3577.69</v>
      </c>
      <c r="G2763" s="39" t="s">
        <v>21</v>
      </c>
    </row>
    <row r="2764" spans="2:7">
      <c r="B2764" s="32">
        <v>44706</v>
      </c>
      <c r="C2764" s="38">
        <v>0.53118055555555554</v>
      </c>
      <c r="D2764" s="39">
        <v>117</v>
      </c>
      <c r="E2764" s="39">
        <v>25.195</v>
      </c>
      <c r="F2764" s="39">
        <v>2947.8150000000001</v>
      </c>
      <c r="G2764" s="39" t="s">
        <v>10</v>
      </c>
    </row>
    <row r="2765" spans="2:7">
      <c r="B2765" s="32">
        <v>44706</v>
      </c>
      <c r="C2765" s="38">
        <v>0.53137731481481476</v>
      </c>
      <c r="D2765" s="39">
        <v>90</v>
      </c>
      <c r="E2765" s="39">
        <v>25.2</v>
      </c>
      <c r="F2765" s="39">
        <v>2268</v>
      </c>
      <c r="G2765" s="39" t="s">
        <v>21</v>
      </c>
    </row>
    <row r="2766" spans="2:7">
      <c r="B2766" s="32">
        <v>44706</v>
      </c>
      <c r="C2766" s="38">
        <v>0.53137731481481476</v>
      </c>
      <c r="D2766" s="39">
        <v>63</v>
      </c>
      <c r="E2766" s="39">
        <v>25.2</v>
      </c>
      <c r="F2766" s="39">
        <v>1587.6</v>
      </c>
      <c r="G2766" s="39" t="s">
        <v>21</v>
      </c>
    </row>
    <row r="2767" spans="2:7">
      <c r="B2767" s="32">
        <v>44706</v>
      </c>
      <c r="C2767" s="38">
        <v>0.53137731481481476</v>
      </c>
      <c r="D2767" s="39">
        <v>22</v>
      </c>
      <c r="E2767" s="39">
        <v>25.2</v>
      </c>
      <c r="F2767" s="39">
        <v>554.4</v>
      </c>
      <c r="G2767" s="39" t="s">
        <v>21</v>
      </c>
    </row>
    <row r="2768" spans="2:7">
      <c r="B2768" s="32">
        <v>44706</v>
      </c>
      <c r="C2768" s="38">
        <v>0.53166666666666662</v>
      </c>
      <c r="D2768" s="39">
        <v>150</v>
      </c>
      <c r="E2768" s="39">
        <v>25.204999999999998</v>
      </c>
      <c r="F2768" s="39">
        <v>3780.7499999999995</v>
      </c>
      <c r="G2768" s="39" t="s">
        <v>24</v>
      </c>
    </row>
    <row r="2769" spans="2:7">
      <c r="B2769" s="32">
        <v>44706</v>
      </c>
      <c r="C2769" s="38">
        <v>0.53210648148148143</v>
      </c>
      <c r="D2769" s="39">
        <v>79</v>
      </c>
      <c r="E2769" s="39">
        <v>25.21</v>
      </c>
      <c r="F2769" s="39">
        <v>1991.5900000000001</v>
      </c>
      <c r="G2769" s="39" t="s">
        <v>24</v>
      </c>
    </row>
    <row r="2770" spans="2:7">
      <c r="B2770" s="32">
        <v>44706</v>
      </c>
      <c r="C2770" s="38">
        <v>0.53210648148148143</v>
      </c>
      <c r="D2770" s="39">
        <v>81</v>
      </c>
      <c r="E2770" s="39">
        <v>25.21</v>
      </c>
      <c r="F2770" s="39">
        <v>2042.01</v>
      </c>
      <c r="G2770" s="39" t="s">
        <v>21</v>
      </c>
    </row>
    <row r="2771" spans="2:7">
      <c r="B2771" s="32">
        <v>44706</v>
      </c>
      <c r="C2771" s="38">
        <v>0.53210648148148143</v>
      </c>
      <c r="D2771" s="39">
        <v>52</v>
      </c>
      <c r="E2771" s="39">
        <v>25.204999999999998</v>
      </c>
      <c r="F2771" s="39">
        <v>1310.6599999999999</v>
      </c>
      <c r="G2771" s="39" t="s">
        <v>10</v>
      </c>
    </row>
    <row r="2772" spans="2:7">
      <c r="B2772" s="32">
        <v>44706</v>
      </c>
      <c r="C2772" s="38">
        <v>0.53238425925925925</v>
      </c>
      <c r="D2772" s="39">
        <v>98</v>
      </c>
      <c r="E2772" s="39">
        <v>25.2</v>
      </c>
      <c r="F2772" s="39">
        <v>2469.6</v>
      </c>
      <c r="G2772" s="39" t="s">
        <v>24</v>
      </c>
    </row>
    <row r="2773" spans="2:7">
      <c r="B2773" s="32">
        <v>44706</v>
      </c>
      <c r="C2773" s="38">
        <v>0.53267361111111111</v>
      </c>
      <c r="D2773" s="39">
        <v>79</v>
      </c>
      <c r="E2773" s="39">
        <v>25.195</v>
      </c>
      <c r="F2773" s="39">
        <v>1990.405</v>
      </c>
      <c r="G2773" s="39" t="s">
        <v>24</v>
      </c>
    </row>
    <row r="2774" spans="2:7">
      <c r="B2774" s="32">
        <v>44706</v>
      </c>
      <c r="C2774" s="38">
        <v>0.53285879629629629</v>
      </c>
      <c r="D2774" s="39">
        <v>141</v>
      </c>
      <c r="E2774" s="39">
        <v>25.2</v>
      </c>
      <c r="F2774" s="39">
        <v>3553.2</v>
      </c>
      <c r="G2774" s="39" t="s">
        <v>21</v>
      </c>
    </row>
    <row r="2775" spans="2:7">
      <c r="B2775" s="32">
        <v>44706</v>
      </c>
      <c r="C2775" s="38">
        <v>0.53285879629629629</v>
      </c>
      <c r="D2775" s="39">
        <v>66</v>
      </c>
      <c r="E2775" s="39">
        <v>25.2</v>
      </c>
      <c r="F2775" s="39">
        <v>1663.2</v>
      </c>
      <c r="G2775" s="39" t="s">
        <v>10</v>
      </c>
    </row>
    <row r="2776" spans="2:7">
      <c r="B2776" s="32">
        <v>44706</v>
      </c>
      <c r="C2776" s="38">
        <v>0.53431712962962963</v>
      </c>
      <c r="D2776" s="39">
        <v>88</v>
      </c>
      <c r="E2776" s="39">
        <v>25.215</v>
      </c>
      <c r="F2776" s="39">
        <v>2218.92</v>
      </c>
      <c r="G2776" s="39" t="s">
        <v>10</v>
      </c>
    </row>
    <row r="2777" spans="2:7">
      <c r="B2777" s="32">
        <v>44706</v>
      </c>
      <c r="C2777" s="38">
        <v>0.53431712962962963</v>
      </c>
      <c r="D2777" s="39">
        <v>171</v>
      </c>
      <c r="E2777" s="39">
        <v>25.215</v>
      </c>
      <c r="F2777" s="39">
        <v>4311.7650000000003</v>
      </c>
      <c r="G2777" s="39" t="s">
        <v>21</v>
      </c>
    </row>
    <row r="2778" spans="2:7">
      <c r="B2778" s="32">
        <v>44706</v>
      </c>
      <c r="C2778" s="38">
        <v>0.53454861111111118</v>
      </c>
      <c r="D2778" s="39">
        <v>2</v>
      </c>
      <c r="E2778" s="39">
        <v>25.22</v>
      </c>
      <c r="F2778" s="39">
        <v>50.44</v>
      </c>
      <c r="G2778" s="39" t="s">
        <v>21</v>
      </c>
    </row>
    <row r="2779" spans="2:7">
      <c r="B2779" s="32">
        <v>44706</v>
      </c>
      <c r="C2779" s="38">
        <v>0.5352662037037037</v>
      </c>
      <c r="D2779" s="39">
        <v>352</v>
      </c>
      <c r="E2779" s="39">
        <v>25.234999999999999</v>
      </c>
      <c r="F2779" s="39">
        <v>8882.7199999999993</v>
      </c>
      <c r="G2779" s="39" t="s">
        <v>24</v>
      </c>
    </row>
    <row r="2780" spans="2:7">
      <c r="B2780" s="32">
        <v>44706</v>
      </c>
      <c r="C2780" s="38">
        <v>0.5352662037037037</v>
      </c>
      <c r="D2780" s="39">
        <v>145</v>
      </c>
      <c r="E2780" s="39">
        <v>25.234999999999999</v>
      </c>
      <c r="F2780" s="39">
        <v>3659.0749999999998</v>
      </c>
      <c r="G2780" s="39" t="s">
        <v>21</v>
      </c>
    </row>
    <row r="2781" spans="2:7">
      <c r="B2781" s="32">
        <v>44706</v>
      </c>
      <c r="C2781" s="38">
        <v>0.53579861111111116</v>
      </c>
      <c r="D2781" s="39">
        <v>96</v>
      </c>
      <c r="E2781" s="39">
        <v>25.245000000000001</v>
      </c>
      <c r="F2781" s="39">
        <v>2423.52</v>
      </c>
      <c r="G2781" s="39" t="s">
        <v>10</v>
      </c>
    </row>
    <row r="2782" spans="2:7">
      <c r="B2782" s="32">
        <v>44706</v>
      </c>
      <c r="C2782" s="38">
        <v>0.53689814814814818</v>
      </c>
      <c r="D2782" s="39">
        <v>166</v>
      </c>
      <c r="E2782" s="39">
        <v>25.265000000000001</v>
      </c>
      <c r="F2782" s="39">
        <v>4193.99</v>
      </c>
      <c r="G2782" s="39" t="s">
        <v>21</v>
      </c>
    </row>
    <row r="2783" spans="2:7">
      <c r="B2783" s="32">
        <v>44706</v>
      </c>
      <c r="C2783" s="38">
        <v>0.53689814814814818</v>
      </c>
      <c r="D2783" s="39">
        <v>39</v>
      </c>
      <c r="E2783" s="39">
        <v>25.26</v>
      </c>
      <c r="F2783" s="39">
        <v>985.1400000000001</v>
      </c>
      <c r="G2783" s="39" t="s">
        <v>24</v>
      </c>
    </row>
    <row r="2784" spans="2:7">
      <c r="B2784" s="32">
        <v>44706</v>
      </c>
      <c r="C2784" s="38">
        <v>0.53697916666666667</v>
      </c>
      <c r="D2784" s="39">
        <v>42</v>
      </c>
      <c r="E2784" s="39">
        <v>25.26</v>
      </c>
      <c r="F2784" s="39">
        <v>1060.92</v>
      </c>
      <c r="G2784" s="39" t="s">
        <v>24</v>
      </c>
    </row>
    <row r="2785" spans="2:7">
      <c r="B2785" s="32">
        <v>44706</v>
      </c>
      <c r="C2785" s="38">
        <v>0.53697916666666667</v>
      </c>
      <c r="D2785" s="39">
        <v>342</v>
      </c>
      <c r="E2785" s="39">
        <v>25.26</v>
      </c>
      <c r="F2785" s="39">
        <v>8638.92</v>
      </c>
      <c r="G2785" s="39" t="s">
        <v>24</v>
      </c>
    </row>
    <row r="2786" spans="2:7">
      <c r="B2786" s="32">
        <v>44706</v>
      </c>
      <c r="C2786" s="38">
        <v>0.53697916666666667</v>
      </c>
      <c r="D2786" s="39">
        <v>64</v>
      </c>
      <c r="E2786" s="39">
        <v>25.26</v>
      </c>
      <c r="F2786" s="39">
        <v>1616.64</v>
      </c>
      <c r="G2786" s="39" t="s">
        <v>10</v>
      </c>
    </row>
    <row r="2787" spans="2:7">
      <c r="B2787" s="32">
        <v>44706</v>
      </c>
      <c r="C2787" s="38">
        <v>0.53697916666666667</v>
      </c>
      <c r="D2787" s="39">
        <v>210</v>
      </c>
      <c r="E2787" s="39">
        <v>25.26</v>
      </c>
      <c r="F2787" s="39">
        <v>5304.6</v>
      </c>
      <c r="G2787" s="39" t="s">
        <v>21</v>
      </c>
    </row>
    <row r="2788" spans="2:7">
      <c r="B2788" s="32">
        <v>44706</v>
      </c>
      <c r="C2788" s="38">
        <v>0.53697916666666667</v>
      </c>
      <c r="D2788" s="39">
        <v>47</v>
      </c>
      <c r="E2788" s="39">
        <v>25.26</v>
      </c>
      <c r="F2788" s="39">
        <v>1187.22</v>
      </c>
      <c r="G2788" s="39" t="s">
        <v>10</v>
      </c>
    </row>
    <row r="2789" spans="2:7">
      <c r="B2789" s="32">
        <v>44706</v>
      </c>
      <c r="C2789" s="38">
        <v>0.53697916666666667</v>
      </c>
      <c r="D2789" s="39">
        <v>14</v>
      </c>
      <c r="E2789" s="39">
        <v>25.26</v>
      </c>
      <c r="F2789" s="39">
        <v>353.64000000000004</v>
      </c>
      <c r="G2789" s="39" t="s">
        <v>10</v>
      </c>
    </row>
    <row r="2790" spans="2:7">
      <c r="B2790" s="32">
        <v>44706</v>
      </c>
      <c r="C2790" s="38">
        <v>0.53766203703703697</v>
      </c>
      <c r="D2790" s="39">
        <v>84</v>
      </c>
      <c r="E2790" s="39">
        <v>25.254999999999999</v>
      </c>
      <c r="F2790" s="39">
        <v>2121.42</v>
      </c>
      <c r="G2790" s="39" t="s">
        <v>21</v>
      </c>
    </row>
    <row r="2791" spans="2:7">
      <c r="B2791" s="32">
        <v>44706</v>
      </c>
      <c r="C2791" s="38">
        <v>0.53766203703703697</v>
      </c>
      <c r="D2791" s="39">
        <v>35</v>
      </c>
      <c r="E2791" s="39">
        <v>25.254999999999999</v>
      </c>
      <c r="F2791" s="39">
        <v>883.92499999999995</v>
      </c>
      <c r="G2791" s="39" t="s">
        <v>21</v>
      </c>
    </row>
    <row r="2792" spans="2:7">
      <c r="B2792" s="32">
        <v>44706</v>
      </c>
      <c r="C2792" s="38">
        <v>0.53766203703703697</v>
      </c>
      <c r="D2792" s="39">
        <v>7</v>
      </c>
      <c r="E2792" s="39">
        <v>25.25</v>
      </c>
      <c r="F2792" s="39">
        <v>176.75</v>
      </c>
      <c r="G2792" s="39" t="s">
        <v>24</v>
      </c>
    </row>
    <row r="2793" spans="2:7">
      <c r="B2793" s="32">
        <v>44706</v>
      </c>
      <c r="C2793" s="38">
        <v>0.53851851851851851</v>
      </c>
      <c r="D2793" s="39">
        <v>296</v>
      </c>
      <c r="E2793" s="39">
        <v>25.26</v>
      </c>
      <c r="F2793" s="39">
        <v>7476.96</v>
      </c>
      <c r="G2793" s="39" t="s">
        <v>24</v>
      </c>
    </row>
    <row r="2794" spans="2:7">
      <c r="B2794" s="32">
        <v>44706</v>
      </c>
      <c r="C2794" s="38">
        <v>0.53851851851851851</v>
      </c>
      <c r="D2794" s="39">
        <v>117</v>
      </c>
      <c r="E2794" s="39">
        <v>25.26</v>
      </c>
      <c r="F2794" s="39">
        <v>2955.42</v>
      </c>
      <c r="G2794" s="39" t="s">
        <v>21</v>
      </c>
    </row>
    <row r="2795" spans="2:7">
      <c r="B2795" s="32">
        <v>44706</v>
      </c>
      <c r="C2795" s="38">
        <v>0.53931712962962963</v>
      </c>
      <c r="D2795" s="39">
        <v>213</v>
      </c>
      <c r="E2795" s="39">
        <v>25.27</v>
      </c>
      <c r="F2795" s="39">
        <v>5382.51</v>
      </c>
      <c r="G2795" s="39" t="s">
        <v>24</v>
      </c>
    </row>
    <row r="2796" spans="2:7">
      <c r="B2796" s="32">
        <v>44706</v>
      </c>
      <c r="C2796" s="38">
        <v>0.53931712962962963</v>
      </c>
      <c r="D2796" s="39">
        <v>143</v>
      </c>
      <c r="E2796" s="39">
        <v>25.27</v>
      </c>
      <c r="F2796" s="39">
        <v>3613.61</v>
      </c>
      <c r="G2796" s="39" t="s">
        <v>24</v>
      </c>
    </row>
    <row r="2797" spans="2:7">
      <c r="B2797" s="32">
        <v>44706</v>
      </c>
      <c r="C2797" s="38">
        <v>0.53931712962962963</v>
      </c>
      <c r="D2797" s="39">
        <v>163</v>
      </c>
      <c r="E2797" s="39">
        <v>25.265000000000001</v>
      </c>
      <c r="F2797" s="39">
        <v>4118.1949999999997</v>
      </c>
      <c r="G2797" s="39" t="s">
        <v>21</v>
      </c>
    </row>
    <row r="2798" spans="2:7">
      <c r="B2798" s="32">
        <v>44706</v>
      </c>
      <c r="C2798" s="38">
        <v>0.53931712962962963</v>
      </c>
      <c r="D2798" s="39">
        <v>79</v>
      </c>
      <c r="E2798" s="39">
        <v>25.265000000000001</v>
      </c>
      <c r="F2798" s="39">
        <v>1995.9349999999999</v>
      </c>
      <c r="G2798" s="39" t="s">
        <v>10</v>
      </c>
    </row>
    <row r="2799" spans="2:7">
      <c r="B2799" s="32">
        <v>44706</v>
      </c>
      <c r="C2799" s="38">
        <v>0.53931712962962963</v>
      </c>
      <c r="D2799" s="39">
        <v>160</v>
      </c>
      <c r="E2799" s="39">
        <v>25.265000000000001</v>
      </c>
      <c r="F2799" s="39">
        <v>4042.4</v>
      </c>
      <c r="G2799" s="39" t="s">
        <v>24</v>
      </c>
    </row>
    <row r="2800" spans="2:7">
      <c r="B2800" s="32">
        <v>44706</v>
      </c>
      <c r="C2800" s="38">
        <v>0.53931712962962963</v>
      </c>
      <c r="D2800" s="39">
        <v>55</v>
      </c>
      <c r="E2800" s="39">
        <v>25.265000000000001</v>
      </c>
      <c r="F2800" s="39">
        <v>1389.575</v>
      </c>
      <c r="G2800" s="39" t="s">
        <v>24</v>
      </c>
    </row>
    <row r="2801" spans="2:7">
      <c r="B2801" s="32">
        <v>44706</v>
      </c>
      <c r="C2801" s="38">
        <v>0.53934027777777771</v>
      </c>
      <c r="D2801" s="39">
        <v>42</v>
      </c>
      <c r="E2801" s="39">
        <v>25.26</v>
      </c>
      <c r="F2801" s="39">
        <v>1060.92</v>
      </c>
      <c r="G2801" s="39" t="s">
        <v>10</v>
      </c>
    </row>
    <row r="2802" spans="2:7">
      <c r="B2802" s="32">
        <v>44706</v>
      </c>
      <c r="C2802" s="38">
        <v>0.53934027777777771</v>
      </c>
      <c r="D2802" s="39">
        <v>31</v>
      </c>
      <c r="E2802" s="39">
        <v>25.26</v>
      </c>
      <c r="F2802" s="39">
        <v>783.06000000000006</v>
      </c>
      <c r="G2802" s="39" t="s">
        <v>10</v>
      </c>
    </row>
    <row r="2803" spans="2:7">
      <c r="B2803" s="32">
        <v>44706</v>
      </c>
      <c r="C2803" s="38">
        <v>0.54027777777777775</v>
      </c>
      <c r="D2803" s="39">
        <v>67</v>
      </c>
      <c r="E2803" s="39">
        <v>25.26</v>
      </c>
      <c r="F2803" s="39">
        <v>1692.42</v>
      </c>
      <c r="G2803" s="39" t="s">
        <v>24</v>
      </c>
    </row>
    <row r="2804" spans="2:7">
      <c r="B2804" s="32">
        <v>44706</v>
      </c>
      <c r="C2804" s="38">
        <v>0.54027777777777775</v>
      </c>
      <c r="D2804" s="39">
        <v>359</v>
      </c>
      <c r="E2804" s="39">
        <v>25.26</v>
      </c>
      <c r="F2804" s="39">
        <v>9068.34</v>
      </c>
      <c r="G2804" s="39" t="s">
        <v>24</v>
      </c>
    </row>
    <row r="2805" spans="2:7">
      <c r="B2805" s="32">
        <v>44706</v>
      </c>
      <c r="C2805" s="38">
        <v>0.54027777777777775</v>
      </c>
      <c r="D2805" s="39">
        <v>79</v>
      </c>
      <c r="E2805" s="39">
        <v>25.26</v>
      </c>
      <c r="F2805" s="39">
        <v>1995.5400000000002</v>
      </c>
      <c r="G2805" s="39" t="s">
        <v>10</v>
      </c>
    </row>
    <row r="2806" spans="2:7">
      <c r="B2806" s="32">
        <v>44706</v>
      </c>
      <c r="C2806" s="38">
        <v>0.54027777777777775</v>
      </c>
      <c r="D2806" s="39">
        <v>170</v>
      </c>
      <c r="E2806" s="39">
        <v>25.26</v>
      </c>
      <c r="F2806" s="39">
        <v>4294.2</v>
      </c>
      <c r="G2806" s="39" t="s">
        <v>21</v>
      </c>
    </row>
    <row r="2807" spans="2:7">
      <c r="B2807" s="32">
        <v>44706</v>
      </c>
      <c r="C2807" s="38">
        <v>0.54107638888888887</v>
      </c>
      <c r="D2807" s="39">
        <v>186</v>
      </c>
      <c r="E2807" s="39">
        <v>25.265000000000001</v>
      </c>
      <c r="F2807" s="39">
        <v>4699.29</v>
      </c>
      <c r="G2807" s="39" t="s">
        <v>24</v>
      </c>
    </row>
    <row r="2808" spans="2:7">
      <c r="B2808" s="32">
        <v>44706</v>
      </c>
      <c r="C2808" s="38">
        <v>0.54107638888888887</v>
      </c>
      <c r="D2808" s="39">
        <v>14</v>
      </c>
      <c r="E2808" s="39">
        <v>25.265000000000001</v>
      </c>
      <c r="F2808" s="39">
        <v>353.71000000000004</v>
      </c>
      <c r="G2808" s="39" t="s">
        <v>24</v>
      </c>
    </row>
    <row r="2809" spans="2:7">
      <c r="B2809" s="32">
        <v>44706</v>
      </c>
      <c r="C2809" s="38">
        <v>0.54107638888888887</v>
      </c>
      <c r="D2809" s="39">
        <v>62</v>
      </c>
      <c r="E2809" s="39">
        <v>25.265000000000001</v>
      </c>
      <c r="F2809" s="39">
        <v>1566.43</v>
      </c>
      <c r="G2809" s="39" t="s">
        <v>21</v>
      </c>
    </row>
    <row r="2810" spans="2:7">
      <c r="B2810" s="32">
        <v>44706</v>
      </c>
      <c r="C2810" s="38">
        <v>0.54166666666666663</v>
      </c>
      <c r="D2810" s="39">
        <v>100</v>
      </c>
      <c r="E2810" s="39">
        <v>25.265000000000001</v>
      </c>
      <c r="F2810" s="39">
        <v>2526.5</v>
      </c>
      <c r="G2810" s="39" t="s">
        <v>21</v>
      </c>
    </row>
    <row r="2811" spans="2:7">
      <c r="B2811" s="32">
        <v>44706</v>
      </c>
      <c r="C2811" s="38">
        <v>0.54166666666666663</v>
      </c>
      <c r="D2811" s="39">
        <v>20</v>
      </c>
      <c r="E2811" s="39">
        <v>25.265000000000001</v>
      </c>
      <c r="F2811" s="39">
        <v>505.3</v>
      </c>
      <c r="G2811" s="39" t="s">
        <v>21</v>
      </c>
    </row>
    <row r="2812" spans="2:7">
      <c r="B2812" s="32">
        <v>44706</v>
      </c>
      <c r="C2812" s="38">
        <v>0.54166666666666663</v>
      </c>
      <c r="D2812" s="39">
        <v>84</v>
      </c>
      <c r="E2812" s="39">
        <v>25.265000000000001</v>
      </c>
      <c r="F2812" s="39">
        <v>2122.2600000000002</v>
      </c>
      <c r="G2812" s="39" t="s">
        <v>21</v>
      </c>
    </row>
    <row r="2813" spans="2:7">
      <c r="B2813" s="32">
        <v>44706</v>
      </c>
      <c r="C2813" s="38">
        <v>0.54167824074074067</v>
      </c>
      <c r="D2813" s="39">
        <v>211</v>
      </c>
      <c r="E2813" s="39">
        <v>25.26</v>
      </c>
      <c r="F2813" s="39">
        <v>5329.8600000000006</v>
      </c>
      <c r="G2813" s="39" t="s">
        <v>24</v>
      </c>
    </row>
    <row r="2814" spans="2:7">
      <c r="B2814" s="32">
        <v>44706</v>
      </c>
      <c r="C2814" s="38">
        <v>0.54167824074074067</v>
      </c>
      <c r="D2814" s="39">
        <v>79</v>
      </c>
      <c r="E2814" s="39">
        <v>25.26</v>
      </c>
      <c r="F2814" s="39">
        <v>1995.5400000000002</v>
      </c>
      <c r="G2814" s="39" t="s">
        <v>10</v>
      </c>
    </row>
    <row r="2815" spans="2:7">
      <c r="B2815" s="32">
        <v>44706</v>
      </c>
      <c r="C2815" s="38">
        <v>0.54189814814814818</v>
      </c>
      <c r="D2815" s="39">
        <v>64</v>
      </c>
      <c r="E2815" s="39">
        <v>25.254999999999999</v>
      </c>
      <c r="F2815" s="39">
        <v>1616.32</v>
      </c>
      <c r="G2815" s="39" t="s">
        <v>21</v>
      </c>
    </row>
    <row r="2816" spans="2:7">
      <c r="B2816" s="32">
        <v>44706</v>
      </c>
      <c r="C2816" s="38">
        <v>0.54189814814814818</v>
      </c>
      <c r="D2816" s="39">
        <v>15</v>
      </c>
      <c r="E2816" s="39">
        <v>25.254999999999999</v>
      </c>
      <c r="F2816" s="39">
        <v>378.82499999999999</v>
      </c>
      <c r="G2816" s="39" t="s">
        <v>21</v>
      </c>
    </row>
    <row r="2817" spans="2:7">
      <c r="B2817" s="32">
        <v>44706</v>
      </c>
      <c r="C2817" s="38">
        <v>0.54284722222222226</v>
      </c>
      <c r="D2817" s="39">
        <v>146</v>
      </c>
      <c r="E2817" s="39">
        <v>25.265000000000001</v>
      </c>
      <c r="F2817" s="39">
        <v>3688.69</v>
      </c>
      <c r="G2817" s="39" t="s">
        <v>21</v>
      </c>
    </row>
    <row r="2818" spans="2:7">
      <c r="B2818" s="32">
        <v>44706</v>
      </c>
      <c r="C2818" s="38">
        <v>0.54339120370370375</v>
      </c>
      <c r="D2818" s="39">
        <v>66</v>
      </c>
      <c r="E2818" s="39">
        <v>25.265000000000001</v>
      </c>
      <c r="F2818" s="39">
        <v>1667.49</v>
      </c>
      <c r="G2818" s="39" t="s">
        <v>21</v>
      </c>
    </row>
    <row r="2819" spans="2:7">
      <c r="B2819" s="32">
        <v>44706</v>
      </c>
      <c r="C2819" s="38">
        <v>0.5441435185185185</v>
      </c>
      <c r="D2819" s="39">
        <v>49</v>
      </c>
      <c r="E2819" s="39">
        <v>25.26</v>
      </c>
      <c r="F2819" s="39">
        <v>1237.74</v>
      </c>
      <c r="G2819" s="39" t="s">
        <v>21</v>
      </c>
    </row>
    <row r="2820" spans="2:7">
      <c r="B2820" s="32">
        <v>44706</v>
      </c>
      <c r="C2820" s="38">
        <v>0.5441435185185185</v>
      </c>
      <c r="D2820" s="39">
        <v>30</v>
      </c>
      <c r="E2820" s="39">
        <v>25.26</v>
      </c>
      <c r="F2820" s="39">
        <v>757.80000000000007</v>
      </c>
      <c r="G2820" s="39" t="s">
        <v>21</v>
      </c>
    </row>
    <row r="2821" spans="2:7">
      <c r="B2821" s="32">
        <v>44706</v>
      </c>
      <c r="C2821" s="38">
        <v>0.5441435185185185</v>
      </c>
      <c r="D2821" s="39">
        <v>350</v>
      </c>
      <c r="E2821" s="39">
        <v>25.26</v>
      </c>
      <c r="F2821" s="39">
        <v>8841</v>
      </c>
      <c r="G2821" s="39" t="s">
        <v>24</v>
      </c>
    </row>
    <row r="2822" spans="2:7">
      <c r="B2822" s="32">
        <v>44706</v>
      </c>
      <c r="C2822" s="38">
        <v>0.54467592592592595</v>
      </c>
      <c r="D2822" s="39">
        <v>341</v>
      </c>
      <c r="E2822" s="39">
        <v>25.254999999999999</v>
      </c>
      <c r="F2822" s="39">
        <v>8611.9549999999999</v>
      </c>
      <c r="G2822" s="39" t="s">
        <v>24</v>
      </c>
    </row>
    <row r="2823" spans="2:7">
      <c r="B2823" s="32">
        <v>44706</v>
      </c>
      <c r="C2823" s="38">
        <v>0.54481481481481475</v>
      </c>
      <c r="D2823" s="39">
        <v>149</v>
      </c>
      <c r="E2823" s="39">
        <v>25.254999999999999</v>
      </c>
      <c r="F2823" s="39">
        <v>3762.9949999999999</v>
      </c>
      <c r="G2823" s="39" t="s">
        <v>21</v>
      </c>
    </row>
    <row r="2824" spans="2:7">
      <c r="B2824" s="32">
        <v>44706</v>
      </c>
      <c r="C2824" s="38">
        <v>0.54481481481481475</v>
      </c>
      <c r="D2824" s="39">
        <v>149</v>
      </c>
      <c r="E2824" s="39">
        <v>25.254999999999999</v>
      </c>
      <c r="F2824" s="39">
        <v>3762.9949999999999</v>
      </c>
      <c r="G2824" s="39" t="s">
        <v>10</v>
      </c>
    </row>
    <row r="2825" spans="2:7">
      <c r="B2825" s="32">
        <v>44706</v>
      </c>
      <c r="C2825" s="38">
        <v>0.5448263888888889</v>
      </c>
      <c r="D2825" s="39">
        <v>84</v>
      </c>
      <c r="E2825" s="39">
        <v>25.254999999999999</v>
      </c>
      <c r="F2825" s="39">
        <v>2121.42</v>
      </c>
      <c r="G2825" s="39" t="s">
        <v>10</v>
      </c>
    </row>
    <row r="2826" spans="2:7">
      <c r="B2826" s="32">
        <v>44706</v>
      </c>
      <c r="C2826" s="38">
        <v>0.54650462962962965</v>
      </c>
      <c r="D2826" s="39">
        <v>346</v>
      </c>
      <c r="E2826" s="39">
        <v>25.26</v>
      </c>
      <c r="F2826" s="39">
        <v>8739.9600000000009</v>
      </c>
      <c r="G2826" s="39" t="s">
        <v>24</v>
      </c>
    </row>
    <row r="2827" spans="2:7">
      <c r="B2827" s="32">
        <v>44706</v>
      </c>
      <c r="C2827" s="38">
        <v>0.54650462962962965</v>
      </c>
      <c r="D2827" s="39">
        <v>56</v>
      </c>
      <c r="E2827" s="39">
        <v>25.26</v>
      </c>
      <c r="F2827" s="39">
        <v>1414.5600000000002</v>
      </c>
      <c r="G2827" s="39" t="s">
        <v>24</v>
      </c>
    </row>
    <row r="2828" spans="2:7">
      <c r="B2828" s="32">
        <v>44706</v>
      </c>
      <c r="C2828" s="38">
        <v>0.54650462962962965</v>
      </c>
      <c r="D2828" s="39">
        <v>183</v>
      </c>
      <c r="E2828" s="39">
        <v>25.26</v>
      </c>
      <c r="F2828" s="39">
        <v>4622.58</v>
      </c>
      <c r="G2828" s="39" t="s">
        <v>21</v>
      </c>
    </row>
    <row r="2829" spans="2:7">
      <c r="B2829" s="32">
        <v>44706</v>
      </c>
      <c r="C2829" s="38">
        <v>0.54679398148148151</v>
      </c>
      <c r="D2829" s="39">
        <v>326</v>
      </c>
      <c r="E2829" s="39">
        <v>25.27</v>
      </c>
      <c r="F2829" s="39">
        <v>8238.02</v>
      </c>
      <c r="G2829" s="39" t="s">
        <v>24</v>
      </c>
    </row>
    <row r="2830" spans="2:7">
      <c r="B2830" s="32">
        <v>44706</v>
      </c>
      <c r="C2830" s="38">
        <v>0.54791666666666672</v>
      </c>
      <c r="D2830" s="39">
        <v>274</v>
      </c>
      <c r="E2830" s="39">
        <v>25.265000000000001</v>
      </c>
      <c r="F2830" s="39">
        <v>6922.6100000000006</v>
      </c>
      <c r="G2830" s="39" t="s">
        <v>24</v>
      </c>
    </row>
    <row r="2831" spans="2:7">
      <c r="B2831" s="32">
        <v>44706</v>
      </c>
      <c r="C2831" s="38">
        <v>0.54791666666666672</v>
      </c>
      <c r="D2831" s="39">
        <v>61</v>
      </c>
      <c r="E2831" s="39">
        <v>25.265000000000001</v>
      </c>
      <c r="F2831" s="39">
        <v>1541.165</v>
      </c>
      <c r="G2831" s="39" t="s">
        <v>10</v>
      </c>
    </row>
    <row r="2832" spans="2:7">
      <c r="B2832" s="32">
        <v>44706</v>
      </c>
      <c r="C2832" s="38">
        <v>0.54791666666666672</v>
      </c>
      <c r="D2832" s="39">
        <v>74</v>
      </c>
      <c r="E2832" s="39">
        <v>25.26</v>
      </c>
      <c r="F2832" s="39">
        <v>1869.24</v>
      </c>
      <c r="G2832" s="39" t="s">
        <v>21</v>
      </c>
    </row>
    <row r="2833" spans="2:7">
      <c r="B2833" s="32">
        <v>44706</v>
      </c>
      <c r="C2833" s="38">
        <v>0.54791666666666672</v>
      </c>
      <c r="D2833" s="39">
        <v>71</v>
      </c>
      <c r="E2833" s="39">
        <v>25.26</v>
      </c>
      <c r="F2833" s="39">
        <v>1793.46</v>
      </c>
      <c r="G2833" s="39" t="s">
        <v>21</v>
      </c>
    </row>
    <row r="2834" spans="2:7">
      <c r="B2834" s="32">
        <v>44706</v>
      </c>
      <c r="C2834" s="38">
        <v>0.54791666666666672</v>
      </c>
      <c r="D2834" s="39">
        <v>55</v>
      </c>
      <c r="E2834" s="39">
        <v>25.265000000000001</v>
      </c>
      <c r="F2834" s="39">
        <v>1389.575</v>
      </c>
      <c r="G2834" s="39" t="s">
        <v>10</v>
      </c>
    </row>
    <row r="2835" spans="2:7">
      <c r="B2835" s="32">
        <v>44706</v>
      </c>
      <c r="C2835" s="38">
        <v>0.54791666666666672</v>
      </c>
      <c r="D2835" s="39">
        <v>55</v>
      </c>
      <c r="E2835" s="39">
        <v>25.265000000000001</v>
      </c>
      <c r="F2835" s="39">
        <v>1389.575</v>
      </c>
      <c r="G2835" s="39" t="s">
        <v>10</v>
      </c>
    </row>
    <row r="2836" spans="2:7">
      <c r="B2836" s="32">
        <v>44706</v>
      </c>
      <c r="C2836" s="38">
        <v>0.54795138888888884</v>
      </c>
      <c r="D2836" s="39">
        <v>24</v>
      </c>
      <c r="E2836" s="39">
        <v>25.254999999999999</v>
      </c>
      <c r="F2836" s="39">
        <v>606.12</v>
      </c>
      <c r="G2836" s="39" t="s">
        <v>24</v>
      </c>
    </row>
    <row r="2837" spans="2:7">
      <c r="B2837" s="32">
        <v>44706</v>
      </c>
      <c r="C2837" s="38">
        <v>0.54795138888888884</v>
      </c>
      <c r="D2837" s="39">
        <v>112</v>
      </c>
      <c r="E2837" s="39">
        <v>25.254999999999999</v>
      </c>
      <c r="F2837" s="39">
        <v>2828.56</v>
      </c>
      <c r="G2837" s="39" t="s">
        <v>24</v>
      </c>
    </row>
    <row r="2838" spans="2:7">
      <c r="B2838" s="32">
        <v>44706</v>
      </c>
      <c r="C2838" s="38">
        <v>0.54843750000000002</v>
      </c>
      <c r="D2838" s="39">
        <v>115</v>
      </c>
      <c r="E2838" s="39">
        <v>25.254999999999999</v>
      </c>
      <c r="F2838" s="39">
        <v>2904.3249999999998</v>
      </c>
      <c r="G2838" s="39" t="s">
        <v>24</v>
      </c>
    </row>
    <row r="2839" spans="2:7">
      <c r="B2839" s="32">
        <v>44706</v>
      </c>
      <c r="C2839" s="38">
        <v>0.54866898148148147</v>
      </c>
      <c r="D2839" s="39">
        <v>79</v>
      </c>
      <c r="E2839" s="39">
        <v>25.254999999999999</v>
      </c>
      <c r="F2839" s="39">
        <v>1995.145</v>
      </c>
      <c r="G2839" s="39" t="s">
        <v>24</v>
      </c>
    </row>
    <row r="2840" spans="2:7">
      <c r="B2840" s="32">
        <v>44706</v>
      </c>
      <c r="C2840" s="38">
        <v>0.5486805555555555</v>
      </c>
      <c r="D2840" s="39">
        <v>197</v>
      </c>
      <c r="E2840" s="39">
        <v>25.254999999999999</v>
      </c>
      <c r="F2840" s="39">
        <v>4975.2349999999997</v>
      </c>
      <c r="G2840" s="39" t="s">
        <v>21</v>
      </c>
    </row>
    <row r="2841" spans="2:7">
      <c r="B2841" s="32">
        <v>44706</v>
      </c>
      <c r="C2841" s="38">
        <v>0.54916666666666669</v>
      </c>
      <c r="D2841" s="39">
        <v>148</v>
      </c>
      <c r="E2841" s="39">
        <v>25.254999999999999</v>
      </c>
      <c r="F2841" s="39">
        <v>3737.74</v>
      </c>
      <c r="G2841" s="39" t="s">
        <v>24</v>
      </c>
    </row>
    <row r="2842" spans="2:7">
      <c r="B2842" s="32">
        <v>44706</v>
      </c>
      <c r="C2842" s="38">
        <v>0.54916666666666669</v>
      </c>
      <c r="D2842" s="39">
        <v>127</v>
      </c>
      <c r="E2842" s="39">
        <v>25.254999999999999</v>
      </c>
      <c r="F2842" s="39">
        <v>3207.3849999999998</v>
      </c>
      <c r="G2842" s="39" t="s">
        <v>21</v>
      </c>
    </row>
    <row r="2843" spans="2:7">
      <c r="B2843" s="32">
        <v>44706</v>
      </c>
      <c r="C2843" s="38">
        <v>0.5496064814814815</v>
      </c>
      <c r="D2843" s="39">
        <v>35</v>
      </c>
      <c r="E2843" s="39">
        <v>25.265000000000001</v>
      </c>
      <c r="F2843" s="39">
        <v>884.27499999999998</v>
      </c>
      <c r="G2843" s="39" t="s">
        <v>21</v>
      </c>
    </row>
    <row r="2844" spans="2:7">
      <c r="B2844" s="32">
        <v>44706</v>
      </c>
      <c r="C2844" s="38">
        <v>0.5496064814814815</v>
      </c>
      <c r="D2844" s="39">
        <v>78</v>
      </c>
      <c r="E2844" s="39">
        <v>25.265000000000001</v>
      </c>
      <c r="F2844" s="39">
        <v>1970.67</v>
      </c>
      <c r="G2844" s="39" t="s">
        <v>21</v>
      </c>
    </row>
    <row r="2845" spans="2:7">
      <c r="B2845" s="32">
        <v>44706</v>
      </c>
      <c r="C2845" s="38">
        <v>0.56268518518518518</v>
      </c>
      <c r="D2845" s="39">
        <v>55</v>
      </c>
      <c r="E2845" s="39">
        <v>25.3</v>
      </c>
      <c r="F2845" s="39">
        <v>1391.5</v>
      </c>
      <c r="G2845" s="39" t="s">
        <v>10</v>
      </c>
    </row>
    <row r="2846" spans="2:7">
      <c r="B2846" s="32">
        <v>44706</v>
      </c>
      <c r="C2846" s="38">
        <v>0.56268518518518518</v>
      </c>
      <c r="D2846" s="39">
        <v>81</v>
      </c>
      <c r="E2846" s="39">
        <v>25.3</v>
      </c>
      <c r="F2846" s="39">
        <v>2049.3000000000002</v>
      </c>
      <c r="G2846" s="39" t="s">
        <v>21</v>
      </c>
    </row>
    <row r="2847" spans="2:7">
      <c r="B2847" s="32">
        <v>44706</v>
      </c>
      <c r="C2847" s="38">
        <v>0.5627199074074074</v>
      </c>
      <c r="D2847" s="39">
        <v>35</v>
      </c>
      <c r="E2847" s="39">
        <v>25.3</v>
      </c>
      <c r="F2847" s="39">
        <v>885.5</v>
      </c>
      <c r="G2847" s="39" t="s">
        <v>24</v>
      </c>
    </row>
    <row r="2848" spans="2:7">
      <c r="B2848" s="32">
        <v>44706</v>
      </c>
      <c r="C2848" s="38">
        <v>0.56273148148148155</v>
      </c>
      <c r="D2848" s="39">
        <v>49</v>
      </c>
      <c r="E2848" s="39">
        <v>25.3</v>
      </c>
      <c r="F2848" s="39">
        <v>1239.7</v>
      </c>
      <c r="G2848" s="39" t="s">
        <v>24</v>
      </c>
    </row>
    <row r="2849" spans="2:7">
      <c r="B2849" s="32">
        <v>44706</v>
      </c>
      <c r="C2849" s="38">
        <v>0.57871527777777776</v>
      </c>
      <c r="D2849" s="39">
        <v>150</v>
      </c>
      <c r="E2849" s="39">
        <v>25.344999999999999</v>
      </c>
      <c r="F2849" s="39">
        <v>3801.75</v>
      </c>
      <c r="G2849" s="39" t="s">
        <v>24</v>
      </c>
    </row>
    <row r="2850" spans="2:7">
      <c r="B2850" s="32">
        <v>44706</v>
      </c>
      <c r="C2850" s="38">
        <v>0.57899305555555558</v>
      </c>
      <c r="D2850" s="39">
        <v>273</v>
      </c>
      <c r="E2850" s="39">
        <v>25.344999999999999</v>
      </c>
      <c r="F2850" s="39">
        <v>6919.1849999999995</v>
      </c>
      <c r="G2850" s="39" t="s">
        <v>24</v>
      </c>
    </row>
    <row r="2851" spans="2:7">
      <c r="B2851" s="32">
        <v>44706</v>
      </c>
      <c r="C2851" s="38">
        <v>0.57922453703703702</v>
      </c>
      <c r="D2851" s="39">
        <v>189</v>
      </c>
      <c r="E2851" s="39">
        <v>25.35</v>
      </c>
      <c r="F2851" s="39">
        <v>4791.1500000000005</v>
      </c>
      <c r="G2851" s="39" t="s">
        <v>24</v>
      </c>
    </row>
    <row r="2852" spans="2:7">
      <c r="B2852" s="32">
        <v>44706</v>
      </c>
      <c r="C2852" s="38">
        <v>0.5794097222222222</v>
      </c>
      <c r="D2852" s="39">
        <v>38</v>
      </c>
      <c r="E2852" s="39">
        <v>25.344999999999999</v>
      </c>
      <c r="F2852" s="39">
        <v>963.1099999999999</v>
      </c>
      <c r="G2852" s="39" t="s">
        <v>24</v>
      </c>
    </row>
    <row r="2853" spans="2:7">
      <c r="B2853" s="32">
        <v>44706</v>
      </c>
      <c r="C2853" s="38">
        <v>0.5794097222222222</v>
      </c>
      <c r="D2853" s="39">
        <v>197</v>
      </c>
      <c r="E2853" s="39">
        <v>25.344999999999999</v>
      </c>
      <c r="F2853" s="39">
        <v>4992.9650000000001</v>
      </c>
      <c r="G2853" s="39" t="s">
        <v>24</v>
      </c>
    </row>
    <row r="2854" spans="2:7">
      <c r="B2854" s="32">
        <v>44706</v>
      </c>
      <c r="C2854" s="38">
        <v>0.58016203703703706</v>
      </c>
      <c r="D2854" s="39">
        <v>163</v>
      </c>
      <c r="E2854" s="39">
        <v>25.355</v>
      </c>
      <c r="F2854" s="39">
        <v>4132.8649999999998</v>
      </c>
      <c r="G2854" s="39" t="s">
        <v>24</v>
      </c>
    </row>
    <row r="2855" spans="2:7">
      <c r="B2855" s="32">
        <v>44706</v>
      </c>
      <c r="C2855" s="38">
        <v>0.58016203703703706</v>
      </c>
      <c r="D2855" s="39">
        <v>48</v>
      </c>
      <c r="E2855" s="39">
        <v>25.355</v>
      </c>
      <c r="F2855" s="39">
        <v>1217.04</v>
      </c>
      <c r="G2855" s="39" t="s">
        <v>24</v>
      </c>
    </row>
    <row r="2856" spans="2:7">
      <c r="B2856" s="32">
        <v>44706</v>
      </c>
      <c r="C2856" s="38">
        <v>0.58060185185185187</v>
      </c>
      <c r="D2856" s="39">
        <v>86</v>
      </c>
      <c r="E2856" s="39">
        <v>25.355</v>
      </c>
      <c r="F2856" s="39">
        <v>2180.5300000000002</v>
      </c>
      <c r="G2856" s="39" t="s">
        <v>24</v>
      </c>
    </row>
    <row r="2857" spans="2:7">
      <c r="B2857" s="32">
        <v>44706</v>
      </c>
      <c r="C2857" s="38">
        <v>0.58157407407407413</v>
      </c>
      <c r="D2857" s="39">
        <v>467</v>
      </c>
      <c r="E2857" s="39">
        <v>25.38</v>
      </c>
      <c r="F2857" s="39">
        <v>11852.46</v>
      </c>
      <c r="G2857" s="39" t="s">
        <v>24</v>
      </c>
    </row>
    <row r="2858" spans="2:7">
      <c r="B2858" s="32">
        <v>44706</v>
      </c>
      <c r="C2858" s="38">
        <v>0.58157407407407413</v>
      </c>
      <c r="D2858" s="39">
        <v>31</v>
      </c>
      <c r="E2858" s="39">
        <v>25.38</v>
      </c>
      <c r="F2858" s="39">
        <v>786.78</v>
      </c>
      <c r="G2858" s="39" t="s">
        <v>24</v>
      </c>
    </row>
    <row r="2859" spans="2:7">
      <c r="B2859" s="32">
        <v>44706</v>
      </c>
      <c r="C2859" s="38">
        <v>0.5822222222222222</v>
      </c>
      <c r="D2859" s="39">
        <v>152</v>
      </c>
      <c r="E2859" s="39">
        <v>25.39</v>
      </c>
      <c r="F2859" s="39">
        <v>3859.28</v>
      </c>
      <c r="G2859" s="39" t="s">
        <v>24</v>
      </c>
    </row>
    <row r="2860" spans="2:7">
      <c r="B2860" s="32">
        <v>44706</v>
      </c>
      <c r="C2860" s="38">
        <v>0.5822222222222222</v>
      </c>
      <c r="D2860" s="39">
        <v>333</v>
      </c>
      <c r="E2860" s="39">
        <v>25.39</v>
      </c>
      <c r="F2860" s="39">
        <v>8454.8700000000008</v>
      </c>
      <c r="G2860" s="39" t="s">
        <v>24</v>
      </c>
    </row>
    <row r="2861" spans="2:7">
      <c r="B2861" s="32">
        <v>44706</v>
      </c>
      <c r="C2861" s="38">
        <v>0.58268518518518519</v>
      </c>
      <c r="D2861" s="39">
        <v>132</v>
      </c>
      <c r="E2861" s="39">
        <v>25.395</v>
      </c>
      <c r="F2861" s="39">
        <v>3352.14</v>
      </c>
      <c r="G2861" s="39" t="s">
        <v>24</v>
      </c>
    </row>
    <row r="2862" spans="2:7">
      <c r="B2862" s="32">
        <v>44706</v>
      </c>
      <c r="C2862" s="38">
        <v>0.58268518518518519</v>
      </c>
      <c r="D2862" s="39">
        <v>269</v>
      </c>
      <c r="E2862" s="39">
        <v>25.395</v>
      </c>
      <c r="F2862" s="39">
        <v>6831.2550000000001</v>
      </c>
      <c r="G2862" s="39" t="s">
        <v>24</v>
      </c>
    </row>
    <row r="2863" spans="2:7">
      <c r="B2863" s="32">
        <v>44706</v>
      </c>
      <c r="C2863" s="38">
        <v>0.58270833333333327</v>
      </c>
      <c r="D2863" s="39">
        <v>384</v>
      </c>
      <c r="E2863" s="39">
        <v>25.395</v>
      </c>
      <c r="F2863" s="39">
        <v>9751.68</v>
      </c>
      <c r="G2863" s="39" t="s">
        <v>24</v>
      </c>
    </row>
    <row r="2864" spans="2:7">
      <c r="B2864" s="32">
        <v>44706</v>
      </c>
      <c r="C2864" s="38">
        <v>0.58274305555555561</v>
      </c>
      <c r="D2864" s="39">
        <v>339</v>
      </c>
      <c r="E2864" s="39">
        <v>25.39</v>
      </c>
      <c r="F2864" s="39">
        <v>8607.2100000000009</v>
      </c>
      <c r="G2864" s="39" t="s">
        <v>24</v>
      </c>
    </row>
    <row r="2865" spans="2:7">
      <c r="B2865" s="32">
        <v>44706</v>
      </c>
      <c r="C2865" s="38">
        <v>0.58275462962962965</v>
      </c>
      <c r="D2865" s="39">
        <v>24</v>
      </c>
      <c r="E2865" s="39">
        <v>25.39</v>
      </c>
      <c r="F2865" s="39">
        <v>609.36</v>
      </c>
      <c r="G2865" s="39" t="s">
        <v>21</v>
      </c>
    </row>
    <row r="2866" spans="2:7">
      <c r="B2866" s="32">
        <v>44706</v>
      </c>
      <c r="C2866" s="38">
        <v>0.58276620370370369</v>
      </c>
      <c r="D2866" s="39">
        <v>32</v>
      </c>
      <c r="E2866" s="39">
        <v>25.385000000000002</v>
      </c>
      <c r="F2866" s="39">
        <v>812.32</v>
      </c>
      <c r="G2866" s="39" t="s">
        <v>24</v>
      </c>
    </row>
    <row r="2867" spans="2:7">
      <c r="B2867" s="32">
        <v>44706</v>
      </c>
      <c r="C2867" s="38">
        <v>0.58276620370370369</v>
      </c>
      <c r="D2867" s="39">
        <v>200</v>
      </c>
      <c r="E2867" s="39">
        <v>25.39</v>
      </c>
      <c r="F2867" s="39">
        <v>5078</v>
      </c>
      <c r="G2867" s="39" t="s">
        <v>24</v>
      </c>
    </row>
    <row r="2868" spans="2:7">
      <c r="B2868" s="32">
        <v>44706</v>
      </c>
      <c r="C2868" s="38">
        <v>0.58276620370370369</v>
      </c>
      <c r="D2868" s="39">
        <v>23</v>
      </c>
      <c r="E2868" s="39">
        <v>25.39</v>
      </c>
      <c r="F2868" s="39">
        <v>583.97</v>
      </c>
      <c r="G2868" s="39" t="s">
        <v>21</v>
      </c>
    </row>
    <row r="2869" spans="2:7">
      <c r="B2869" s="32">
        <v>44706</v>
      </c>
      <c r="C2869" s="38">
        <v>0.58278935185185188</v>
      </c>
      <c r="D2869" s="39">
        <v>14</v>
      </c>
      <c r="E2869" s="39">
        <v>25.39</v>
      </c>
      <c r="F2869" s="39">
        <v>355.46000000000004</v>
      </c>
      <c r="G2869" s="39" t="s">
        <v>10</v>
      </c>
    </row>
    <row r="2870" spans="2:7">
      <c r="B2870" s="32">
        <v>44706</v>
      </c>
      <c r="C2870" s="38">
        <v>0.58307870370370374</v>
      </c>
      <c r="D2870" s="39">
        <v>79</v>
      </c>
      <c r="E2870" s="39">
        <v>25.385000000000002</v>
      </c>
      <c r="F2870" s="39">
        <v>2005.4150000000002</v>
      </c>
      <c r="G2870" s="39" t="s">
        <v>24</v>
      </c>
    </row>
    <row r="2871" spans="2:7">
      <c r="B2871" s="32">
        <v>44706</v>
      </c>
      <c r="C2871" s="38">
        <v>0.58310185185185182</v>
      </c>
      <c r="D2871" s="39">
        <v>9</v>
      </c>
      <c r="E2871" s="39">
        <v>25.39</v>
      </c>
      <c r="F2871" s="39">
        <v>228.51</v>
      </c>
      <c r="G2871" s="39" t="s">
        <v>10</v>
      </c>
    </row>
    <row r="2872" spans="2:7">
      <c r="B2872" s="32">
        <v>44706</v>
      </c>
      <c r="C2872" s="38">
        <v>0.58318287037037042</v>
      </c>
      <c r="D2872" s="39">
        <v>13</v>
      </c>
      <c r="E2872" s="39">
        <v>25.385000000000002</v>
      </c>
      <c r="F2872" s="39">
        <v>330.005</v>
      </c>
      <c r="G2872" s="39" t="s">
        <v>10</v>
      </c>
    </row>
    <row r="2873" spans="2:7">
      <c r="B2873" s="32">
        <v>44706</v>
      </c>
      <c r="C2873" s="38">
        <v>0.58322916666666669</v>
      </c>
      <c r="D2873" s="39">
        <v>509</v>
      </c>
      <c r="E2873" s="39">
        <v>25.38</v>
      </c>
      <c r="F2873" s="39">
        <v>12918.42</v>
      </c>
      <c r="G2873" s="39" t="s">
        <v>24</v>
      </c>
    </row>
    <row r="2874" spans="2:7">
      <c r="B2874" s="32">
        <v>44706</v>
      </c>
      <c r="C2874" s="38">
        <v>0.5837268518518518</v>
      </c>
      <c r="D2874" s="39">
        <v>58</v>
      </c>
      <c r="E2874" s="39">
        <v>25.38</v>
      </c>
      <c r="F2874" s="39">
        <v>1472.04</v>
      </c>
      <c r="G2874" s="39" t="s">
        <v>24</v>
      </c>
    </row>
    <row r="2875" spans="2:7">
      <c r="B2875" s="32">
        <v>44706</v>
      </c>
      <c r="C2875" s="38">
        <v>0.58394675925925921</v>
      </c>
      <c r="D2875" s="39">
        <v>242</v>
      </c>
      <c r="E2875" s="39">
        <v>25.385000000000002</v>
      </c>
      <c r="F2875" s="39">
        <v>6143.17</v>
      </c>
      <c r="G2875" s="39" t="s">
        <v>24</v>
      </c>
    </row>
    <row r="2876" spans="2:7">
      <c r="B2876" s="32">
        <v>44706</v>
      </c>
      <c r="C2876" s="38">
        <v>0.5839699074074074</v>
      </c>
      <c r="D2876" s="39">
        <v>250</v>
      </c>
      <c r="E2876" s="39">
        <v>25.38</v>
      </c>
      <c r="F2876" s="39">
        <v>6345</v>
      </c>
      <c r="G2876" s="39" t="s">
        <v>24</v>
      </c>
    </row>
    <row r="2877" spans="2:7">
      <c r="B2877" s="32">
        <v>44706</v>
      </c>
      <c r="C2877" s="38">
        <v>0.5839699074074074</v>
      </c>
      <c r="D2877" s="39">
        <v>198</v>
      </c>
      <c r="E2877" s="39">
        <v>25.38</v>
      </c>
      <c r="F2877" s="39">
        <v>5025.24</v>
      </c>
      <c r="G2877" s="39" t="s">
        <v>24</v>
      </c>
    </row>
    <row r="2878" spans="2:7">
      <c r="B2878" s="32">
        <v>44706</v>
      </c>
      <c r="C2878" s="38">
        <v>0.5839699074074074</v>
      </c>
      <c r="D2878" s="39">
        <v>230</v>
      </c>
      <c r="E2878" s="39">
        <v>25.38</v>
      </c>
      <c r="F2878" s="39">
        <v>5837.4</v>
      </c>
      <c r="G2878" s="39" t="s">
        <v>24</v>
      </c>
    </row>
    <row r="2879" spans="2:7">
      <c r="B2879" s="32">
        <v>44706</v>
      </c>
      <c r="C2879" s="38">
        <v>0.5841898148148148</v>
      </c>
      <c r="D2879" s="39">
        <v>250</v>
      </c>
      <c r="E2879" s="39">
        <v>25.38</v>
      </c>
      <c r="F2879" s="39">
        <v>6345</v>
      </c>
      <c r="G2879" s="39" t="s">
        <v>24</v>
      </c>
    </row>
    <row r="2880" spans="2:7">
      <c r="B2880" s="32">
        <v>44706</v>
      </c>
      <c r="C2880" s="38">
        <v>0.5841898148148148</v>
      </c>
      <c r="D2880" s="39">
        <v>116</v>
      </c>
      <c r="E2880" s="39">
        <v>25.38</v>
      </c>
      <c r="F2880" s="39">
        <v>2944.08</v>
      </c>
      <c r="G2880" s="39" t="s">
        <v>24</v>
      </c>
    </row>
    <row r="2881" spans="2:7">
      <c r="B2881" s="32">
        <v>44706</v>
      </c>
      <c r="C2881" s="38">
        <v>0.58424768518518522</v>
      </c>
      <c r="D2881" s="39">
        <v>569</v>
      </c>
      <c r="E2881" s="39">
        <v>25.375</v>
      </c>
      <c r="F2881" s="39">
        <v>14438.375</v>
      </c>
      <c r="G2881" s="39" t="s">
        <v>24</v>
      </c>
    </row>
    <row r="2882" spans="2:7">
      <c r="B2882" s="32">
        <v>44706</v>
      </c>
      <c r="C2882" s="38">
        <v>0.58460648148148142</v>
      </c>
      <c r="D2882" s="39">
        <v>198</v>
      </c>
      <c r="E2882" s="39">
        <v>25.37</v>
      </c>
      <c r="F2882" s="39">
        <v>5023.26</v>
      </c>
      <c r="G2882" s="39" t="s">
        <v>24</v>
      </c>
    </row>
    <row r="2883" spans="2:7">
      <c r="B2883" s="32">
        <v>44706</v>
      </c>
      <c r="C2883" s="38">
        <v>0.58483796296296298</v>
      </c>
      <c r="D2883" s="39">
        <v>224</v>
      </c>
      <c r="E2883" s="39">
        <v>25.364999999999998</v>
      </c>
      <c r="F2883" s="39">
        <v>5681.7599999999993</v>
      </c>
      <c r="G2883" s="39" t="s">
        <v>24</v>
      </c>
    </row>
    <row r="2884" spans="2:7">
      <c r="B2884" s="32">
        <v>44706</v>
      </c>
      <c r="C2884" s="38">
        <v>0.58556712962962965</v>
      </c>
      <c r="D2884" s="39">
        <v>406</v>
      </c>
      <c r="E2884" s="39">
        <v>25.36</v>
      </c>
      <c r="F2884" s="39">
        <v>10296.16</v>
      </c>
      <c r="G2884" s="39" t="s">
        <v>24</v>
      </c>
    </row>
    <row r="2885" spans="2:7">
      <c r="B2885" s="32">
        <v>44706</v>
      </c>
      <c r="C2885" s="38">
        <v>0.5863194444444445</v>
      </c>
      <c r="D2885" s="39">
        <v>36</v>
      </c>
      <c r="E2885" s="39">
        <v>25.364999999999998</v>
      </c>
      <c r="F2885" s="39">
        <v>913.14</v>
      </c>
      <c r="G2885" s="39" t="s">
        <v>24</v>
      </c>
    </row>
    <row r="2886" spans="2:7">
      <c r="B2886" s="32">
        <v>44706</v>
      </c>
      <c r="C2886" s="38">
        <v>0.58633101851851854</v>
      </c>
      <c r="D2886" s="39">
        <v>243</v>
      </c>
      <c r="E2886" s="39">
        <v>25.364999999999998</v>
      </c>
      <c r="F2886" s="39">
        <v>6163.6949999999997</v>
      </c>
      <c r="G2886" s="39" t="s">
        <v>24</v>
      </c>
    </row>
    <row r="2887" spans="2:7">
      <c r="B2887" s="32">
        <v>44706</v>
      </c>
      <c r="C2887" s="38">
        <v>0.58635416666666662</v>
      </c>
      <c r="D2887" s="39">
        <v>59</v>
      </c>
      <c r="E2887" s="39">
        <v>25.364999999999998</v>
      </c>
      <c r="F2887" s="39">
        <v>1496.5349999999999</v>
      </c>
      <c r="G2887" s="39" t="s">
        <v>24</v>
      </c>
    </row>
    <row r="2888" spans="2:7">
      <c r="B2888" s="32">
        <v>44706</v>
      </c>
      <c r="C2888" s="38">
        <v>0.58646990740740745</v>
      </c>
      <c r="D2888" s="39">
        <v>24</v>
      </c>
      <c r="E2888" s="39">
        <v>25.364999999999998</v>
      </c>
      <c r="F2888" s="39">
        <v>608.76</v>
      </c>
      <c r="G2888" s="39" t="s">
        <v>10</v>
      </c>
    </row>
    <row r="2889" spans="2:7">
      <c r="B2889" s="32">
        <v>44706</v>
      </c>
      <c r="C2889" s="38">
        <v>0.58703703703703702</v>
      </c>
      <c r="D2889" s="39">
        <v>234</v>
      </c>
      <c r="E2889" s="39">
        <v>25.364999999999998</v>
      </c>
      <c r="F2889" s="39">
        <v>5935.41</v>
      </c>
      <c r="G2889" s="39" t="s">
        <v>24</v>
      </c>
    </row>
    <row r="2890" spans="2:7">
      <c r="B2890" s="32">
        <v>44706</v>
      </c>
      <c r="C2890" s="38">
        <v>0.58828703703703711</v>
      </c>
      <c r="D2890" s="39">
        <v>480</v>
      </c>
      <c r="E2890" s="39">
        <v>25.364999999999998</v>
      </c>
      <c r="F2890" s="39">
        <v>12175.199999999999</v>
      </c>
      <c r="G2890" s="39" t="s">
        <v>24</v>
      </c>
    </row>
    <row r="2891" spans="2:7">
      <c r="B2891" s="32">
        <v>44706</v>
      </c>
      <c r="C2891" s="38">
        <v>0.58828703703703711</v>
      </c>
      <c r="D2891" s="39">
        <v>419</v>
      </c>
      <c r="E2891" s="39">
        <v>25.364999999999998</v>
      </c>
      <c r="F2891" s="39">
        <v>10627.934999999999</v>
      </c>
      <c r="G2891" s="39" t="s">
        <v>24</v>
      </c>
    </row>
    <row r="2892" spans="2:7">
      <c r="B2892" s="32">
        <v>44706</v>
      </c>
      <c r="C2892" s="38">
        <v>0.58900462962962963</v>
      </c>
      <c r="D2892" s="39">
        <v>492</v>
      </c>
      <c r="E2892" s="39">
        <v>25.364999999999998</v>
      </c>
      <c r="F2892" s="39">
        <v>12479.58</v>
      </c>
      <c r="G2892" s="39" t="s">
        <v>24</v>
      </c>
    </row>
    <row r="2893" spans="2:7">
      <c r="B2893" s="32">
        <v>44706</v>
      </c>
      <c r="C2893" s="38">
        <v>0.58900462962962963</v>
      </c>
      <c r="D2893" s="39">
        <v>230</v>
      </c>
      <c r="E2893" s="39">
        <v>25.364999999999998</v>
      </c>
      <c r="F2893" s="39">
        <v>5833.95</v>
      </c>
      <c r="G2893" s="39" t="s">
        <v>24</v>
      </c>
    </row>
    <row r="2894" spans="2:7">
      <c r="B2894" s="32">
        <v>44706</v>
      </c>
      <c r="C2894" s="38">
        <v>0.58900462962962963</v>
      </c>
      <c r="D2894" s="39">
        <v>180</v>
      </c>
      <c r="E2894" s="39">
        <v>25.364999999999998</v>
      </c>
      <c r="F2894" s="39">
        <v>4565.7</v>
      </c>
      <c r="G2894" s="39" t="s">
        <v>24</v>
      </c>
    </row>
    <row r="2895" spans="2:7">
      <c r="B2895" s="32">
        <v>44706</v>
      </c>
      <c r="C2895" s="38">
        <v>0.58900462962962963</v>
      </c>
      <c r="D2895" s="39">
        <v>55</v>
      </c>
      <c r="E2895" s="39">
        <v>25.364999999999998</v>
      </c>
      <c r="F2895" s="39">
        <v>1395.0749999999998</v>
      </c>
      <c r="G2895" s="39" t="s">
        <v>24</v>
      </c>
    </row>
    <row r="2896" spans="2:7">
      <c r="B2896" s="32">
        <v>44706</v>
      </c>
      <c r="C2896" s="38">
        <v>0.58900462962962963</v>
      </c>
      <c r="D2896" s="39">
        <v>161</v>
      </c>
      <c r="E2896" s="39">
        <v>25.364999999999998</v>
      </c>
      <c r="F2896" s="39">
        <v>4083.7649999999999</v>
      </c>
      <c r="G2896" s="39" t="s">
        <v>24</v>
      </c>
    </row>
    <row r="2897" spans="2:7">
      <c r="B2897" s="32">
        <v>44706</v>
      </c>
      <c r="C2897" s="38">
        <v>0.58976851851851853</v>
      </c>
      <c r="D2897" s="39">
        <v>77</v>
      </c>
      <c r="E2897" s="39">
        <v>25.364999999999998</v>
      </c>
      <c r="F2897" s="39">
        <v>1953.1049999999998</v>
      </c>
      <c r="G2897" s="39" t="s">
        <v>10</v>
      </c>
    </row>
    <row r="2898" spans="2:7">
      <c r="B2898" s="32">
        <v>44706</v>
      </c>
      <c r="C2898" s="38">
        <v>0.58976851851851853</v>
      </c>
      <c r="D2898" s="39">
        <v>600</v>
      </c>
      <c r="E2898" s="39">
        <v>25.364999999999998</v>
      </c>
      <c r="F2898" s="39">
        <v>15218.999999999998</v>
      </c>
      <c r="G2898" s="39" t="s">
        <v>24</v>
      </c>
    </row>
    <row r="2899" spans="2:7">
      <c r="B2899" s="32">
        <v>44706</v>
      </c>
      <c r="C2899" s="38">
        <v>0.5897916666666666</v>
      </c>
      <c r="D2899" s="39">
        <v>133</v>
      </c>
      <c r="E2899" s="39">
        <v>25.355</v>
      </c>
      <c r="F2899" s="39">
        <v>3372.2150000000001</v>
      </c>
      <c r="G2899" s="39" t="s">
        <v>24</v>
      </c>
    </row>
    <row r="2900" spans="2:7">
      <c r="B2900" s="32">
        <v>44706</v>
      </c>
      <c r="C2900" s="38">
        <v>0.59013888888888888</v>
      </c>
      <c r="D2900" s="39">
        <v>33</v>
      </c>
      <c r="E2900" s="39">
        <v>25.335000000000001</v>
      </c>
      <c r="F2900" s="39">
        <v>836.05500000000006</v>
      </c>
      <c r="G2900" s="39" t="s">
        <v>21</v>
      </c>
    </row>
    <row r="2901" spans="2:7">
      <c r="B2901" s="32">
        <v>44706</v>
      </c>
      <c r="C2901" s="38">
        <v>0.59031250000000002</v>
      </c>
      <c r="D2901" s="39">
        <v>238</v>
      </c>
      <c r="E2901" s="39">
        <v>25.33</v>
      </c>
      <c r="F2901" s="39">
        <v>6028.54</v>
      </c>
      <c r="G2901" s="39" t="s">
        <v>24</v>
      </c>
    </row>
    <row r="2902" spans="2:7">
      <c r="B2902" s="32">
        <v>44706</v>
      </c>
      <c r="C2902" s="38">
        <v>0.59031250000000002</v>
      </c>
      <c r="D2902" s="39">
        <v>19</v>
      </c>
      <c r="E2902" s="39">
        <v>25.33</v>
      </c>
      <c r="F2902" s="39">
        <v>481.27</v>
      </c>
      <c r="G2902" s="39" t="s">
        <v>24</v>
      </c>
    </row>
    <row r="2903" spans="2:7">
      <c r="B2903" s="32">
        <v>44706</v>
      </c>
      <c r="C2903" s="38">
        <v>0.59031250000000002</v>
      </c>
      <c r="D2903" s="39">
        <v>88</v>
      </c>
      <c r="E2903" s="39">
        <v>25.324999999999999</v>
      </c>
      <c r="F2903" s="39">
        <v>2228.6</v>
      </c>
      <c r="G2903" s="39" t="s">
        <v>24</v>
      </c>
    </row>
    <row r="2904" spans="2:7">
      <c r="B2904" s="32">
        <v>44706</v>
      </c>
      <c r="C2904" s="38">
        <v>0.59031250000000002</v>
      </c>
      <c r="D2904" s="39">
        <v>95</v>
      </c>
      <c r="E2904" s="39">
        <v>25.324999999999999</v>
      </c>
      <c r="F2904" s="39">
        <v>2405.875</v>
      </c>
      <c r="G2904" s="39" t="s">
        <v>24</v>
      </c>
    </row>
    <row r="2905" spans="2:7">
      <c r="B2905" s="32">
        <v>44706</v>
      </c>
      <c r="C2905" s="38">
        <v>0.59043981481481478</v>
      </c>
      <c r="D2905" s="39">
        <v>78</v>
      </c>
      <c r="E2905" s="39">
        <v>25.324999999999999</v>
      </c>
      <c r="F2905" s="39">
        <v>1975.35</v>
      </c>
      <c r="G2905" s="39" t="s">
        <v>24</v>
      </c>
    </row>
    <row r="2906" spans="2:7">
      <c r="B2906" s="32">
        <v>44706</v>
      </c>
      <c r="C2906" s="38">
        <v>0.59055555555555561</v>
      </c>
      <c r="D2906" s="39">
        <v>78</v>
      </c>
      <c r="E2906" s="39">
        <v>25.32</v>
      </c>
      <c r="F2906" s="39">
        <v>1974.96</v>
      </c>
      <c r="G2906" s="39" t="s">
        <v>24</v>
      </c>
    </row>
    <row r="2907" spans="2:7">
      <c r="B2907" s="32">
        <v>44706</v>
      </c>
      <c r="C2907" s="38">
        <v>0.59086805555555555</v>
      </c>
      <c r="D2907" s="39">
        <v>164</v>
      </c>
      <c r="E2907" s="39">
        <v>25.315000000000001</v>
      </c>
      <c r="F2907" s="39">
        <v>4151.66</v>
      </c>
      <c r="G2907" s="39" t="s">
        <v>24</v>
      </c>
    </row>
    <row r="2908" spans="2:7">
      <c r="B2908" s="32">
        <v>44706</v>
      </c>
      <c r="C2908" s="38">
        <v>0.59138888888888885</v>
      </c>
      <c r="D2908" s="39">
        <v>52</v>
      </c>
      <c r="E2908" s="39">
        <v>25.305</v>
      </c>
      <c r="F2908" s="39">
        <v>1315.86</v>
      </c>
      <c r="G2908" s="39" t="s">
        <v>24</v>
      </c>
    </row>
    <row r="2909" spans="2:7">
      <c r="B2909" s="32">
        <v>44706</v>
      </c>
      <c r="C2909" s="38">
        <v>0.59138888888888885</v>
      </c>
      <c r="D2909" s="39">
        <v>277</v>
      </c>
      <c r="E2909" s="39">
        <v>25.305</v>
      </c>
      <c r="F2909" s="39">
        <v>7009.4849999999997</v>
      </c>
      <c r="G2909" s="39" t="s">
        <v>24</v>
      </c>
    </row>
    <row r="2910" spans="2:7">
      <c r="B2910" s="32">
        <v>44706</v>
      </c>
      <c r="C2910" s="38">
        <v>0.59141203703703704</v>
      </c>
      <c r="D2910" s="39">
        <v>121</v>
      </c>
      <c r="E2910" s="39">
        <v>25.305</v>
      </c>
      <c r="F2910" s="39">
        <v>3061.9049999999997</v>
      </c>
      <c r="G2910" s="39" t="s">
        <v>24</v>
      </c>
    </row>
    <row r="2911" spans="2:7">
      <c r="B2911" s="32">
        <v>44706</v>
      </c>
      <c r="C2911" s="38">
        <v>0.59172453703703709</v>
      </c>
      <c r="D2911" s="39">
        <v>173</v>
      </c>
      <c r="E2911" s="39">
        <v>25.31</v>
      </c>
      <c r="F2911" s="39">
        <v>4378.63</v>
      </c>
      <c r="G2911" s="39" t="s">
        <v>24</v>
      </c>
    </row>
    <row r="2912" spans="2:7">
      <c r="B2912" s="32">
        <v>44706</v>
      </c>
      <c r="C2912" s="38">
        <v>0.59172453703703709</v>
      </c>
      <c r="D2912" s="39">
        <v>104</v>
      </c>
      <c r="E2912" s="39">
        <v>25.31</v>
      </c>
      <c r="F2912" s="39">
        <v>2632.24</v>
      </c>
      <c r="G2912" s="39" t="s">
        <v>24</v>
      </c>
    </row>
    <row r="2913" spans="2:7">
      <c r="B2913" s="32">
        <v>44706</v>
      </c>
      <c r="C2913" s="38">
        <v>0.59202546296296299</v>
      </c>
      <c r="D2913" s="39">
        <v>11</v>
      </c>
      <c r="E2913" s="39">
        <v>25.3</v>
      </c>
      <c r="F2913" s="39">
        <v>278.3</v>
      </c>
      <c r="G2913" s="39" t="s">
        <v>24</v>
      </c>
    </row>
    <row r="2914" spans="2:7">
      <c r="B2914" s="32">
        <v>44706</v>
      </c>
      <c r="C2914" s="38">
        <v>0.59202546296296299</v>
      </c>
      <c r="D2914" s="39">
        <v>162</v>
      </c>
      <c r="E2914" s="39">
        <v>25.3</v>
      </c>
      <c r="F2914" s="39">
        <v>4098.6000000000004</v>
      </c>
      <c r="G2914" s="39" t="s">
        <v>24</v>
      </c>
    </row>
    <row r="2915" spans="2:7">
      <c r="B2915" s="32">
        <v>44706</v>
      </c>
      <c r="C2915" s="38">
        <v>0.59263888888888883</v>
      </c>
      <c r="D2915" s="39">
        <v>430</v>
      </c>
      <c r="E2915" s="39">
        <v>25.305</v>
      </c>
      <c r="F2915" s="39">
        <v>10881.15</v>
      </c>
      <c r="G2915" s="39" t="s">
        <v>24</v>
      </c>
    </row>
    <row r="2916" spans="2:7">
      <c r="B2916" s="32">
        <v>44706</v>
      </c>
      <c r="C2916" s="38">
        <v>0.59288194444444442</v>
      </c>
      <c r="D2916" s="39">
        <v>236</v>
      </c>
      <c r="E2916" s="39">
        <v>25.305</v>
      </c>
      <c r="F2916" s="39">
        <v>5971.98</v>
      </c>
      <c r="G2916" s="39" t="s">
        <v>24</v>
      </c>
    </row>
    <row r="2917" spans="2:7">
      <c r="B2917" s="32">
        <v>44706</v>
      </c>
      <c r="C2917" s="38">
        <v>0.5933680555555555</v>
      </c>
      <c r="D2917" s="39">
        <v>277</v>
      </c>
      <c r="E2917" s="39">
        <v>25.29</v>
      </c>
      <c r="F2917" s="39">
        <v>7005.33</v>
      </c>
      <c r="G2917" s="39" t="s">
        <v>24</v>
      </c>
    </row>
    <row r="2918" spans="2:7">
      <c r="B2918" s="32">
        <v>44706</v>
      </c>
      <c r="C2918" s="38">
        <v>0.5941319444444445</v>
      </c>
      <c r="D2918" s="39">
        <v>294</v>
      </c>
      <c r="E2918" s="39">
        <v>25.295000000000002</v>
      </c>
      <c r="F2918" s="39">
        <v>7436.7300000000005</v>
      </c>
      <c r="G2918" s="39" t="s">
        <v>24</v>
      </c>
    </row>
    <row r="2919" spans="2:7">
      <c r="B2919" s="32">
        <v>44706</v>
      </c>
      <c r="C2919" s="38">
        <v>0.5941319444444445</v>
      </c>
      <c r="D2919" s="39">
        <v>79</v>
      </c>
      <c r="E2919" s="39">
        <v>25.295000000000002</v>
      </c>
      <c r="F2919" s="39">
        <v>1998.3050000000001</v>
      </c>
      <c r="G2919" s="39" t="s">
        <v>21</v>
      </c>
    </row>
    <row r="2920" spans="2:7">
      <c r="B2920" s="32">
        <v>44706</v>
      </c>
      <c r="C2920" s="38">
        <v>0.59417824074074077</v>
      </c>
      <c r="D2920" s="39">
        <v>264</v>
      </c>
      <c r="E2920" s="39">
        <v>25.29</v>
      </c>
      <c r="F2920" s="39">
        <v>6676.5599999999995</v>
      </c>
      <c r="G2920" s="39" t="s">
        <v>24</v>
      </c>
    </row>
    <row r="2921" spans="2:7">
      <c r="B2921" s="32">
        <v>44706</v>
      </c>
      <c r="C2921" s="38">
        <v>0.5942708333333333</v>
      </c>
      <c r="D2921" s="39">
        <v>89</v>
      </c>
      <c r="E2921" s="39">
        <v>25.285</v>
      </c>
      <c r="F2921" s="39">
        <v>2250.3650000000002</v>
      </c>
      <c r="G2921" s="39" t="s">
        <v>24</v>
      </c>
    </row>
    <row r="2922" spans="2:7">
      <c r="B2922" s="32">
        <v>44706</v>
      </c>
      <c r="C2922" s="38">
        <v>0.5942708333333333</v>
      </c>
      <c r="D2922" s="39">
        <v>18</v>
      </c>
      <c r="E2922" s="39">
        <v>25.285</v>
      </c>
      <c r="F2922" s="39">
        <v>455.13</v>
      </c>
      <c r="G2922" s="39" t="s">
        <v>24</v>
      </c>
    </row>
    <row r="2923" spans="2:7">
      <c r="B2923" s="32">
        <v>44706</v>
      </c>
      <c r="C2923" s="38">
        <v>0.5942708333333333</v>
      </c>
      <c r="D2923" s="39">
        <v>37</v>
      </c>
      <c r="E2923" s="39">
        <v>25.28</v>
      </c>
      <c r="F2923" s="39">
        <v>935.36</v>
      </c>
      <c r="G2923" s="39" t="s">
        <v>10</v>
      </c>
    </row>
    <row r="2924" spans="2:7">
      <c r="B2924" s="32">
        <v>44706</v>
      </c>
      <c r="C2924" s="38">
        <v>0.5942708333333333</v>
      </c>
      <c r="D2924" s="39">
        <v>11</v>
      </c>
      <c r="E2924" s="39">
        <v>25.28</v>
      </c>
      <c r="F2924" s="39">
        <v>278.08000000000004</v>
      </c>
      <c r="G2924" s="39" t="s">
        <v>10</v>
      </c>
    </row>
    <row r="2925" spans="2:7">
      <c r="B2925" s="32">
        <v>44706</v>
      </c>
      <c r="C2925" s="38">
        <v>0.59496527777777775</v>
      </c>
      <c r="D2925" s="39">
        <v>203</v>
      </c>
      <c r="E2925" s="39">
        <v>25.28</v>
      </c>
      <c r="F2925" s="39">
        <v>5131.84</v>
      </c>
      <c r="G2925" s="39" t="s">
        <v>24</v>
      </c>
    </row>
    <row r="2926" spans="2:7">
      <c r="B2926" s="32">
        <v>44706</v>
      </c>
      <c r="C2926" s="38">
        <v>0.59498842592592593</v>
      </c>
      <c r="D2926" s="39">
        <v>72</v>
      </c>
      <c r="E2926" s="39">
        <v>25.274999999999999</v>
      </c>
      <c r="F2926" s="39">
        <v>1819.8</v>
      </c>
      <c r="G2926" s="39" t="s">
        <v>24</v>
      </c>
    </row>
    <row r="2927" spans="2:7">
      <c r="B2927" s="32">
        <v>44706</v>
      </c>
      <c r="C2927" s="38">
        <v>0.59498842592592593</v>
      </c>
      <c r="D2927" s="39">
        <v>198</v>
      </c>
      <c r="E2927" s="39">
        <v>25.274999999999999</v>
      </c>
      <c r="F2927" s="39">
        <v>5004.45</v>
      </c>
      <c r="G2927" s="39" t="s">
        <v>24</v>
      </c>
    </row>
    <row r="2928" spans="2:7">
      <c r="B2928" s="32">
        <v>44706</v>
      </c>
      <c r="C2928" s="38">
        <v>0.59578703703703706</v>
      </c>
      <c r="D2928" s="39">
        <v>327</v>
      </c>
      <c r="E2928" s="39">
        <v>25.28</v>
      </c>
      <c r="F2928" s="39">
        <v>8266.56</v>
      </c>
      <c r="G2928" s="39" t="s">
        <v>24</v>
      </c>
    </row>
    <row r="2929" spans="2:7">
      <c r="B2929" s="32">
        <v>44706</v>
      </c>
      <c r="C2929" s="38">
        <v>0.59584490740740736</v>
      </c>
      <c r="D2929" s="39">
        <v>205</v>
      </c>
      <c r="E2929" s="39">
        <v>25.27</v>
      </c>
      <c r="F2929" s="39">
        <v>5180.3500000000004</v>
      </c>
      <c r="G2929" s="39" t="s">
        <v>24</v>
      </c>
    </row>
    <row r="2930" spans="2:7">
      <c r="B2930" s="32">
        <v>44706</v>
      </c>
      <c r="C2930" s="38">
        <v>0.59636574074074067</v>
      </c>
      <c r="D2930" s="39">
        <v>272</v>
      </c>
      <c r="E2930" s="39">
        <v>25.26</v>
      </c>
      <c r="F2930" s="39">
        <v>6870.72</v>
      </c>
      <c r="G2930" s="39" t="s">
        <v>24</v>
      </c>
    </row>
    <row r="2931" spans="2:7">
      <c r="B2931" s="32">
        <v>44706</v>
      </c>
      <c r="C2931" s="38">
        <v>0.59636574074074067</v>
      </c>
      <c r="D2931" s="39">
        <v>46</v>
      </c>
      <c r="E2931" s="39">
        <v>25.26</v>
      </c>
      <c r="F2931" s="39">
        <v>1161.96</v>
      </c>
      <c r="G2931" s="39" t="s">
        <v>24</v>
      </c>
    </row>
    <row r="2932" spans="2:7">
      <c r="B2932" s="32">
        <v>44706</v>
      </c>
      <c r="C2932" s="38">
        <v>0.59715277777777775</v>
      </c>
      <c r="D2932" s="39">
        <v>217</v>
      </c>
      <c r="E2932" s="39">
        <v>25.26</v>
      </c>
      <c r="F2932" s="39">
        <v>5481.42</v>
      </c>
      <c r="G2932" s="39" t="s">
        <v>24</v>
      </c>
    </row>
    <row r="2933" spans="2:7">
      <c r="B2933" s="32">
        <v>44706</v>
      </c>
      <c r="C2933" s="38">
        <v>0.59715277777777775</v>
      </c>
      <c r="D2933" s="39">
        <v>103</v>
      </c>
      <c r="E2933" s="39">
        <v>25.26</v>
      </c>
      <c r="F2933" s="39">
        <v>2601.7800000000002</v>
      </c>
      <c r="G2933" s="39" t="s">
        <v>24</v>
      </c>
    </row>
    <row r="2934" spans="2:7">
      <c r="B2934" s="32">
        <v>44706</v>
      </c>
      <c r="C2934" s="38">
        <v>0.59790509259259261</v>
      </c>
      <c r="D2934" s="39">
        <v>97</v>
      </c>
      <c r="E2934" s="39">
        <v>25.26</v>
      </c>
      <c r="F2934" s="39">
        <v>2450.2200000000003</v>
      </c>
      <c r="G2934" s="39" t="s">
        <v>24</v>
      </c>
    </row>
    <row r="2935" spans="2:7">
      <c r="B2935" s="32">
        <v>44706</v>
      </c>
      <c r="C2935" s="38">
        <v>0.59791666666666665</v>
      </c>
      <c r="D2935" s="39">
        <v>17</v>
      </c>
      <c r="E2935" s="39">
        <v>25.265000000000001</v>
      </c>
      <c r="F2935" s="39">
        <v>429.505</v>
      </c>
      <c r="G2935" s="39" t="s">
        <v>10</v>
      </c>
    </row>
    <row r="2936" spans="2:7">
      <c r="B2936" s="32">
        <v>44706</v>
      </c>
      <c r="C2936" s="38">
        <v>0.59859953703703705</v>
      </c>
      <c r="D2936" s="39">
        <v>116</v>
      </c>
      <c r="E2936" s="39">
        <v>25.29</v>
      </c>
      <c r="F2936" s="39">
        <v>2933.64</v>
      </c>
      <c r="G2936" s="39" t="s">
        <v>24</v>
      </c>
    </row>
    <row r="2937" spans="2:7">
      <c r="B2937" s="32">
        <v>44706</v>
      </c>
      <c r="C2937" s="38">
        <v>0.59861111111111109</v>
      </c>
      <c r="D2937" s="39">
        <v>4</v>
      </c>
      <c r="E2937" s="39">
        <v>25.29</v>
      </c>
      <c r="F2937" s="39">
        <v>101.16</v>
      </c>
      <c r="G2937" s="39" t="s">
        <v>24</v>
      </c>
    </row>
    <row r="2938" spans="2:7">
      <c r="B2938" s="32">
        <v>44706</v>
      </c>
      <c r="C2938" s="38">
        <v>0.59876157407407404</v>
      </c>
      <c r="D2938" s="39">
        <v>21</v>
      </c>
      <c r="E2938" s="39">
        <v>25.295000000000002</v>
      </c>
      <c r="F2938" s="39">
        <v>531.19500000000005</v>
      </c>
      <c r="G2938" s="39" t="s">
        <v>24</v>
      </c>
    </row>
    <row r="2939" spans="2:7">
      <c r="B2939" s="32">
        <v>44706</v>
      </c>
      <c r="C2939" s="38">
        <v>0.59884259259259254</v>
      </c>
      <c r="D2939" s="39">
        <v>197</v>
      </c>
      <c r="E2939" s="39">
        <v>25.295000000000002</v>
      </c>
      <c r="F2939" s="39">
        <v>4983.1150000000007</v>
      </c>
      <c r="G2939" s="39" t="s">
        <v>24</v>
      </c>
    </row>
    <row r="2940" spans="2:7">
      <c r="B2940" s="32">
        <v>44706</v>
      </c>
      <c r="C2940" s="38">
        <v>0.59884259259259254</v>
      </c>
      <c r="D2940" s="39">
        <v>8</v>
      </c>
      <c r="E2940" s="39">
        <v>25.295000000000002</v>
      </c>
      <c r="F2940" s="39">
        <v>202.36</v>
      </c>
      <c r="G2940" s="39" t="s">
        <v>24</v>
      </c>
    </row>
    <row r="2941" spans="2:7">
      <c r="B2941" s="32">
        <v>44706</v>
      </c>
      <c r="C2941" s="38">
        <v>0.59892361111111114</v>
      </c>
      <c r="D2941" s="39">
        <v>1201</v>
      </c>
      <c r="E2941" s="39">
        <v>25.295000000000002</v>
      </c>
      <c r="F2941" s="39">
        <v>30379.295000000002</v>
      </c>
      <c r="G2941" s="39" t="s">
        <v>24</v>
      </c>
    </row>
    <row r="2942" spans="2:7">
      <c r="B2942" s="32">
        <v>44706</v>
      </c>
      <c r="C2942" s="38">
        <v>0.59925925925925927</v>
      </c>
      <c r="D2942" s="39">
        <v>400</v>
      </c>
      <c r="E2942" s="39">
        <v>25.285</v>
      </c>
      <c r="F2942" s="39">
        <v>10114</v>
      </c>
      <c r="G2942" s="39" t="s">
        <v>24</v>
      </c>
    </row>
    <row r="2943" spans="2:7">
      <c r="B2943" s="32">
        <v>44706</v>
      </c>
      <c r="C2943" s="38">
        <v>0.59925925925925927</v>
      </c>
      <c r="D2943" s="39">
        <v>16</v>
      </c>
      <c r="E2943" s="39">
        <v>25.285</v>
      </c>
      <c r="F2943" s="39">
        <v>404.56</v>
      </c>
      <c r="G2943" s="39" t="s">
        <v>21</v>
      </c>
    </row>
    <row r="2944" spans="2:7">
      <c r="B2944" s="32">
        <v>44706</v>
      </c>
      <c r="C2944" s="38">
        <v>0.59927083333333331</v>
      </c>
      <c r="D2944" s="39">
        <v>24</v>
      </c>
      <c r="E2944" s="39">
        <v>25.285</v>
      </c>
      <c r="F2944" s="39">
        <v>606.84</v>
      </c>
      <c r="G2944" s="39" t="s">
        <v>21</v>
      </c>
    </row>
    <row r="2945" spans="2:7">
      <c r="B2945" s="32">
        <v>44706</v>
      </c>
      <c r="C2945" s="38">
        <v>0.59927083333333331</v>
      </c>
      <c r="D2945" s="39">
        <v>9</v>
      </c>
      <c r="E2945" s="39">
        <v>25.285</v>
      </c>
      <c r="F2945" s="39">
        <v>227.565</v>
      </c>
      <c r="G2945" s="39" t="s">
        <v>21</v>
      </c>
    </row>
    <row r="2946" spans="2:7">
      <c r="B2946" s="32">
        <v>44706</v>
      </c>
      <c r="C2946" s="38">
        <v>0.59995370370370371</v>
      </c>
      <c r="D2946" s="39">
        <v>4</v>
      </c>
      <c r="E2946" s="39">
        <v>25.274999999999999</v>
      </c>
      <c r="F2946" s="39">
        <v>101.1</v>
      </c>
      <c r="G2946" s="39" t="s">
        <v>10</v>
      </c>
    </row>
    <row r="2947" spans="2:7">
      <c r="B2947" s="32">
        <v>44706</v>
      </c>
      <c r="C2947" s="38">
        <v>0.5999768518518519</v>
      </c>
      <c r="D2947" s="39">
        <v>4</v>
      </c>
      <c r="E2947" s="39">
        <v>25.274999999999999</v>
      </c>
      <c r="F2947" s="39">
        <v>101.1</v>
      </c>
      <c r="G2947" s="39" t="s">
        <v>10</v>
      </c>
    </row>
    <row r="2948" spans="2:7">
      <c r="B2948" s="32">
        <v>44706</v>
      </c>
      <c r="C2948" s="38">
        <v>0.60001157407407402</v>
      </c>
      <c r="D2948" s="39">
        <v>4</v>
      </c>
      <c r="E2948" s="39">
        <v>25.274999999999999</v>
      </c>
      <c r="F2948" s="39">
        <v>101.1</v>
      </c>
      <c r="G2948" s="39" t="s">
        <v>10</v>
      </c>
    </row>
    <row r="2949" spans="2:7">
      <c r="B2949" s="32">
        <v>44706</v>
      </c>
      <c r="C2949" s="38">
        <v>0.60053240740740743</v>
      </c>
      <c r="D2949" s="39">
        <v>308</v>
      </c>
      <c r="E2949" s="39">
        <v>25.274999999999999</v>
      </c>
      <c r="F2949" s="39">
        <v>7784.7</v>
      </c>
      <c r="G2949" s="39" t="s">
        <v>24</v>
      </c>
    </row>
    <row r="2950" spans="2:7">
      <c r="B2950" s="32">
        <v>44706</v>
      </c>
      <c r="C2950" s="38">
        <v>0.60053240740740743</v>
      </c>
      <c r="D2950" s="39">
        <v>100</v>
      </c>
      <c r="E2950" s="39">
        <v>25.27</v>
      </c>
      <c r="F2950" s="39">
        <v>2527</v>
      </c>
      <c r="G2950" s="39" t="s">
        <v>24</v>
      </c>
    </row>
    <row r="2951" spans="2:7">
      <c r="B2951" s="32">
        <v>44706</v>
      </c>
      <c r="C2951" s="38">
        <v>0.60108796296296296</v>
      </c>
      <c r="D2951" s="39">
        <v>54</v>
      </c>
      <c r="E2951" s="39">
        <v>25.26</v>
      </c>
      <c r="F2951" s="39">
        <v>1364.0400000000002</v>
      </c>
      <c r="G2951" s="39" t="s">
        <v>24</v>
      </c>
    </row>
    <row r="2952" spans="2:7">
      <c r="B2952" s="32">
        <v>44706</v>
      </c>
      <c r="C2952" s="38">
        <v>0.60108796296296296</v>
      </c>
      <c r="D2952" s="39">
        <v>198</v>
      </c>
      <c r="E2952" s="39">
        <v>25.26</v>
      </c>
      <c r="F2952" s="39">
        <v>5001.4800000000005</v>
      </c>
      <c r="G2952" s="39" t="s">
        <v>24</v>
      </c>
    </row>
    <row r="2953" spans="2:7">
      <c r="B2953" s="32">
        <v>44706</v>
      </c>
      <c r="C2953" s="38">
        <v>0.60114583333333338</v>
      </c>
      <c r="D2953" s="39">
        <v>82</v>
      </c>
      <c r="E2953" s="39">
        <v>25.26</v>
      </c>
      <c r="F2953" s="39">
        <v>2071.3200000000002</v>
      </c>
      <c r="G2953" s="39" t="s">
        <v>21</v>
      </c>
    </row>
    <row r="2954" spans="2:7">
      <c r="B2954" s="32">
        <v>44706</v>
      </c>
      <c r="C2954" s="38">
        <v>0.60201388888888896</v>
      </c>
      <c r="D2954" s="39">
        <v>140</v>
      </c>
      <c r="E2954" s="39">
        <v>25.265000000000001</v>
      </c>
      <c r="F2954" s="39">
        <v>3537.1</v>
      </c>
      <c r="G2954" s="39" t="s">
        <v>21</v>
      </c>
    </row>
    <row r="2955" spans="2:7">
      <c r="B2955" s="32">
        <v>44706</v>
      </c>
      <c r="C2955" s="38">
        <v>0.602025462962963</v>
      </c>
      <c r="D2955" s="39">
        <v>86</v>
      </c>
      <c r="E2955" s="39">
        <v>25.265000000000001</v>
      </c>
      <c r="F2955" s="39">
        <v>2172.79</v>
      </c>
      <c r="G2955" s="39" t="s">
        <v>10</v>
      </c>
    </row>
    <row r="2956" spans="2:7">
      <c r="B2956" s="32">
        <v>44706</v>
      </c>
      <c r="C2956" s="38">
        <v>0.602025462962963</v>
      </c>
      <c r="D2956" s="39">
        <v>250</v>
      </c>
      <c r="E2956" s="39">
        <v>25.265000000000001</v>
      </c>
      <c r="F2956" s="39">
        <v>6316.25</v>
      </c>
      <c r="G2956" s="39" t="s">
        <v>24</v>
      </c>
    </row>
    <row r="2957" spans="2:7">
      <c r="B2957" s="32">
        <v>44706</v>
      </c>
      <c r="C2957" s="38">
        <v>0.60237268518518516</v>
      </c>
      <c r="D2957" s="39">
        <v>281</v>
      </c>
      <c r="E2957" s="39">
        <v>25.26</v>
      </c>
      <c r="F2957" s="39">
        <v>7098.06</v>
      </c>
      <c r="G2957" s="39" t="s">
        <v>24</v>
      </c>
    </row>
    <row r="2958" spans="2:7">
      <c r="B2958" s="32">
        <v>44706</v>
      </c>
      <c r="C2958" s="38">
        <v>0.60237268518518516</v>
      </c>
      <c r="D2958" s="39">
        <v>198</v>
      </c>
      <c r="E2958" s="39">
        <v>25.26</v>
      </c>
      <c r="F2958" s="39">
        <v>5001.4800000000005</v>
      </c>
      <c r="G2958" s="39" t="s">
        <v>21</v>
      </c>
    </row>
    <row r="2959" spans="2:7">
      <c r="B2959" s="32">
        <v>44706</v>
      </c>
      <c r="C2959" s="38">
        <v>0.60237268518518516</v>
      </c>
      <c r="D2959" s="39">
        <v>101</v>
      </c>
      <c r="E2959" s="39">
        <v>25.26</v>
      </c>
      <c r="F2959" s="39">
        <v>2551.2600000000002</v>
      </c>
      <c r="G2959" s="39" t="s">
        <v>10</v>
      </c>
    </row>
    <row r="2960" spans="2:7">
      <c r="B2960" s="32">
        <v>44706</v>
      </c>
      <c r="C2960" s="38">
        <v>0.60237268518518516</v>
      </c>
      <c r="D2960" s="39">
        <v>74</v>
      </c>
      <c r="E2960" s="39">
        <v>25.26</v>
      </c>
      <c r="F2960" s="39">
        <v>1869.24</v>
      </c>
      <c r="G2960" s="39" t="s">
        <v>10</v>
      </c>
    </row>
    <row r="2961" spans="2:7">
      <c r="B2961" s="32">
        <v>44706</v>
      </c>
      <c r="C2961" s="38">
        <v>0.6025462962962963</v>
      </c>
      <c r="D2961" s="39">
        <v>21</v>
      </c>
      <c r="E2961" s="39">
        <v>25.25</v>
      </c>
      <c r="F2961" s="39">
        <v>530.25</v>
      </c>
      <c r="G2961" s="39" t="s">
        <v>21</v>
      </c>
    </row>
    <row r="2962" spans="2:7">
      <c r="B2962" s="32">
        <v>44706</v>
      </c>
      <c r="C2962" s="38">
        <v>0.6025462962962963</v>
      </c>
      <c r="D2962" s="39">
        <v>82</v>
      </c>
      <c r="E2962" s="39">
        <v>25.25</v>
      </c>
      <c r="F2962" s="39">
        <v>2070.5</v>
      </c>
      <c r="G2962" s="39" t="s">
        <v>21</v>
      </c>
    </row>
    <row r="2963" spans="2:7">
      <c r="B2963" s="32">
        <v>44706</v>
      </c>
      <c r="C2963" s="38">
        <v>0.6025462962962963</v>
      </c>
      <c r="D2963" s="39">
        <v>204</v>
      </c>
      <c r="E2963" s="39">
        <v>25.25</v>
      </c>
      <c r="F2963" s="39">
        <v>5151</v>
      </c>
      <c r="G2963" s="39" t="s">
        <v>24</v>
      </c>
    </row>
    <row r="2964" spans="2:7">
      <c r="B2964" s="32">
        <v>44706</v>
      </c>
      <c r="C2964" s="38">
        <v>0.60260416666666672</v>
      </c>
      <c r="D2964" s="39">
        <v>27</v>
      </c>
      <c r="E2964" s="39">
        <v>25.245000000000001</v>
      </c>
      <c r="F2964" s="39">
        <v>681.61500000000001</v>
      </c>
      <c r="G2964" s="39" t="s">
        <v>24</v>
      </c>
    </row>
    <row r="2965" spans="2:7">
      <c r="B2965" s="32">
        <v>44706</v>
      </c>
      <c r="C2965" s="38">
        <v>0.60260416666666672</v>
      </c>
      <c r="D2965" s="39">
        <v>90</v>
      </c>
      <c r="E2965" s="39">
        <v>25.245000000000001</v>
      </c>
      <c r="F2965" s="39">
        <v>2272.0500000000002</v>
      </c>
      <c r="G2965" s="39" t="s">
        <v>24</v>
      </c>
    </row>
    <row r="2966" spans="2:7">
      <c r="B2966" s="32">
        <v>44706</v>
      </c>
      <c r="C2966" s="38">
        <v>0.60282407407407412</v>
      </c>
      <c r="D2966" s="39">
        <v>100</v>
      </c>
      <c r="E2966" s="39">
        <v>25.24</v>
      </c>
      <c r="F2966" s="39">
        <v>2524</v>
      </c>
      <c r="G2966" s="39" t="s">
        <v>21</v>
      </c>
    </row>
    <row r="2967" spans="2:7">
      <c r="B2967" s="32">
        <v>44706</v>
      </c>
      <c r="C2967" s="38">
        <v>0.60282407407407412</v>
      </c>
      <c r="D2967" s="39">
        <v>153</v>
      </c>
      <c r="E2967" s="39">
        <v>25.24</v>
      </c>
      <c r="F2967" s="39">
        <v>3861.72</v>
      </c>
      <c r="G2967" s="39" t="s">
        <v>24</v>
      </c>
    </row>
    <row r="2968" spans="2:7">
      <c r="B2968" s="32">
        <v>44706</v>
      </c>
      <c r="C2968" s="38">
        <v>0.60282407407407412</v>
      </c>
      <c r="D2968" s="39">
        <v>46</v>
      </c>
      <c r="E2968" s="39">
        <v>25.24</v>
      </c>
      <c r="F2968" s="39">
        <v>1161.04</v>
      </c>
      <c r="G2968" s="39" t="s">
        <v>21</v>
      </c>
    </row>
    <row r="2969" spans="2:7">
      <c r="B2969" s="32">
        <v>44706</v>
      </c>
      <c r="C2969" s="38">
        <v>0.60295138888888888</v>
      </c>
      <c r="D2969" s="39">
        <v>18</v>
      </c>
      <c r="E2969" s="39">
        <v>25.234999999999999</v>
      </c>
      <c r="F2969" s="39">
        <v>454.23</v>
      </c>
      <c r="G2969" s="39" t="s">
        <v>21</v>
      </c>
    </row>
    <row r="2970" spans="2:7">
      <c r="B2970" s="32">
        <v>44706</v>
      </c>
      <c r="C2970" s="38">
        <v>0.60295138888888888</v>
      </c>
      <c r="D2970" s="39">
        <v>64</v>
      </c>
      <c r="E2970" s="39">
        <v>25.234999999999999</v>
      </c>
      <c r="F2970" s="39">
        <v>1615.04</v>
      </c>
      <c r="G2970" s="39" t="s">
        <v>21</v>
      </c>
    </row>
    <row r="2971" spans="2:7">
      <c r="B2971" s="32">
        <v>44706</v>
      </c>
      <c r="C2971" s="38">
        <v>0.6031481481481481</v>
      </c>
      <c r="D2971" s="39">
        <v>154</v>
      </c>
      <c r="E2971" s="39">
        <v>25.23</v>
      </c>
      <c r="F2971" s="39">
        <v>3885.42</v>
      </c>
      <c r="G2971" s="39" t="s">
        <v>24</v>
      </c>
    </row>
    <row r="2972" spans="2:7">
      <c r="B2972" s="32">
        <v>44706</v>
      </c>
      <c r="C2972" s="38">
        <v>0.60333333333333339</v>
      </c>
      <c r="D2972" s="39">
        <v>79</v>
      </c>
      <c r="E2972" s="39">
        <v>25.225000000000001</v>
      </c>
      <c r="F2972" s="39">
        <v>1992.7750000000001</v>
      </c>
      <c r="G2972" s="39" t="s">
        <v>21</v>
      </c>
    </row>
    <row r="2973" spans="2:7">
      <c r="B2973" s="32">
        <v>44706</v>
      </c>
      <c r="C2973" s="38">
        <v>0.60340277777777784</v>
      </c>
      <c r="D2973" s="39">
        <v>166</v>
      </c>
      <c r="E2973" s="39">
        <v>25.215</v>
      </c>
      <c r="F2973" s="39">
        <v>4185.6899999999996</v>
      </c>
      <c r="G2973" s="39" t="s">
        <v>10</v>
      </c>
    </row>
    <row r="2974" spans="2:7">
      <c r="B2974" s="32">
        <v>44706</v>
      </c>
      <c r="C2974" s="38">
        <v>0.60347222222222219</v>
      </c>
      <c r="D2974" s="39">
        <v>197</v>
      </c>
      <c r="E2974" s="39">
        <v>25.215</v>
      </c>
      <c r="F2974" s="39">
        <v>4967.3549999999996</v>
      </c>
      <c r="G2974" s="39" t="s">
        <v>24</v>
      </c>
    </row>
    <row r="2975" spans="2:7">
      <c r="B2975" s="32">
        <v>44706</v>
      </c>
      <c r="C2975" s="38">
        <v>0.60347222222222219</v>
      </c>
      <c r="D2975" s="39">
        <v>77</v>
      </c>
      <c r="E2975" s="39">
        <v>25.215</v>
      </c>
      <c r="F2975" s="39">
        <v>1941.5550000000001</v>
      </c>
      <c r="G2975" s="39" t="s">
        <v>21</v>
      </c>
    </row>
    <row r="2976" spans="2:7">
      <c r="B2976" s="32">
        <v>44706</v>
      </c>
      <c r="C2976" s="38">
        <v>0.60413194444444451</v>
      </c>
      <c r="D2976" s="39">
        <v>203</v>
      </c>
      <c r="E2976" s="39">
        <v>25.234999999999999</v>
      </c>
      <c r="F2976" s="39">
        <v>5122.7049999999999</v>
      </c>
      <c r="G2976" s="39" t="s">
        <v>24</v>
      </c>
    </row>
    <row r="2977" spans="2:7">
      <c r="B2977" s="32">
        <v>44706</v>
      </c>
      <c r="C2977" s="38">
        <v>0.60413194444444451</v>
      </c>
      <c r="D2977" s="39">
        <v>162</v>
      </c>
      <c r="E2977" s="39">
        <v>25.234999999999999</v>
      </c>
      <c r="F2977" s="39">
        <v>4088.0699999999997</v>
      </c>
      <c r="G2977" s="39" t="s">
        <v>21</v>
      </c>
    </row>
    <row r="2978" spans="2:7">
      <c r="B2978" s="32">
        <v>44706</v>
      </c>
      <c r="C2978" s="38">
        <v>0.60423611111111108</v>
      </c>
      <c r="D2978" s="39">
        <v>230</v>
      </c>
      <c r="E2978" s="39">
        <v>25.26</v>
      </c>
      <c r="F2978" s="39">
        <v>5809.8</v>
      </c>
      <c r="G2978" s="39" t="s">
        <v>24</v>
      </c>
    </row>
    <row r="2979" spans="2:7">
      <c r="B2979" s="32">
        <v>44706</v>
      </c>
      <c r="C2979" s="38">
        <v>0.60423611111111108</v>
      </c>
      <c r="D2979" s="39">
        <v>124</v>
      </c>
      <c r="E2979" s="39">
        <v>25.26</v>
      </c>
      <c r="F2979" s="39">
        <v>3132.2400000000002</v>
      </c>
      <c r="G2979" s="39" t="s">
        <v>10</v>
      </c>
    </row>
    <row r="2980" spans="2:7">
      <c r="B2980" s="32">
        <v>44706</v>
      </c>
      <c r="C2980" s="38">
        <v>0.60425925925925927</v>
      </c>
      <c r="D2980" s="39">
        <v>54</v>
      </c>
      <c r="E2980" s="39">
        <v>25.265000000000001</v>
      </c>
      <c r="F2980" s="39">
        <v>1364.31</v>
      </c>
      <c r="G2980" s="39" t="s">
        <v>21</v>
      </c>
    </row>
    <row r="2981" spans="2:7">
      <c r="B2981" s="32">
        <v>44706</v>
      </c>
      <c r="C2981" s="38">
        <v>0.60431712962962958</v>
      </c>
      <c r="D2981" s="39">
        <v>89</v>
      </c>
      <c r="E2981" s="39">
        <v>25.26</v>
      </c>
      <c r="F2981" s="39">
        <v>2248.1400000000003</v>
      </c>
      <c r="G2981" s="39" t="s">
        <v>24</v>
      </c>
    </row>
    <row r="2982" spans="2:7">
      <c r="B2982" s="32">
        <v>44706</v>
      </c>
      <c r="C2982" s="38">
        <v>0.604375</v>
      </c>
      <c r="D2982" s="39">
        <v>39</v>
      </c>
      <c r="E2982" s="39">
        <v>25.234999999999999</v>
      </c>
      <c r="F2982" s="39">
        <v>984.16499999999996</v>
      </c>
      <c r="G2982" s="39" t="s">
        <v>10</v>
      </c>
    </row>
    <row r="2983" spans="2:7">
      <c r="B2983" s="32">
        <v>44706</v>
      </c>
      <c r="C2983" s="38">
        <v>0.60438657407407403</v>
      </c>
      <c r="D2983" s="39">
        <v>69</v>
      </c>
      <c r="E2983" s="39">
        <v>25.234999999999999</v>
      </c>
      <c r="F2983" s="39">
        <v>1741.2149999999999</v>
      </c>
      <c r="G2983" s="39" t="s">
        <v>21</v>
      </c>
    </row>
    <row r="2984" spans="2:7">
      <c r="B2984" s="32">
        <v>44706</v>
      </c>
      <c r="C2984" s="38">
        <v>0.60439814814814818</v>
      </c>
      <c r="D2984" s="39">
        <v>179</v>
      </c>
      <c r="E2984" s="39">
        <v>25.234999999999999</v>
      </c>
      <c r="F2984" s="39">
        <v>4517.0649999999996</v>
      </c>
      <c r="G2984" s="39" t="s">
        <v>24</v>
      </c>
    </row>
    <row r="2985" spans="2:7">
      <c r="B2985" s="32">
        <v>44706</v>
      </c>
      <c r="C2985" s="38">
        <v>0.60442129629629626</v>
      </c>
      <c r="D2985" s="39">
        <v>76</v>
      </c>
      <c r="E2985" s="39">
        <v>25.234999999999999</v>
      </c>
      <c r="F2985" s="39">
        <v>1917.86</v>
      </c>
      <c r="G2985" s="39" t="s">
        <v>21</v>
      </c>
    </row>
    <row r="2986" spans="2:7">
      <c r="B2986" s="32">
        <v>44706</v>
      </c>
      <c r="C2986" s="38">
        <v>0.60456018518518517</v>
      </c>
      <c r="D2986" s="39">
        <v>82</v>
      </c>
      <c r="E2986" s="39">
        <v>25.225000000000001</v>
      </c>
      <c r="F2986" s="39">
        <v>2068.4500000000003</v>
      </c>
      <c r="G2986" s="39" t="s">
        <v>24</v>
      </c>
    </row>
    <row r="2987" spans="2:7">
      <c r="B2987" s="32">
        <v>44706</v>
      </c>
      <c r="C2987" s="38">
        <v>0.60460648148148144</v>
      </c>
      <c r="D2987" s="39">
        <v>216</v>
      </c>
      <c r="E2987" s="39">
        <v>25.23</v>
      </c>
      <c r="F2987" s="39">
        <v>5449.68</v>
      </c>
      <c r="G2987" s="39" t="s">
        <v>24</v>
      </c>
    </row>
    <row r="2988" spans="2:7">
      <c r="B2988" s="32">
        <v>44706</v>
      </c>
      <c r="C2988" s="38">
        <v>0.60464120370370367</v>
      </c>
      <c r="D2988" s="39">
        <v>69</v>
      </c>
      <c r="E2988" s="39">
        <v>25.234999999999999</v>
      </c>
      <c r="F2988" s="39">
        <v>1741.2149999999999</v>
      </c>
      <c r="G2988" s="39" t="s">
        <v>24</v>
      </c>
    </row>
    <row r="2989" spans="2:7">
      <c r="B2989" s="32">
        <v>44706</v>
      </c>
      <c r="C2989" s="38">
        <v>0.60465277777777782</v>
      </c>
      <c r="D2989" s="39">
        <v>1</v>
      </c>
      <c r="E2989" s="39">
        <v>25.234999999999999</v>
      </c>
      <c r="F2989" s="39">
        <v>25.234999999999999</v>
      </c>
      <c r="G2989" s="39" t="s">
        <v>24</v>
      </c>
    </row>
    <row r="2990" spans="2:7">
      <c r="B2990" s="32">
        <v>44706</v>
      </c>
      <c r="C2990" s="38">
        <v>0.60491898148148149</v>
      </c>
      <c r="D2990" s="39">
        <v>13</v>
      </c>
      <c r="E2990" s="39">
        <v>25.234999999999999</v>
      </c>
      <c r="F2990" s="39">
        <v>328.05500000000001</v>
      </c>
      <c r="G2990" s="39" t="s">
        <v>10</v>
      </c>
    </row>
    <row r="2991" spans="2:7">
      <c r="B2991" s="32">
        <v>44706</v>
      </c>
      <c r="C2991" s="38">
        <v>0.60491898148148149</v>
      </c>
      <c r="D2991" s="39">
        <v>133</v>
      </c>
      <c r="E2991" s="39">
        <v>25.23</v>
      </c>
      <c r="F2991" s="39">
        <v>3355.59</v>
      </c>
      <c r="G2991" s="39" t="s">
        <v>21</v>
      </c>
    </row>
    <row r="2992" spans="2:7">
      <c r="B2992" s="32">
        <v>44706</v>
      </c>
      <c r="C2992" s="38">
        <v>0.60491898148148149</v>
      </c>
      <c r="D2992" s="39">
        <v>15</v>
      </c>
      <c r="E2992" s="39">
        <v>25.234999999999999</v>
      </c>
      <c r="F2992" s="39">
        <v>378.52499999999998</v>
      </c>
      <c r="G2992" s="39" t="s">
        <v>10</v>
      </c>
    </row>
    <row r="2993" spans="2:7">
      <c r="B2993" s="32">
        <v>44706</v>
      </c>
      <c r="C2993" s="38">
        <v>0.60491898148148149</v>
      </c>
      <c r="D2993" s="39">
        <v>76</v>
      </c>
      <c r="E2993" s="39">
        <v>25.234999999999999</v>
      </c>
      <c r="F2993" s="39">
        <v>1917.86</v>
      </c>
      <c r="G2993" s="39" t="s">
        <v>10</v>
      </c>
    </row>
    <row r="2994" spans="2:7">
      <c r="B2994" s="32">
        <v>44706</v>
      </c>
      <c r="C2994" s="38">
        <v>0.60494212962962968</v>
      </c>
      <c r="D2994" s="39">
        <v>119</v>
      </c>
      <c r="E2994" s="39">
        <v>25.23</v>
      </c>
      <c r="F2994" s="39">
        <v>3002.37</v>
      </c>
      <c r="G2994" s="39" t="s">
        <v>21</v>
      </c>
    </row>
    <row r="2995" spans="2:7">
      <c r="B2995" s="32">
        <v>44706</v>
      </c>
      <c r="C2995" s="38">
        <v>0.60494212962962968</v>
      </c>
      <c r="D2995" s="39">
        <v>57</v>
      </c>
      <c r="E2995" s="39">
        <v>25.23</v>
      </c>
      <c r="F2995" s="39">
        <v>1438.1100000000001</v>
      </c>
      <c r="G2995" s="39" t="s">
        <v>24</v>
      </c>
    </row>
    <row r="2996" spans="2:7">
      <c r="B2996" s="32">
        <v>44706</v>
      </c>
      <c r="C2996" s="38">
        <v>0.60494212962962968</v>
      </c>
      <c r="D2996" s="39">
        <v>13</v>
      </c>
      <c r="E2996" s="39">
        <v>25.23</v>
      </c>
      <c r="F2996" s="39">
        <v>327.99</v>
      </c>
      <c r="G2996" s="39" t="s">
        <v>24</v>
      </c>
    </row>
    <row r="2997" spans="2:7">
      <c r="B2997" s="32">
        <v>44706</v>
      </c>
      <c r="C2997" s="38">
        <v>0.60495370370370372</v>
      </c>
      <c r="D2997" s="39">
        <v>15</v>
      </c>
      <c r="E2997" s="39">
        <v>25.234999999999999</v>
      </c>
      <c r="F2997" s="39">
        <v>378.52499999999998</v>
      </c>
      <c r="G2997" s="39" t="s">
        <v>10</v>
      </c>
    </row>
    <row r="2998" spans="2:7">
      <c r="B2998" s="32">
        <v>44706</v>
      </c>
      <c r="C2998" s="38">
        <v>0.60501157407407413</v>
      </c>
      <c r="D2998" s="39">
        <v>84</v>
      </c>
      <c r="E2998" s="39">
        <v>25.234999999999999</v>
      </c>
      <c r="F2998" s="39">
        <v>2119.7399999999998</v>
      </c>
      <c r="G2998" s="39" t="s">
        <v>10</v>
      </c>
    </row>
    <row r="2999" spans="2:7">
      <c r="B2999" s="32">
        <v>44706</v>
      </c>
      <c r="C2999" s="38">
        <v>0.60504629629629625</v>
      </c>
      <c r="D2999" s="39">
        <v>234</v>
      </c>
      <c r="E2999" s="39">
        <v>25.234999999999999</v>
      </c>
      <c r="F2999" s="39">
        <v>5904.99</v>
      </c>
      <c r="G2999" s="39" t="s">
        <v>24</v>
      </c>
    </row>
    <row r="3000" spans="2:7">
      <c r="B3000" s="32">
        <v>44706</v>
      </c>
      <c r="C3000" s="38">
        <v>0.60508101851851859</v>
      </c>
      <c r="D3000" s="39">
        <v>119</v>
      </c>
      <c r="E3000" s="39">
        <v>25.234999999999999</v>
      </c>
      <c r="F3000" s="39">
        <v>3002.9650000000001</v>
      </c>
      <c r="G3000" s="39" t="s">
        <v>21</v>
      </c>
    </row>
    <row r="3001" spans="2:7">
      <c r="B3001" s="32">
        <v>44706</v>
      </c>
      <c r="C3001" s="38">
        <v>0.60520833333333335</v>
      </c>
      <c r="D3001" s="39">
        <v>47</v>
      </c>
      <c r="E3001" s="39">
        <v>25.234999999999999</v>
      </c>
      <c r="F3001" s="39">
        <v>1186.0450000000001</v>
      </c>
      <c r="G3001" s="39" t="s">
        <v>10</v>
      </c>
    </row>
    <row r="3002" spans="2:7">
      <c r="B3002" s="32">
        <v>44706</v>
      </c>
      <c r="C3002" s="38">
        <v>0.6053587962962963</v>
      </c>
      <c r="D3002" s="39">
        <v>55</v>
      </c>
      <c r="E3002" s="39">
        <v>25.234999999999999</v>
      </c>
      <c r="F3002" s="39">
        <v>1387.925</v>
      </c>
      <c r="G3002" s="39" t="s">
        <v>24</v>
      </c>
    </row>
    <row r="3003" spans="2:7">
      <c r="B3003" s="32">
        <v>44706</v>
      </c>
      <c r="C3003" s="38">
        <v>0.60546296296296298</v>
      </c>
      <c r="D3003" s="39">
        <v>4</v>
      </c>
      <c r="E3003" s="39">
        <v>25.23</v>
      </c>
      <c r="F3003" s="39">
        <v>100.92</v>
      </c>
      <c r="G3003" s="39" t="s">
        <v>10</v>
      </c>
    </row>
    <row r="3004" spans="2:7">
      <c r="B3004" s="32">
        <v>44706</v>
      </c>
      <c r="C3004" s="38">
        <v>0.60546296296296298</v>
      </c>
      <c r="D3004" s="39">
        <v>90</v>
      </c>
      <c r="E3004" s="39">
        <v>25.23</v>
      </c>
      <c r="F3004" s="39">
        <v>2270.6999999999998</v>
      </c>
      <c r="G3004" s="39" t="s">
        <v>21</v>
      </c>
    </row>
    <row r="3005" spans="2:7">
      <c r="B3005" s="32">
        <v>44706</v>
      </c>
      <c r="C3005" s="38">
        <v>0.60546296296296298</v>
      </c>
      <c r="D3005" s="39">
        <v>59</v>
      </c>
      <c r="E3005" s="39">
        <v>25.23</v>
      </c>
      <c r="F3005" s="39">
        <v>1488.57</v>
      </c>
      <c r="G3005" s="39" t="s">
        <v>10</v>
      </c>
    </row>
    <row r="3006" spans="2:7">
      <c r="B3006" s="32">
        <v>44706</v>
      </c>
      <c r="C3006" s="38">
        <v>0.6055787037037037</v>
      </c>
      <c r="D3006" s="39">
        <v>261</v>
      </c>
      <c r="E3006" s="39">
        <v>25.245000000000001</v>
      </c>
      <c r="F3006" s="39">
        <v>6588.9450000000006</v>
      </c>
      <c r="G3006" s="39" t="s">
        <v>24</v>
      </c>
    </row>
    <row r="3007" spans="2:7">
      <c r="B3007" s="32">
        <v>44706</v>
      </c>
      <c r="C3007" s="38">
        <v>0.60572916666666665</v>
      </c>
      <c r="D3007" s="39">
        <v>117</v>
      </c>
      <c r="E3007" s="39">
        <v>25.24</v>
      </c>
      <c r="F3007" s="39">
        <v>2953.08</v>
      </c>
      <c r="G3007" s="39" t="s">
        <v>21</v>
      </c>
    </row>
    <row r="3008" spans="2:7">
      <c r="B3008" s="32">
        <v>44706</v>
      </c>
      <c r="C3008" s="38">
        <v>0.60577546296296292</v>
      </c>
      <c r="D3008" s="39">
        <v>84</v>
      </c>
      <c r="E3008" s="39">
        <v>25.24</v>
      </c>
      <c r="F3008" s="39">
        <v>2120.16</v>
      </c>
      <c r="G3008" s="39" t="s">
        <v>24</v>
      </c>
    </row>
    <row r="3009" spans="2:7">
      <c r="B3009" s="32">
        <v>44706</v>
      </c>
      <c r="C3009" s="38">
        <v>0.60577546296296292</v>
      </c>
      <c r="D3009" s="39">
        <v>113</v>
      </c>
      <c r="E3009" s="39">
        <v>25.24</v>
      </c>
      <c r="F3009" s="39">
        <v>2852.12</v>
      </c>
      <c r="G3009" s="39" t="s">
        <v>21</v>
      </c>
    </row>
    <row r="3010" spans="2:7">
      <c r="B3010" s="32">
        <v>44706</v>
      </c>
      <c r="C3010" s="38">
        <v>0.60577546296296292</v>
      </c>
      <c r="D3010" s="39">
        <v>156</v>
      </c>
      <c r="E3010" s="39">
        <v>25.24</v>
      </c>
      <c r="F3010" s="39">
        <v>3937.4399999999996</v>
      </c>
      <c r="G3010" s="39" t="s">
        <v>24</v>
      </c>
    </row>
    <row r="3011" spans="2:7">
      <c r="B3011" s="32">
        <v>44706</v>
      </c>
      <c r="C3011" s="38">
        <v>0.60577546296296292</v>
      </c>
      <c r="D3011" s="39">
        <v>17</v>
      </c>
      <c r="E3011" s="39">
        <v>25.24</v>
      </c>
      <c r="F3011" s="39">
        <v>429.08</v>
      </c>
      <c r="G3011" s="39" t="s">
        <v>24</v>
      </c>
    </row>
    <row r="3012" spans="2:7">
      <c r="B3012" s="32">
        <v>44706</v>
      </c>
      <c r="C3012" s="38">
        <v>0.60578703703703707</v>
      </c>
      <c r="D3012" s="39">
        <v>38</v>
      </c>
      <c r="E3012" s="39">
        <v>25.24</v>
      </c>
      <c r="F3012" s="39">
        <v>959.11999999999989</v>
      </c>
      <c r="G3012" s="39" t="s">
        <v>24</v>
      </c>
    </row>
    <row r="3013" spans="2:7">
      <c r="B3013" s="32">
        <v>44706</v>
      </c>
      <c r="C3013" s="38">
        <v>0.60612268518518519</v>
      </c>
      <c r="D3013" s="39">
        <v>107</v>
      </c>
      <c r="E3013" s="39">
        <v>25.25</v>
      </c>
      <c r="F3013" s="39">
        <v>2701.75</v>
      </c>
      <c r="G3013" s="39" t="s">
        <v>21</v>
      </c>
    </row>
    <row r="3014" spans="2:7">
      <c r="B3014" s="32">
        <v>44706</v>
      </c>
      <c r="C3014" s="38">
        <v>0.60630787037037037</v>
      </c>
      <c r="D3014" s="39">
        <v>26</v>
      </c>
      <c r="E3014" s="39">
        <v>25.25</v>
      </c>
      <c r="F3014" s="39">
        <v>656.5</v>
      </c>
      <c r="G3014" s="39" t="s">
        <v>10</v>
      </c>
    </row>
    <row r="3015" spans="2:7">
      <c r="B3015" s="32">
        <v>44706</v>
      </c>
      <c r="C3015" s="38">
        <v>0.60633101851851856</v>
      </c>
      <c r="D3015" s="39">
        <v>24</v>
      </c>
      <c r="E3015" s="39">
        <v>25.25</v>
      </c>
      <c r="F3015" s="39">
        <v>606</v>
      </c>
      <c r="G3015" s="39" t="s">
        <v>10</v>
      </c>
    </row>
    <row r="3016" spans="2:7">
      <c r="B3016" s="32">
        <v>44706</v>
      </c>
      <c r="C3016" s="38">
        <v>0.6063425925925926</v>
      </c>
      <c r="D3016" s="39">
        <v>14</v>
      </c>
      <c r="E3016" s="39">
        <v>25.25</v>
      </c>
      <c r="F3016" s="39">
        <v>353.5</v>
      </c>
      <c r="G3016" s="39" t="s">
        <v>10</v>
      </c>
    </row>
    <row r="3017" spans="2:7">
      <c r="B3017" s="32">
        <v>44706</v>
      </c>
      <c r="C3017" s="38">
        <v>0.6066435185185185</v>
      </c>
      <c r="D3017" s="39">
        <v>75</v>
      </c>
      <c r="E3017" s="39">
        <v>25.254999999999999</v>
      </c>
      <c r="F3017" s="39">
        <v>1894.125</v>
      </c>
      <c r="G3017" s="39" t="s">
        <v>10</v>
      </c>
    </row>
    <row r="3018" spans="2:7">
      <c r="B3018" s="32">
        <v>44706</v>
      </c>
      <c r="C3018" s="38">
        <v>0.6066435185185185</v>
      </c>
      <c r="D3018" s="39">
        <v>137</v>
      </c>
      <c r="E3018" s="39">
        <v>25.254999999999999</v>
      </c>
      <c r="F3018" s="39">
        <v>3459.9349999999999</v>
      </c>
      <c r="G3018" s="39" t="s">
        <v>21</v>
      </c>
    </row>
    <row r="3019" spans="2:7">
      <c r="B3019" s="32">
        <v>44706</v>
      </c>
      <c r="C3019" s="38">
        <v>0.60675925925925933</v>
      </c>
      <c r="D3019" s="39">
        <v>265</v>
      </c>
      <c r="E3019" s="39">
        <v>25.26</v>
      </c>
      <c r="F3019" s="39">
        <v>6693.9000000000005</v>
      </c>
      <c r="G3019" s="39" t="s">
        <v>24</v>
      </c>
    </row>
    <row r="3020" spans="2:7">
      <c r="B3020" s="32">
        <v>44706</v>
      </c>
      <c r="C3020" s="38">
        <v>0.60675925925925933</v>
      </c>
      <c r="D3020" s="39">
        <v>74</v>
      </c>
      <c r="E3020" s="39">
        <v>25.26</v>
      </c>
      <c r="F3020" s="39">
        <v>1869.24</v>
      </c>
      <c r="G3020" s="39" t="s">
        <v>10</v>
      </c>
    </row>
    <row r="3021" spans="2:7">
      <c r="B3021" s="32">
        <v>44706</v>
      </c>
      <c r="C3021" s="38">
        <v>0.60675925925925933</v>
      </c>
      <c r="D3021" s="39">
        <v>88</v>
      </c>
      <c r="E3021" s="39">
        <v>25.26</v>
      </c>
      <c r="F3021" s="39">
        <v>2222.88</v>
      </c>
      <c r="G3021" s="39" t="s">
        <v>10</v>
      </c>
    </row>
    <row r="3022" spans="2:7">
      <c r="B3022" s="32">
        <v>44706</v>
      </c>
      <c r="C3022" s="38">
        <v>0.60675925925925933</v>
      </c>
      <c r="D3022" s="39">
        <v>7</v>
      </c>
      <c r="E3022" s="39">
        <v>25.26</v>
      </c>
      <c r="F3022" s="39">
        <v>176.82000000000002</v>
      </c>
      <c r="G3022" s="39" t="s">
        <v>10</v>
      </c>
    </row>
    <row r="3023" spans="2:7">
      <c r="B3023" s="32">
        <v>44706</v>
      </c>
      <c r="C3023" s="38">
        <v>0.60675925925925933</v>
      </c>
      <c r="D3023" s="39">
        <v>82</v>
      </c>
      <c r="E3023" s="39">
        <v>25.26</v>
      </c>
      <c r="F3023" s="39">
        <v>2071.3200000000002</v>
      </c>
      <c r="G3023" s="39" t="s">
        <v>10</v>
      </c>
    </row>
    <row r="3024" spans="2:7">
      <c r="B3024" s="32">
        <v>44706</v>
      </c>
      <c r="C3024" s="38">
        <v>0.60697916666666674</v>
      </c>
      <c r="D3024" s="39">
        <v>297</v>
      </c>
      <c r="E3024" s="39">
        <v>25.265000000000001</v>
      </c>
      <c r="F3024" s="39">
        <v>7503.7049999999999</v>
      </c>
      <c r="G3024" s="39" t="s">
        <v>21</v>
      </c>
    </row>
    <row r="3025" spans="2:7">
      <c r="B3025" s="32">
        <v>44706</v>
      </c>
      <c r="C3025" s="38">
        <v>0.60709490740740735</v>
      </c>
      <c r="D3025" s="39">
        <v>83</v>
      </c>
      <c r="E3025" s="39">
        <v>25.26</v>
      </c>
      <c r="F3025" s="39">
        <v>2096.58</v>
      </c>
      <c r="G3025" s="39" t="s">
        <v>21</v>
      </c>
    </row>
    <row r="3026" spans="2:7">
      <c r="B3026" s="32">
        <v>44706</v>
      </c>
      <c r="C3026" s="38">
        <v>0.60709490740740735</v>
      </c>
      <c r="D3026" s="39">
        <v>411</v>
      </c>
      <c r="E3026" s="39">
        <v>25.26</v>
      </c>
      <c r="F3026" s="39">
        <v>10381.86</v>
      </c>
      <c r="G3026" s="39" t="s">
        <v>24</v>
      </c>
    </row>
    <row r="3027" spans="2:7">
      <c r="B3027" s="32">
        <v>44706</v>
      </c>
      <c r="C3027" s="38">
        <v>0.60709490740740735</v>
      </c>
      <c r="D3027" s="39">
        <v>240</v>
      </c>
      <c r="E3027" s="39">
        <v>25.26</v>
      </c>
      <c r="F3027" s="39">
        <v>6062.4000000000005</v>
      </c>
      <c r="G3027" s="39" t="s">
        <v>24</v>
      </c>
    </row>
    <row r="3028" spans="2:7">
      <c r="B3028" s="32">
        <v>44706</v>
      </c>
      <c r="C3028" s="38">
        <v>0.60709490740740735</v>
      </c>
      <c r="D3028" s="39">
        <v>231</v>
      </c>
      <c r="E3028" s="39">
        <v>25.26</v>
      </c>
      <c r="F3028" s="39">
        <v>5835.06</v>
      </c>
      <c r="G3028" s="39" t="s">
        <v>24</v>
      </c>
    </row>
    <row r="3029" spans="2:7">
      <c r="B3029" s="32">
        <v>44706</v>
      </c>
      <c r="C3029" s="38">
        <v>0.60709490740740735</v>
      </c>
      <c r="D3029" s="39">
        <v>35</v>
      </c>
      <c r="E3029" s="39">
        <v>25.26</v>
      </c>
      <c r="F3029" s="39">
        <v>884.1</v>
      </c>
      <c r="G3029" s="39" t="s">
        <v>24</v>
      </c>
    </row>
    <row r="3030" spans="2:7">
      <c r="B3030" s="32">
        <v>44706</v>
      </c>
      <c r="C3030" s="38">
        <v>0.60726851851851849</v>
      </c>
      <c r="D3030" s="39">
        <v>63</v>
      </c>
      <c r="E3030" s="39">
        <v>25.26</v>
      </c>
      <c r="F3030" s="39">
        <v>1591.38</v>
      </c>
      <c r="G3030" s="39" t="s">
        <v>21</v>
      </c>
    </row>
    <row r="3031" spans="2:7">
      <c r="B3031" s="32">
        <v>44706</v>
      </c>
      <c r="C3031" s="38">
        <v>0.60726851851851849</v>
      </c>
      <c r="D3031" s="39">
        <v>19</v>
      </c>
      <c r="E3031" s="39">
        <v>25.26</v>
      </c>
      <c r="F3031" s="39">
        <v>479.94000000000005</v>
      </c>
      <c r="G3031" s="39" t="s">
        <v>10</v>
      </c>
    </row>
    <row r="3032" spans="2:7">
      <c r="B3032" s="32">
        <v>44706</v>
      </c>
      <c r="C3032" s="38">
        <v>0.60726851851851849</v>
      </c>
      <c r="D3032" s="39">
        <v>82</v>
      </c>
      <c r="E3032" s="39">
        <v>25.26</v>
      </c>
      <c r="F3032" s="39">
        <v>2071.3200000000002</v>
      </c>
      <c r="G3032" s="39" t="s">
        <v>21</v>
      </c>
    </row>
    <row r="3033" spans="2:7">
      <c r="B3033" s="32">
        <v>44706</v>
      </c>
      <c r="C3033" s="38">
        <v>0.60765046296296299</v>
      </c>
      <c r="D3033" s="39">
        <v>72</v>
      </c>
      <c r="E3033" s="39">
        <v>25.265000000000001</v>
      </c>
      <c r="F3033" s="39">
        <v>1819.08</v>
      </c>
      <c r="G3033" s="39" t="s">
        <v>10</v>
      </c>
    </row>
    <row r="3034" spans="2:7">
      <c r="B3034" s="32">
        <v>44706</v>
      </c>
      <c r="C3034" s="38">
        <v>0.60765046296296299</v>
      </c>
      <c r="D3034" s="39">
        <v>198</v>
      </c>
      <c r="E3034" s="39">
        <v>25.265000000000001</v>
      </c>
      <c r="F3034" s="39">
        <v>5002.47</v>
      </c>
      <c r="G3034" s="39" t="s">
        <v>24</v>
      </c>
    </row>
    <row r="3035" spans="2:7">
      <c r="B3035" s="32">
        <v>44706</v>
      </c>
      <c r="C3035" s="38">
        <v>0.60765046296296299</v>
      </c>
      <c r="D3035" s="39">
        <v>149</v>
      </c>
      <c r="E3035" s="39">
        <v>25.265000000000001</v>
      </c>
      <c r="F3035" s="39">
        <v>3764.4850000000001</v>
      </c>
      <c r="G3035" s="39" t="s">
        <v>24</v>
      </c>
    </row>
    <row r="3036" spans="2:7">
      <c r="B3036" s="32">
        <v>44706</v>
      </c>
      <c r="C3036" s="38">
        <v>0.60765046296296299</v>
      </c>
      <c r="D3036" s="39">
        <v>121</v>
      </c>
      <c r="E3036" s="39">
        <v>25.265000000000001</v>
      </c>
      <c r="F3036" s="39">
        <v>3057.0650000000001</v>
      </c>
      <c r="G3036" s="39" t="s">
        <v>10</v>
      </c>
    </row>
    <row r="3037" spans="2:7">
      <c r="B3037" s="32">
        <v>44706</v>
      </c>
      <c r="C3037" s="38">
        <v>0.60776620370370371</v>
      </c>
      <c r="D3037" s="39">
        <v>26</v>
      </c>
      <c r="E3037" s="39">
        <v>25.265000000000001</v>
      </c>
      <c r="F3037" s="39">
        <v>656.89</v>
      </c>
      <c r="G3037" s="39" t="s">
        <v>10</v>
      </c>
    </row>
    <row r="3038" spans="2:7">
      <c r="B3038" s="32">
        <v>44706</v>
      </c>
      <c r="C3038" s="38">
        <v>0.60784722222222221</v>
      </c>
      <c r="D3038" s="39">
        <v>86</v>
      </c>
      <c r="E3038" s="39">
        <v>25.274999999999999</v>
      </c>
      <c r="F3038" s="39">
        <v>2173.65</v>
      </c>
      <c r="G3038" s="39" t="s">
        <v>21</v>
      </c>
    </row>
    <row r="3039" spans="2:7">
      <c r="B3039" s="32">
        <v>44706</v>
      </c>
      <c r="C3039" s="38">
        <v>0.60785879629629636</v>
      </c>
      <c r="D3039" s="39">
        <v>349</v>
      </c>
      <c r="E3039" s="39">
        <v>25.274999999999999</v>
      </c>
      <c r="F3039" s="39">
        <v>8820.9750000000004</v>
      </c>
      <c r="G3039" s="39" t="s">
        <v>24</v>
      </c>
    </row>
    <row r="3040" spans="2:7">
      <c r="B3040" s="32">
        <v>44706</v>
      </c>
      <c r="C3040" s="38">
        <v>0.60785879629629636</v>
      </c>
      <c r="D3040" s="39">
        <v>27</v>
      </c>
      <c r="E3040" s="39">
        <v>25.274999999999999</v>
      </c>
      <c r="F3040" s="39">
        <v>682.42499999999995</v>
      </c>
      <c r="G3040" s="39" t="s">
        <v>21</v>
      </c>
    </row>
    <row r="3041" spans="2:7">
      <c r="B3041" s="32">
        <v>44706</v>
      </c>
      <c r="C3041" s="38">
        <v>0.60804398148148142</v>
      </c>
      <c r="D3041" s="39">
        <v>164</v>
      </c>
      <c r="E3041" s="39">
        <v>25.274999999999999</v>
      </c>
      <c r="F3041" s="39">
        <v>4145.0999999999995</v>
      </c>
      <c r="G3041" s="39" t="s">
        <v>24</v>
      </c>
    </row>
    <row r="3042" spans="2:7">
      <c r="B3042" s="32">
        <v>44706</v>
      </c>
      <c r="C3042" s="38">
        <v>0.60804398148148142</v>
      </c>
      <c r="D3042" s="39">
        <v>169</v>
      </c>
      <c r="E3042" s="39">
        <v>25.274999999999999</v>
      </c>
      <c r="F3042" s="39">
        <v>4271.4749999999995</v>
      </c>
      <c r="G3042" s="39" t="s">
        <v>21</v>
      </c>
    </row>
    <row r="3043" spans="2:7">
      <c r="B3043" s="32">
        <v>44706</v>
      </c>
      <c r="C3043" s="38">
        <v>0.60804398148148142</v>
      </c>
      <c r="D3043" s="39">
        <v>93</v>
      </c>
      <c r="E3043" s="39">
        <v>25.274999999999999</v>
      </c>
      <c r="F3043" s="39">
        <v>2350.5749999999998</v>
      </c>
      <c r="G3043" s="39" t="s">
        <v>21</v>
      </c>
    </row>
    <row r="3044" spans="2:7">
      <c r="B3044" s="32">
        <v>44706</v>
      </c>
      <c r="C3044" s="38">
        <v>0.60820601851851852</v>
      </c>
      <c r="D3044" s="39">
        <v>72</v>
      </c>
      <c r="E3044" s="39">
        <v>25.27</v>
      </c>
      <c r="F3044" s="39">
        <v>1819.44</v>
      </c>
      <c r="G3044" s="39" t="s">
        <v>21</v>
      </c>
    </row>
    <row r="3045" spans="2:7">
      <c r="B3045" s="32">
        <v>44706</v>
      </c>
      <c r="C3045" s="38">
        <v>0.60820601851851852</v>
      </c>
      <c r="D3045" s="39">
        <v>156</v>
      </c>
      <c r="E3045" s="39">
        <v>25.27</v>
      </c>
      <c r="F3045" s="39">
        <v>3942.12</v>
      </c>
      <c r="G3045" s="39" t="s">
        <v>24</v>
      </c>
    </row>
    <row r="3046" spans="2:7">
      <c r="B3046" s="32">
        <v>44706</v>
      </c>
      <c r="C3046" s="38">
        <v>0.60825231481481479</v>
      </c>
      <c r="D3046" s="39">
        <v>22</v>
      </c>
      <c r="E3046" s="39">
        <v>25.265000000000001</v>
      </c>
      <c r="F3046" s="39">
        <v>555.83000000000004</v>
      </c>
      <c r="G3046" s="39" t="s">
        <v>10</v>
      </c>
    </row>
    <row r="3047" spans="2:7">
      <c r="B3047" s="32">
        <v>44706</v>
      </c>
      <c r="C3047" s="38">
        <v>0.60836805555555562</v>
      </c>
      <c r="D3047" s="39">
        <v>142</v>
      </c>
      <c r="E3047" s="39">
        <v>25.26</v>
      </c>
      <c r="F3047" s="39">
        <v>3586.92</v>
      </c>
      <c r="G3047" s="39" t="s">
        <v>24</v>
      </c>
    </row>
    <row r="3048" spans="2:7">
      <c r="B3048" s="32">
        <v>44706</v>
      </c>
      <c r="C3048" s="38">
        <v>0.60836805555555562</v>
      </c>
      <c r="D3048" s="39">
        <v>79</v>
      </c>
      <c r="E3048" s="39">
        <v>25.26</v>
      </c>
      <c r="F3048" s="39">
        <v>1995.5400000000002</v>
      </c>
      <c r="G3048" s="39" t="s">
        <v>21</v>
      </c>
    </row>
    <row r="3049" spans="2:7">
      <c r="B3049" s="32">
        <v>44706</v>
      </c>
      <c r="C3049" s="38">
        <v>0.60836805555555562</v>
      </c>
      <c r="D3049" s="39">
        <v>3</v>
      </c>
      <c r="E3049" s="39">
        <v>25.265000000000001</v>
      </c>
      <c r="F3049" s="39">
        <v>75.795000000000002</v>
      </c>
      <c r="G3049" s="39" t="s">
        <v>10</v>
      </c>
    </row>
    <row r="3050" spans="2:7">
      <c r="B3050" s="32">
        <v>44706</v>
      </c>
      <c r="C3050" s="38">
        <v>0.60836805555555562</v>
      </c>
      <c r="D3050" s="39">
        <v>96</v>
      </c>
      <c r="E3050" s="39">
        <v>25.265000000000001</v>
      </c>
      <c r="F3050" s="39">
        <v>2425.44</v>
      </c>
      <c r="G3050" s="39" t="s">
        <v>24</v>
      </c>
    </row>
    <row r="3051" spans="2:7">
      <c r="B3051" s="32">
        <v>44706</v>
      </c>
      <c r="C3051" s="38">
        <v>0.60837962962962966</v>
      </c>
      <c r="D3051" s="39">
        <v>25</v>
      </c>
      <c r="E3051" s="39">
        <v>25.265000000000001</v>
      </c>
      <c r="F3051" s="39">
        <v>631.625</v>
      </c>
      <c r="G3051" s="39" t="s">
        <v>21</v>
      </c>
    </row>
    <row r="3052" spans="2:7">
      <c r="B3052" s="32">
        <v>44706</v>
      </c>
      <c r="C3052" s="38">
        <v>0.6083912037037037</v>
      </c>
      <c r="D3052" s="39">
        <v>64</v>
      </c>
      <c r="E3052" s="39">
        <v>25.265000000000001</v>
      </c>
      <c r="F3052" s="39">
        <v>1616.96</v>
      </c>
      <c r="G3052" s="39" t="s">
        <v>10</v>
      </c>
    </row>
    <row r="3053" spans="2:7">
      <c r="B3053" s="32">
        <v>44706</v>
      </c>
      <c r="C3053" s="38">
        <v>0.6083912037037037</v>
      </c>
      <c r="D3053" s="39">
        <v>23</v>
      </c>
      <c r="E3053" s="39">
        <v>25.265000000000001</v>
      </c>
      <c r="F3053" s="39">
        <v>581.09500000000003</v>
      </c>
      <c r="G3053" s="39" t="s">
        <v>10</v>
      </c>
    </row>
    <row r="3054" spans="2:7">
      <c r="B3054" s="32">
        <v>44706</v>
      </c>
      <c r="C3054" s="38">
        <v>0.6083912037037037</v>
      </c>
      <c r="D3054" s="39">
        <v>21</v>
      </c>
      <c r="E3054" s="39">
        <v>25.265000000000001</v>
      </c>
      <c r="F3054" s="39">
        <v>530.56500000000005</v>
      </c>
      <c r="G3054" s="39" t="s">
        <v>10</v>
      </c>
    </row>
    <row r="3055" spans="2:7">
      <c r="B3055" s="32">
        <v>44706</v>
      </c>
      <c r="C3055" s="38">
        <v>0.6083912037037037</v>
      </c>
      <c r="D3055" s="39">
        <v>44</v>
      </c>
      <c r="E3055" s="39">
        <v>25.265000000000001</v>
      </c>
      <c r="F3055" s="39">
        <v>1111.6600000000001</v>
      </c>
      <c r="G3055" s="39" t="s">
        <v>10</v>
      </c>
    </row>
    <row r="3056" spans="2:7">
      <c r="B3056" s="32">
        <v>44706</v>
      </c>
      <c r="C3056" s="38">
        <v>0.60855324074074069</v>
      </c>
      <c r="D3056" s="39">
        <v>10</v>
      </c>
      <c r="E3056" s="39">
        <v>25.27</v>
      </c>
      <c r="F3056" s="39">
        <v>252.7</v>
      </c>
      <c r="G3056" s="39" t="s">
        <v>24</v>
      </c>
    </row>
    <row r="3057" spans="2:7">
      <c r="B3057" s="32">
        <v>44706</v>
      </c>
      <c r="C3057" s="38">
        <v>0.60855324074074069</v>
      </c>
      <c r="D3057" s="39">
        <v>33</v>
      </c>
      <c r="E3057" s="39">
        <v>25.27</v>
      </c>
      <c r="F3057" s="39">
        <v>833.91</v>
      </c>
      <c r="G3057" s="39" t="s">
        <v>24</v>
      </c>
    </row>
    <row r="3058" spans="2:7">
      <c r="B3058" s="32">
        <v>44706</v>
      </c>
      <c r="C3058" s="38">
        <v>0.60859953703703706</v>
      </c>
      <c r="D3058" s="39">
        <v>83</v>
      </c>
      <c r="E3058" s="39">
        <v>25.274999999999999</v>
      </c>
      <c r="F3058" s="39">
        <v>2097.8249999999998</v>
      </c>
      <c r="G3058" s="39" t="s">
        <v>24</v>
      </c>
    </row>
    <row r="3059" spans="2:7">
      <c r="B3059" s="32">
        <v>44706</v>
      </c>
      <c r="C3059" s="38">
        <v>0.60865740740740748</v>
      </c>
      <c r="D3059" s="39">
        <v>76</v>
      </c>
      <c r="E3059" s="39">
        <v>25.265000000000001</v>
      </c>
      <c r="F3059" s="39">
        <v>1920.14</v>
      </c>
      <c r="G3059" s="39" t="s">
        <v>21</v>
      </c>
    </row>
    <row r="3060" spans="2:7">
      <c r="B3060" s="32">
        <v>44706</v>
      </c>
      <c r="C3060" s="38">
        <v>0.60865740740740748</v>
      </c>
      <c r="D3060" s="39">
        <v>77</v>
      </c>
      <c r="E3060" s="39">
        <v>25.265000000000001</v>
      </c>
      <c r="F3060" s="39">
        <v>1945.405</v>
      </c>
      <c r="G3060" s="39" t="s">
        <v>10</v>
      </c>
    </row>
    <row r="3061" spans="2:7">
      <c r="B3061" s="32">
        <v>44706</v>
      </c>
      <c r="C3061" s="38">
        <v>0.60875000000000001</v>
      </c>
      <c r="D3061" s="39">
        <v>76</v>
      </c>
      <c r="E3061" s="39">
        <v>25.265000000000001</v>
      </c>
      <c r="F3061" s="39">
        <v>1920.14</v>
      </c>
      <c r="G3061" s="39" t="s">
        <v>21</v>
      </c>
    </row>
    <row r="3062" spans="2:7">
      <c r="B3062" s="32">
        <v>44706</v>
      </c>
      <c r="C3062" s="38">
        <v>0.60877314814814809</v>
      </c>
      <c r="D3062" s="39">
        <v>83</v>
      </c>
      <c r="E3062" s="39">
        <v>25.26</v>
      </c>
      <c r="F3062" s="39">
        <v>2096.58</v>
      </c>
      <c r="G3062" s="39" t="s">
        <v>24</v>
      </c>
    </row>
    <row r="3063" spans="2:7">
      <c r="B3063" s="32">
        <v>44706</v>
      </c>
      <c r="C3063" s="38">
        <v>0.60886574074074074</v>
      </c>
      <c r="D3063" s="39">
        <v>54</v>
      </c>
      <c r="E3063" s="39">
        <v>25.26</v>
      </c>
      <c r="F3063" s="39">
        <v>1364.0400000000002</v>
      </c>
      <c r="G3063" s="39" t="s">
        <v>24</v>
      </c>
    </row>
    <row r="3064" spans="2:7">
      <c r="B3064" s="32">
        <v>44706</v>
      </c>
      <c r="C3064" s="38">
        <v>0.60892361111111104</v>
      </c>
      <c r="D3064" s="39">
        <v>154</v>
      </c>
      <c r="E3064" s="39">
        <v>25.254999999999999</v>
      </c>
      <c r="F3064" s="39">
        <v>3889.27</v>
      </c>
      <c r="G3064" s="39" t="s">
        <v>24</v>
      </c>
    </row>
    <row r="3065" spans="2:7">
      <c r="B3065" s="32">
        <v>44706</v>
      </c>
      <c r="C3065" s="38">
        <v>0.60892361111111104</v>
      </c>
      <c r="D3065" s="39">
        <v>79</v>
      </c>
      <c r="E3065" s="39">
        <v>25.254999999999999</v>
      </c>
      <c r="F3065" s="39">
        <v>1995.145</v>
      </c>
      <c r="G3065" s="39" t="s">
        <v>21</v>
      </c>
    </row>
    <row r="3066" spans="2:7">
      <c r="B3066" s="32">
        <v>44706</v>
      </c>
      <c r="C3066" s="38">
        <v>0.60902777777777783</v>
      </c>
      <c r="D3066" s="39">
        <v>31</v>
      </c>
      <c r="E3066" s="39">
        <v>25.26</v>
      </c>
      <c r="F3066" s="39">
        <v>783.06000000000006</v>
      </c>
      <c r="G3066" s="39" t="s">
        <v>10</v>
      </c>
    </row>
    <row r="3067" spans="2:7">
      <c r="B3067" s="32">
        <v>44706</v>
      </c>
      <c r="C3067" s="38">
        <v>0.60906249999999995</v>
      </c>
      <c r="D3067" s="39">
        <v>105</v>
      </c>
      <c r="E3067" s="39">
        <v>25.26</v>
      </c>
      <c r="F3067" s="39">
        <v>2652.3</v>
      </c>
      <c r="G3067" s="39" t="s">
        <v>10</v>
      </c>
    </row>
    <row r="3068" spans="2:7">
      <c r="B3068" s="32">
        <v>44706</v>
      </c>
      <c r="C3068" s="38">
        <v>0.6092129629629629</v>
      </c>
      <c r="D3068" s="39">
        <v>148</v>
      </c>
      <c r="E3068" s="39">
        <v>25.254999999999999</v>
      </c>
      <c r="F3068" s="39">
        <v>3737.74</v>
      </c>
      <c r="G3068" s="39" t="s">
        <v>21</v>
      </c>
    </row>
    <row r="3069" spans="2:7">
      <c r="B3069" s="32">
        <v>44706</v>
      </c>
      <c r="C3069" s="38">
        <v>0.60928240740740736</v>
      </c>
      <c r="D3069" s="39">
        <v>218</v>
      </c>
      <c r="E3069" s="39">
        <v>25.25</v>
      </c>
      <c r="F3069" s="39">
        <v>5504.5</v>
      </c>
      <c r="G3069" s="39" t="s">
        <v>24</v>
      </c>
    </row>
    <row r="3070" spans="2:7">
      <c r="B3070" s="32">
        <v>44706</v>
      </c>
      <c r="C3070" s="38">
        <v>0.60934027777777777</v>
      </c>
      <c r="D3070" s="39">
        <v>32</v>
      </c>
      <c r="E3070" s="39">
        <v>25.24</v>
      </c>
      <c r="F3070" s="39">
        <v>807.68</v>
      </c>
      <c r="G3070" s="39" t="s">
        <v>10</v>
      </c>
    </row>
    <row r="3071" spans="2:7">
      <c r="B3071" s="32">
        <v>44706</v>
      </c>
      <c r="C3071" s="38">
        <v>0.60934027777777777</v>
      </c>
      <c r="D3071" s="39">
        <v>34</v>
      </c>
      <c r="E3071" s="39">
        <v>25.245000000000001</v>
      </c>
      <c r="F3071" s="39">
        <v>858.33</v>
      </c>
      <c r="G3071" s="39" t="s">
        <v>10</v>
      </c>
    </row>
    <row r="3072" spans="2:7">
      <c r="B3072" s="32">
        <v>44706</v>
      </c>
      <c r="C3072" s="38">
        <v>0.60934027777777777</v>
      </c>
      <c r="D3072" s="39">
        <v>93</v>
      </c>
      <c r="E3072" s="39">
        <v>25.24</v>
      </c>
      <c r="F3072" s="39">
        <v>2347.3199999999997</v>
      </c>
      <c r="G3072" s="39" t="s">
        <v>24</v>
      </c>
    </row>
    <row r="3073" spans="2:7">
      <c r="B3073" s="32">
        <v>44706</v>
      </c>
      <c r="C3073" s="38">
        <v>0.60945601851851849</v>
      </c>
      <c r="D3073" s="39">
        <v>166</v>
      </c>
      <c r="E3073" s="39">
        <v>25.234999999999999</v>
      </c>
      <c r="F3073" s="39">
        <v>4189.01</v>
      </c>
      <c r="G3073" s="39" t="s">
        <v>24</v>
      </c>
    </row>
    <row r="3074" spans="2:7">
      <c r="B3074" s="32">
        <v>44706</v>
      </c>
      <c r="C3074" s="38">
        <v>0.60957175925925922</v>
      </c>
      <c r="D3074" s="39">
        <v>95</v>
      </c>
      <c r="E3074" s="39">
        <v>25.225000000000001</v>
      </c>
      <c r="F3074" s="39">
        <v>2396.375</v>
      </c>
      <c r="G3074" s="39" t="s">
        <v>21</v>
      </c>
    </row>
    <row r="3075" spans="2:7">
      <c r="B3075" s="32">
        <v>44706</v>
      </c>
      <c r="C3075" s="38">
        <v>0.60957175925925922</v>
      </c>
      <c r="D3075" s="39">
        <v>83</v>
      </c>
      <c r="E3075" s="39">
        <v>25.225000000000001</v>
      </c>
      <c r="F3075" s="39">
        <v>2093.6750000000002</v>
      </c>
      <c r="G3075" s="39" t="s">
        <v>24</v>
      </c>
    </row>
    <row r="3076" spans="2:7">
      <c r="B3076" s="32">
        <v>44706</v>
      </c>
      <c r="C3076" s="38">
        <v>0.60964120370370367</v>
      </c>
      <c r="D3076" s="39">
        <v>52</v>
      </c>
      <c r="E3076" s="39">
        <v>25.225000000000001</v>
      </c>
      <c r="F3076" s="39">
        <v>1311.7</v>
      </c>
      <c r="G3076" s="39" t="s">
        <v>21</v>
      </c>
    </row>
    <row r="3077" spans="2:7">
      <c r="B3077" s="32">
        <v>44706</v>
      </c>
      <c r="C3077" s="38">
        <v>0.6097569444444445</v>
      </c>
      <c r="D3077" s="39">
        <v>156</v>
      </c>
      <c r="E3077" s="39">
        <v>25.23</v>
      </c>
      <c r="F3077" s="39">
        <v>3935.88</v>
      </c>
      <c r="G3077" s="39" t="s">
        <v>24</v>
      </c>
    </row>
    <row r="3078" spans="2:7">
      <c r="B3078" s="32">
        <v>44706</v>
      </c>
      <c r="C3078" s="38">
        <v>0.6097569444444445</v>
      </c>
      <c r="D3078" s="39">
        <v>41</v>
      </c>
      <c r="E3078" s="39">
        <v>25.23</v>
      </c>
      <c r="F3078" s="39">
        <v>1034.43</v>
      </c>
      <c r="G3078" s="39" t="s">
        <v>21</v>
      </c>
    </row>
    <row r="3079" spans="2:7">
      <c r="B3079" s="32">
        <v>44706</v>
      </c>
      <c r="C3079" s="38">
        <v>0.60997685185185191</v>
      </c>
      <c r="D3079" s="39">
        <v>129</v>
      </c>
      <c r="E3079" s="39">
        <v>25.225000000000001</v>
      </c>
      <c r="F3079" s="39">
        <v>3254.0250000000001</v>
      </c>
      <c r="G3079" s="39" t="s">
        <v>21</v>
      </c>
    </row>
    <row r="3080" spans="2:7">
      <c r="B3080" s="32">
        <v>44706</v>
      </c>
      <c r="C3080" s="38">
        <v>0.60997685185185191</v>
      </c>
      <c r="D3080" s="39">
        <v>166</v>
      </c>
      <c r="E3080" s="39">
        <v>25.225000000000001</v>
      </c>
      <c r="F3080" s="39">
        <v>4187.3500000000004</v>
      </c>
      <c r="G3080" s="39" t="s">
        <v>24</v>
      </c>
    </row>
    <row r="3081" spans="2:7">
      <c r="B3081" s="32">
        <v>44706</v>
      </c>
      <c r="C3081" s="38">
        <v>0.60997685185185191</v>
      </c>
      <c r="D3081" s="39">
        <v>18</v>
      </c>
      <c r="E3081" s="39">
        <v>25.225000000000001</v>
      </c>
      <c r="F3081" s="39">
        <v>454.05</v>
      </c>
      <c r="G3081" s="39" t="s">
        <v>21</v>
      </c>
    </row>
    <row r="3082" spans="2:7">
      <c r="B3082" s="32">
        <v>44706</v>
      </c>
      <c r="C3082" s="38">
        <v>0.61</v>
      </c>
      <c r="D3082" s="39">
        <v>83</v>
      </c>
      <c r="E3082" s="39">
        <v>25.22</v>
      </c>
      <c r="F3082" s="39">
        <v>2093.2599999999998</v>
      </c>
      <c r="G3082" s="39" t="s">
        <v>24</v>
      </c>
    </row>
    <row r="3083" spans="2:7">
      <c r="B3083" s="32">
        <v>44706</v>
      </c>
      <c r="C3083" s="38">
        <v>0.61031250000000004</v>
      </c>
      <c r="D3083" s="39">
        <v>31</v>
      </c>
      <c r="E3083" s="39">
        <v>25.22</v>
      </c>
      <c r="F3083" s="39">
        <v>781.81999999999994</v>
      </c>
      <c r="G3083" s="39" t="s">
        <v>10</v>
      </c>
    </row>
    <row r="3084" spans="2:7">
      <c r="B3084" s="32">
        <v>44706</v>
      </c>
      <c r="C3084" s="38">
        <v>0.61053240740740744</v>
      </c>
      <c r="D3084" s="39">
        <v>141</v>
      </c>
      <c r="E3084" s="39">
        <v>25.23</v>
      </c>
      <c r="F3084" s="39">
        <v>3557.43</v>
      </c>
      <c r="G3084" s="39" t="s">
        <v>10</v>
      </c>
    </row>
    <row r="3085" spans="2:7">
      <c r="B3085" s="32">
        <v>44706</v>
      </c>
      <c r="C3085" s="38">
        <v>0.61053240740740744</v>
      </c>
      <c r="D3085" s="39">
        <v>175</v>
      </c>
      <c r="E3085" s="39">
        <v>25.23</v>
      </c>
      <c r="F3085" s="39">
        <v>4415.25</v>
      </c>
      <c r="G3085" s="39" t="s">
        <v>21</v>
      </c>
    </row>
    <row r="3086" spans="2:7">
      <c r="B3086" s="32">
        <v>44706</v>
      </c>
      <c r="C3086" s="38">
        <v>0.61053240740740744</v>
      </c>
      <c r="D3086" s="39">
        <v>264</v>
      </c>
      <c r="E3086" s="39">
        <v>25.23</v>
      </c>
      <c r="F3086" s="39">
        <v>6660.72</v>
      </c>
      <c r="G3086" s="39" t="s">
        <v>24</v>
      </c>
    </row>
    <row r="3087" spans="2:7">
      <c r="B3087" s="32">
        <v>44706</v>
      </c>
      <c r="C3087" s="38">
        <v>0.61053240740740744</v>
      </c>
      <c r="D3087" s="39">
        <v>138</v>
      </c>
      <c r="E3087" s="39">
        <v>25.225000000000001</v>
      </c>
      <c r="F3087" s="39">
        <v>3481.05</v>
      </c>
      <c r="G3087" s="39" t="s">
        <v>10</v>
      </c>
    </row>
    <row r="3088" spans="2:7">
      <c r="B3088" s="32">
        <v>44706</v>
      </c>
      <c r="C3088" s="38">
        <v>0.61053240740740744</v>
      </c>
      <c r="D3088" s="39">
        <v>116</v>
      </c>
      <c r="E3088" s="39">
        <v>25.23</v>
      </c>
      <c r="F3088" s="39">
        <v>2926.68</v>
      </c>
      <c r="G3088" s="39" t="s">
        <v>21</v>
      </c>
    </row>
    <row r="3089" spans="2:7">
      <c r="B3089" s="32">
        <v>44706</v>
      </c>
      <c r="C3089" s="38">
        <v>0.61053240740740744</v>
      </c>
      <c r="D3089" s="39">
        <v>173</v>
      </c>
      <c r="E3089" s="39">
        <v>25.23</v>
      </c>
      <c r="F3089" s="39">
        <v>4364.79</v>
      </c>
      <c r="G3089" s="39" t="s">
        <v>24</v>
      </c>
    </row>
    <row r="3090" spans="2:7">
      <c r="B3090" s="32">
        <v>44706</v>
      </c>
      <c r="C3090" s="38">
        <v>0.61059027777777775</v>
      </c>
      <c r="D3090" s="39">
        <v>83</v>
      </c>
      <c r="E3090" s="39">
        <v>25.225000000000001</v>
      </c>
      <c r="F3090" s="39">
        <v>2093.6750000000002</v>
      </c>
      <c r="G3090" s="39" t="s">
        <v>24</v>
      </c>
    </row>
    <row r="3091" spans="2:7">
      <c r="B3091" s="32">
        <v>44706</v>
      </c>
      <c r="C3091" s="38">
        <v>0.61077546296296303</v>
      </c>
      <c r="D3091" s="39">
        <v>166</v>
      </c>
      <c r="E3091" s="39">
        <v>25.22</v>
      </c>
      <c r="F3091" s="39">
        <v>4186.5199999999995</v>
      </c>
      <c r="G3091" s="39" t="s">
        <v>24</v>
      </c>
    </row>
    <row r="3092" spans="2:7">
      <c r="B3092" s="32">
        <v>44706</v>
      </c>
      <c r="C3092" s="38">
        <v>0.61077546296296303</v>
      </c>
      <c r="D3092" s="39">
        <v>21</v>
      </c>
      <c r="E3092" s="39">
        <v>25.22</v>
      </c>
      <c r="F3092" s="39">
        <v>529.62</v>
      </c>
      <c r="G3092" s="39" t="s">
        <v>21</v>
      </c>
    </row>
    <row r="3093" spans="2:7">
      <c r="B3093" s="32">
        <v>44706</v>
      </c>
      <c r="C3093" s="38">
        <v>0.61077546296296303</v>
      </c>
      <c r="D3093" s="39">
        <v>14</v>
      </c>
      <c r="E3093" s="39">
        <v>25.22</v>
      </c>
      <c r="F3093" s="39">
        <v>353.08</v>
      </c>
      <c r="G3093" s="39" t="s">
        <v>10</v>
      </c>
    </row>
    <row r="3094" spans="2:7">
      <c r="B3094" s="32">
        <v>44706</v>
      </c>
      <c r="C3094" s="38">
        <v>0.61114583333333339</v>
      </c>
      <c r="D3094" s="39">
        <v>82</v>
      </c>
      <c r="E3094" s="39">
        <v>25.24</v>
      </c>
      <c r="F3094" s="39">
        <v>2069.6799999999998</v>
      </c>
      <c r="G3094" s="39" t="s">
        <v>21</v>
      </c>
    </row>
    <row r="3095" spans="2:7">
      <c r="B3095" s="32">
        <v>44706</v>
      </c>
      <c r="C3095" s="38">
        <v>0.61114583333333339</v>
      </c>
      <c r="D3095" s="39">
        <v>50</v>
      </c>
      <c r="E3095" s="39">
        <v>25.24</v>
      </c>
      <c r="F3095" s="39">
        <v>1262</v>
      </c>
      <c r="G3095" s="39" t="s">
        <v>21</v>
      </c>
    </row>
    <row r="3096" spans="2:7">
      <c r="B3096" s="32">
        <v>44706</v>
      </c>
      <c r="C3096" s="38">
        <v>0.6111805555555555</v>
      </c>
      <c r="D3096" s="39">
        <v>121</v>
      </c>
      <c r="E3096" s="39">
        <v>25.234999999999999</v>
      </c>
      <c r="F3096" s="39">
        <v>3053.4349999999999</v>
      </c>
      <c r="G3096" s="39" t="s">
        <v>21</v>
      </c>
    </row>
    <row r="3097" spans="2:7">
      <c r="B3097" s="32">
        <v>44706</v>
      </c>
      <c r="C3097" s="38">
        <v>0.61131944444444442</v>
      </c>
      <c r="D3097" s="39">
        <v>411</v>
      </c>
      <c r="E3097" s="39">
        <v>25.234999999999999</v>
      </c>
      <c r="F3097" s="39">
        <v>10371.584999999999</v>
      </c>
      <c r="G3097" s="39" t="s">
        <v>24</v>
      </c>
    </row>
    <row r="3098" spans="2:7">
      <c r="B3098" s="32">
        <v>44706</v>
      </c>
      <c r="C3098" s="38">
        <v>0.61131944444444442</v>
      </c>
      <c r="D3098" s="39">
        <v>83</v>
      </c>
      <c r="E3098" s="39">
        <v>25.234999999999999</v>
      </c>
      <c r="F3098" s="39">
        <v>2094.5050000000001</v>
      </c>
      <c r="G3098" s="39" t="s">
        <v>21</v>
      </c>
    </row>
    <row r="3099" spans="2:7">
      <c r="B3099" s="32">
        <v>44706</v>
      </c>
      <c r="C3099" s="38">
        <v>0.61131944444444442</v>
      </c>
      <c r="D3099" s="39">
        <v>30</v>
      </c>
      <c r="E3099" s="39">
        <v>25.234999999999999</v>
      </c>
      <c r="F3099" s="39">
        <v>757.05</v>
      </c>
      <c r="G3099" s="39" t="s">
        <v>10</v>
      </c>
    </row>
    <row r="3100" spans="2:7">
      <c r="B3100" s="32">
        <v>44706</v>
      </c>
      <c r="C3100" s="38">
        <v>0.61148148148148151</v>
      </c>
      <c r="D3100" s="39">
        <v>158</v>
      </c>
      <c r="E3100" s="39">
        <v>25.24</v>
      </c>
      <c r="F3100" s="39">
        <v>3987.9199999999996</v>
      </c>
      <c r="G3100" s="39" t="s">
        <v>24</v>
      </c>
    </row>
    <row r="3101" spans="2:7">
      <c r="B3101" s="32">
        <v>44706</v>
      </c>
      <c r="C3101" s="38">
        <v>0.61148148148148151</v>
      </c>
      <c r="D3101" s="39">
        <v>54</v>
      </c>
      <c r="E3101" s="39">
        <v>25.24</v>
      </c>
      <c r="F3101" s="39">
        <v>1362.9599999999998</v>
      </c>
      <c r="G3101" s="39" t="s">
        <v>10</v>
      </c>
    </row>
    <row r="3102" spans="2:7">
      <c r="B3102" s="32">
        <v>44706</v>
      </c>
      <c r="C3102" s="38">
        <v>0.61148148148148151</v>
      </c>
      <c r="D3102" s="39">
        <v>45</v>
      </c>
      <c r="E3102" s="39">
        <v>25.24</v>
      </c>
      <c r="F3102" s="39">
        <v>1135.8</v>
      </c>
      <c r="G3102" s="39" t="s">
        <v>10</v>
      </c>
    </row>
    <row r="3103" spans="2:7">
      <c r="B3103" s="32">
        <v>44706</v>
      </c>
      <c r="C3103" s="38">
        <v>0.61148148148148151</v>
      </c>
      <c r="D3103" s="39">
        <v>45</v>
      </c>
      <c r="E3103" s="39">
        <v>25.24</v>
      </c>
      <c r="F3103" s="39">
        <v>1135.8</v>
      </c>
      <c r="G3103" s="39" t="s">
        <v>10</v>
      </c>
    </row>
    <row r="3104" spans="2:7">
      <c r="B3104" s="32">
        <v>44706</v>
      </c>
      <c r="C3104" s="38">
        <v>0.61195601851851855</v>
      </c>
      <c r="D3104" s="39">
        <v>85</v>
      </c>
      <c r="E3104" s="39">
        <v>25.254999999999999</v>
      </c>
      <c r="F3104" s="39">
        <v>2146.6749999999997</v>
      </c>
      <c r="G3104" s="39" t="s">
        <v>21</v>
      </c>
    </row>
    <row r="3105" spans="2:7">
      <c r="B3105" s="32">
        <v>44706</v>
      </c>
      <c r="C3105" s="38">
        <v>0.61254629629629631</v>
      </c>
      <c r="D3105" s="39">
        <v>63</v>
      </c>
      <c r="E3105" s="39">
        <v>25.274999999999999</v>
      </c>
      <c r="F3105" s="39">
        <v>1592.3249999999998</v>
      </c>
      <c r="G3105" s="39" t="s">
        <v>10</v>
      </c>
    </row>
    <row r="3106" spans="2:7">
      <c r="B3106" s="32">
        <v>44706</v>
      </c>
      <c r="C3106" s="38">
        <v>0.61254629629629631</v>
      </c>
      <c r="D3106" s="39">
        <v>28</v>
      </c>
      <c r="E3106" s="39">
        <v>25.274999999999999</v>
      </c>
      <c r="F3106" s="39">
        <v>707.69999999999993</v>
      </c>
      <c r="G3106" s="39" t="s">
        <v>10</v>
      </c>
    </row>
    <row r="3107" spans="2:7">
      <c r="B3107" s="32">
        <v>44706</v>
      </c>
      <c r="C3107" s="38">
        <v>0.61254629629629631</v>
      </c>
      <c r="D3107" s="39">
        <v>35</v>
      </c>
      <c r="E3107" s="39">
        <v>25.274999999999999</v>
      </c>
      <c r="F3107" s="39">
        <v>884.625</v>
      </c>
      <c r="G3107" s="39" t="s">
        <v>10</v>
      </c>
    </row>
    <row r="3108" spans="2:7">
      <c r="B3108" s="32">
        <v>44706</v>
      </c>
      <c r="C3108" s="38">
        <v>0.61254629629629631</v>
      </c>
      <c r="D3108" s="39">
        <v>63</v>
      </c>
      <c r="E3108" s="39">
        <v>25.274999999999999</v>
      </c>
      <c r="F3108" s="39">
        <v>1592.3249999999998</v>
      </c>
      <c r="G3108" s="39" t="s">
        <v>10</v>
      </c>
    </row>
    <row r="3109" spans="2:7">
      <c r="B3109" s="32">
        <v>44706</v>
      </c>
      <c r="C3109" s="38">
        <v>0.61256944444444439</v>
      </c>
      <c r="D3109" s="39">
        <v>99</v>
      </c>
      <c r="E3109" s="39">
        <v>25.27</v>
      </c>
      <c r="F3109" s="39">
        <v>2501.73</v>
      </c>
      <c r="G3109" s="39" t="s">
        <v>10</v>
      </c>
    </row>
    <row r="3110" spans="2:7">
      <c r="B3110" s="32">
        <v>44706</v>
      </c>
      <c r="C3110" s="38">
        <v>0.61256944444444439</v>
      </c>
      <c r="D3110" s="39">
        <v>151</v>
      </c>
      <c r="E3110" s="39">
        <v>25.27</v>
      </c>
      <c r="F3110" s="39">
        <v>3815.77</v>
      </c>
      <c r="G3110" s="39" t="s">
        <v>21</v>
      </c>
    </row>
    <row r="3111" spans="2:7">
      <c r="B3111" s="32">
        <v>44706</v>
      </c>
      <c r="C3111" s="38">
        <v>0.61256944444444439</v>
      </c>
      <c r="D3111" s="39">
        <v>487</v>
      </c>
      <c r="E3111" s="39">
        <v>25.27</v>
      </c>
      <c r="F3111" s="39">
        <v>12306.49</v>
      </c>
      <c r="G3111" s="39" t="s">
        <v>24</v>
      </c>
    </row>
    <row r="3112" spans="2:7">
      <c r="B3112" s="32">
        <v>44706</v>
      </c>
      <c r="C3112" s="38">
        <v>0.61263888888888884</v>
      </c>
      <c r="D3112" s="39">
        <v>160</v>
      </c>
      <c r="E3112" s="39">
        <v>25.27</v>
      </c>
      <c r="F3112" s="39">
        <v>4043.2</v>
      </c>
      <c r="G3112" s="39" t="s">
        <v>21</v>
      </c>
    </row>
    <row r="3113" spans="2:7">
      <c r="B3113" s="32">
        <v>44706</v>
      </c>
      <c r="C3113" s="38">
        <v>0.61283564814814817</v>
      </c>
      <c r="D3113" s="39">
        <v>353</v>
      </c>
      <c r="E3113" s="39">
        <v>25.26</v>
      </c>
      <c r="F3113" s="39">
        <v>8916.7800000000007</v>
      </c>
      <c r="G3113" s="39" t="s">
        <v>24</v>
      </c>
    </row>
    <row r="3114" spans="2:7">
      <c r="B3114" s="32">
        <v>44706</v>
      </c>
      <c r="C3114" s="38">
        <v>0.61283564814814817</v>
      </c>
      <c r="D3114" s="39">
        <v>116</v>
      </c>
      <c r="E3114" s="39">
        <v>25.26</v>
      </c>
      <c r="F3114" s="39">
        <v>2930.1600000000003</v>
      </c>
      <c r="G3114" s="39" t="s">
        <v>24</v>
      </c>
    </row>
    <row r="3115" spans="2:7">
      <c r="B3115" s="32">
        <v>44706</v>
      </c>
      <c r="C3115" s="38">
        <v>0.61285879629629625</v>
      </c>
      <c r="D3115" s="39">
        <v>139</v>
      </c>
      <c r="E3115" s="39">
        <v>25.254999999999999</v>
      </c>
      <c r="F3115" s="39">
        <v>3510.4449999999997</v>
      </c>
      <c r="G3115" s="39" t="s">
        <v>21</v>
      </c>
    </row>
    <row r="3116" spans="2:7">
      <c r="B3116" s="32">
        <v>44706</v>
      </c>
      <c r="C3116" s="38">
        <v>0.61314814814814811</v>
      </c>
      <c r="D3116" s="39">
        <v>149</v>
      </c>
      <c r="E3116" s="39">
        <v>25.254999999999999</v>
      </c>
      <c r="F3116" s="39">
        <v>3762.9949999999999</v>
      </c>
      <c r="G3116" s="39" t="s">
        <v>21</v>
      </c>
    </row>
    <row r="3117" spans="2:7">
      <c r="B3117" s="32">
        <v>44706</v>
      </c>
      <c r="C3117" s="38">
        <v>0.61346064814814816</v>
      </c>
      <c r="D3117" s="39">
        <v>152</v>
      </c>
      <c r="E3117" s="39">
        <v>25.254999999999999</v>
      </c>
      <c r="F3117" s="39">
        <v>3838.7599999999998</v>
      </c>
      <c r="G3117" s="39" t="s">
        <v>21</v>
      </c>
    </row>
    <row r="3118" spans="2:7">
      <c r="B3118" s="32">
        <v>44706</v>
      </c>
      <c r="C3118" s="38">
        <v>0.61358796296296292</v>
      </c>
      <c r="D3118" s="39">
        <v>565</v>
      </c>
      <c r="E3118" s="39">
        <v>25.26</v>
      </c>
      <c r="F3118" s="39">
        <v>14271.900000000001</v>
      </c>
      <c r="G3118" s="39" t="s">
        <v>24</v>
      </c>
    </row>
    <row r="3119" spans="2:7">
      <c r="B3119" s="32">
        <v>44706</v>
      </c>
      <c r="C3119" s="38">
        <v>0.61432870370370374</v>
      </c>
      <c r="D3119" s="39">
        <v>67</v>
      </c>
      <c r="E3119" s="39">
        <v>25.274999999999999</v>
      </c>
      <c r="F3119" s="39">
        <v>1693.425</v>
      </c>
      <c r="G3119" s="39" t="s">
        <v>21</v>
      </c>
    </row>
    <row r="3120" spans="2:7">
      <c r="B3120" s="32">
        <v>44706</v>
      </c>
      <c r="C3120" s="38">
        <v>0.61462962962962964</v>
      </c>
      <c r="D3120" s="39">
        <v>107</v>
      </c>
      <c r="E3120" s="39">
        <v>25.295000000000002</v>
      </c>
      <c r="F3120" s="39">
        <v>2706.5650000000001</v>
      </c>
      <c r="G3120" s="39" t="s">
        <v>21</v>
      </c>
    </row>
    <row r="3121" spans="2:7">
      <c r="B3121" s="32">
        <v>44706</v>
      </c>
      <c r="C3121" s="38">
        <v>0.61462962962962964</v>
      </c>
      <c r="D3121" s="39">
        <v>33</v>
      </c>
      <c r="E3121" s="39">
        <v>25.295000000000002</v>
      </c>
      <c r="F3121" s="39">
        <v>834.73500000000001</v>
      </c>
      <c r="G3121" s="39" t="s">
        <v>21</v>
      </c>
    </row>
    <row r="3122" spans="2:7">
      <c r="B3122" s="32">
        <v>44706</v>
      </c>
      <c r="C3122" s="38">
        <v>0.61462962962962964</v>
      </c>
      <c r="D3122" s="39">
        <v>150</v>
      </c>
      <c r="E3122" s="39">
        <v>25.295000000000002</v>
      </c>
      <c r="F3122" s="39">
        <v>3794.2500000000005</v>
      </c>
      <c r="G3122" s="39" t="s">
        <v>10</v>
      </c>
    </row>
    <row r="3123" spans="2:7">
      <c r="B3123" s="32">
        <v>44706</v>
      </c>
      <c r="C3123" s="38">
        <v>0.61462962962962964</v>
      </c>
      <c r="D3123" s="39">
        <v>132</v>
      </c>
      <c r="E3123" s="39">
        <v>25.295000000000002</v>
      </c>
      <c r="F3123" s="39">
        <v>3338.94</v>
      </c>
      <c r="G3123" s="39" t="s">
        <v>10</v>
      </c>
    </row>
    <row r="3124" spans="2:7">
      <c r="B3124" s="32">
        <v>44706</v>
      </c>
      <c r="C3124" s="38">
        <v>0.61479166666666674</v>
      </c>
      <c r="D3124" s="39">
        <v>310</v>
      </c>
      <c r="E3124" s="39">
        <v>25.3</v>
      </c>
      <c r="F3124" s="39">
        <v>7843</v>
      </c>
      <c r="G3124" s="39" t="s">
        <v>24</v>
      </c>
    </row>
    <row r="3125" spans="2:7">
      <c r="B3125" s="32">
        <v>44706</v>
      </c>
      <c r="C3125" s="38">
        <v>0.61479166666666674</v>
      </c>
      <c r="D3125" s="39">
        <v>25</v>
      </c>
      <c r="E3125" s="39">
        <v>25.3</v>
      </c>
      <c r="F3125" s="39">
        <v>632.5</v>
      </c>
      <c r="G3125" s="39" t="s">
        <v>24</v>
      </c>
    </row>
    <row r="3126" spans="2:7">
      <c r="B3126" s="32">
        <v>44706</v>
      </c>
      <c r="C3126" s="38">
        <v>0.6149768518518518</v>
      </c>
      <c r="D3126" s="39">
        <v>217</v>
      </c>
      <c r="E3126" s="39">
        <v>25.305</v>
      </c>
      <c r="F3126" s="39">
        <v>5491.1849999999995</v>
      </c>
      <c r="G3126" s="39" t="s">
        <v>24</v>
      </c>
    </row>
    <row r="3127" spans="2:7">
      <c r="B3127" s="32">
        <v>44706</v>
      </c>
      <c r="C3127" s="38">
        <v>0.6149768518518518</v>
      </c>
      <c r="D3127" s="39">
        <v>77</v>
      </c>
      <c r="E3127" s="39">
        <v>25.305</v>
      </c>
      <c r="F3127" s="39">
        <v>1948.4849999999999</v>
      </c>
      <c r="G3127" s="39" t="s">
        <v>21</v>
      </c>
    </row>
    <row r="3128" spans="2:7">
      <c r="B3128" s="32">
        <v>44706</v>
      </c>
      <c r="C3128" s="38">
        <v>0.6149768518518518</v>
      </c>
      <c r="D3128" s="39">
        <v>18</v>
      </c>
      <c r="E3128" s="39">
        <v>25.3</v>
      </c>
      <c r="F3128" s="39">
        <v>455.40000000000003</v>
      </c>
      <c r="G3128" s="39" t="s">
        <v>10</v>
      </c>
    </row>
    <row r="3129" spans="2:7">
      <c r="B3129" s="32">
        <v>44706</v>
      </c>
      <c r="C3129" s="38">
        <v>0.6149768518518518</v>
      </c>
      <c r="D3129" s="39">
        <v>62</v>
      </c>
      <c r="E3129" s="39">
        <v>25.3</v>
      </c>
      <c r="F3129" s="39">
        <v>1568.6000000000001</v>
      </c>
      <c r="G3129" s="39" t="s">
        <v>10</v>
      </c>
    </row>
    <row r="3130" spans="2:7">
      <c r="B3130" s="32">
        <v>44706</v>
      </c>
      <c r="C3130" s="38">
        <v>0.6149768518518518</v>
      </c>
      <c r="D3130" s="39">
        <v>69</v>
      </c>
      <c r="E3130" s="39">
        <v>25.3</v>
      </c>
      <c r="F3130" s="39">
        <v>1745.7</v>
      </c>
      <c r="G3130" s="39" t="s">
        <v>10</v>
      </c>
    </row>
    <row r="3131" spans="2:7">
      <c r="B3131" s="32">
        <v>44706</v>
      </c>
      <c r="C3131" s="38">
        <v>0.61501157407407414</v>
      </c>
      <c r="D3131" s="39">
        <v>18</v>
      </c>
      <c r="E3131" s="39">
        <v>25.3</v>
      </c>
      <c r="F3131" s="39">
        <v>455.40000000000003</v>
      </c>
      <c r="G3131" s="39" t="s">
        <v>10</v>
      </c>
    </row>
    <row r="3132" spans="2:7">
      <c r="B3132" s="32">
        <v>44706</v>
      </c>
      <c r="C3132" s="38">
        <v>0.61501157407407414</v>
      </c>
      <c r="D3132" s="39">
        <v>92</v>
      </c>
      <c r="E3132" s="39">
        <v>25.3</v>
      </c>
      <c r="F3132" s="39">
        <v>2327.6</v>
      </c>
      <c r="G3132" s="39" t="s">
        <v>21</v>
      </c>
    </row>
    <row r="3133" spans="2:7">
      <c r="B3133" s="32">
        <v>44706</v>
      </c>
      <c r="C3133" s="38">
        <v>0.61502314814814818</v>
      </c>
      <c r="D3133" s="39">
        <v>9</v>
      </c>
      <c r="E3133" s="39">
        <v>25.3</v>
      </c>
      <c r="F3133" s="39">
        <v>227.70000000000002</v>
      </c>
      <c r="G3133" s="39" t="s">
        <v>10</v>
      </c>
    </row>
    <row r="3134" spans="2:7">
      <c r="B3134" s="32">
        <v>44706</v>
      </c>
      <c r="C3134" s="38">
        <v>0.61503472222222222</v>
      </c>
      <c r="D3134" s="39">
        <v>211</v>
      </c>
      <c r="E3134" s="39">
        <v>25.295000000000002</v>
      </c>
      <c r="F3134" s="39">
        <v>5337.2450000000008</v>
      </c>
      <c r="G3134" s="39" t="s">
        <v>21</v>
      </c>
    </row>
    <row r="3135" spans="2:7">
      <c r="B3135" s="32">
        <v>44706</v>
      </c>
      <c r="C3135" s="38">
        <v>0.61503472222222222</v>
      </c>
      <c r="D3135" s="39">
        <v>295</v>
      </c>
      <c r="E3135" s="39">
        <v>25.295000000000002</v>
      </c>
      <c r="F3135" s="39">
        <v>7462.0250000000005</v>
      </c>
      <c r="G3135" s="39" t="s">
        <v>24</v>
      </c>
    </row>
    <row r="3136" spans="2:7">
      <c r="B3136" s="32">
        <v>44706</v>
      </c>
      <c r="C3136" s="38">
        <v>0.61556712962962956</v>
      </c>
      <c r="D3136" s="39">
        <v>315</v>
      </c>
      <c r="E3136" s="39">
        <v>25.32</v>
      </c>
      <c r="F3136" s="39">
        <v>7975.8</v>
      </c>
      <c r="G3136" s="39" t="s">
        <v>24</v>
      </c>
    </row>
    <row r="3137" spans="2:7">
      <c r="B3137" s="32">
        <v>44706</v>
      </c>
      <c r="C3137" s="38">
        <v>0.61570601851851847</v>
      </c>
      <c r="D3137" s="39">
        <v>189</v>
      </c>
      <c r="E3137" s="39">
        <v>25.32</v>
      </c>
      <c r="F3137" s="39">
        <v>4785.4800000000005</v>
      </c>
      <c r="G3137" s="39" t="s">
        <v>24</v>
      </c>
    </row>
    <row r="3138" spans="2:7">
      <c r="B3138" s="32">
        <v>44706</v>
      </c>
      <c r="C3138" s="38">
        <v>0.61570601851851847</v>
      </c>
      <c r="D3138" s="39">
        <v>63</v>
      </c>
      <c r="E3138" s="39">
        <v>25.32</v>
      </c>
      <c r="F3138" s="39">
        <v>1595.16</v>
      </c>
      <c r="G3138" s="39" t="s">
        <v>10</v>
      </c>
    </row>
    <row r="3139" spans="2:7">
      <c r="B3139" s="32">
        <v>44706</v>
      </c>
      <c r="C3139" s="38">
        <v>0.61570601851851847</v>
      </c>
      <c r="D3139" s="39">
        <v>16</v>
      </c>
      <c r="E3139" s="39">
        <v>25.32</v>
      </c>
      <c r="F3139" s="39">
        <v>405.12</v>
      </c>
      <c r="G3139" s="39" t="s">
        <v>10</v>
      </c>
    </row>
    <row r="3140" spans="2:7">
      <c r="B3140" s="32">
        <v>44706</v>
      </c>
      <c r="C3140" s="38">
        <v>0.61570601851851847</v>
      </c>
      <c r="D3140" s="39">
        <v>3</v>
      </c>
      <c r="E3140" s="39">
        <v>25.32</v>
      </c>
      <c r="F3140" s="39">
        <v>75.960000000000008</v>
      </c>
      <c r="G3140" s="39" t="s">
        <v>10</v>
      </c>
    </row>
    <row r="3141" spans="2:7">
      <c r="B3141" s="32">
        <v>44706</v>
      </c>
      <c r="C3141" s="38">
        <v>0.61570601851851847</v>
      </c>
      <c r="D3141" s="39">
        <v>9</v>
      </c>
      <c r="E3141" s="39">
        <v>25.32</v>
      </c>
      <c r="F3141" s="39">
        <v>227.88</v>
      </c>
      <c r="G3141" s="39" t="s">
        <v>10</v>
      </c>
    </row>
    <row r="3142" spans="2:7">
      <c r="B3142" s="32">
        <v>44706</v>
      </c>
      <c r="C3142" s="38">
        <v>0.61570601851851847</v>
      </c>
      <c r="D3142" s="39">
        <v>31</v>
      </c>
      <c r="E3142" s="39">
        <v>25.32</v>
      </c>
      <c r="F3142" s="39">
        <v>784.92</v>
      </c>
      <c r="G3142" s="39" t="s">
        <v>10</v>
      </c>
    </row>
    <row r="3143" spans="2:7">
      <c r="B3143" s="32">
        <v>44706</v>
      </c>
      <c r="C3143" s="38">
        <v>0.61570601851851847</v>
      </c>
      <c r="D3143" s="39">
        <v>9</v>
      </c>
      <c r="E3143" s="39">
        <v>25.32</v>
      </c>
      <c r="F3143" s="39">
        <v>227.88</v>
      </c>
      <c r="G3143" s="39" t="s">
        <v>10</v>
      </c>
    </row>
    <row r="3144" spans="2:7">
      <c r="B3144" s="32">
        <v>44706</v>
      </c>
      <c r="C3144" s="38">
        <v>0.61571759259259262</v>
      </c>
      <c r="D3144" s="39">
        <v>10</v>
      </c>
      <c r="E3144" s="39">
        <v>25.31</v>
      </c>
      <c r="F3144" s="39">
        <v>253.1</v>
      </c>
      <c r="G3144" s="39" t="s">
        <v>21</v>
      </c>
    </row>
    <row r="3145" spans="2:7">
      <c r="B3145" s="32">
        <v>44706</v>
      </c>
      <c r="C3145" s="38">
        <v>0.61614583333333328</v>
      </c>
      <c r="D3145" s="39">
        <v>16</v>
      </c>
      <c r="E3145" s="39">
        <v>25.33</v>
      </c>
      <c r="F3145" s="39">
        <v>405.28</v>
      </c>
      <c r="G3145" s="39" t="s">
        <v>21</v>
      </c>
    </row>
    <row r="3146" spans="2:7">
      <c r="B3146" s="32">
        <v>44706</v>
      </c>
      <c r="C3146" s="38">
        <v>0.61648148148148152</v>
      </c>
      <c r="D3146" s="39">
        <v>117</v>
      </c>
      <c r="E3146" s="39">
        <v>25.33</v>
      </c>
      <c r="F3146" s="39">
        <v>2963.6099999999997</v>
      </c>
      <c r="G3146" s="39" t="s">
        <v>10</v>
      </c>
    </row>
    <row r="3147" spans="2:7">
      <c r="B3147" s="32">
        <v>44706</v>
      </c>
      <c r="C3147" s="38">
        <v>0.61648148148148152</v>
      </c>
      <c r="D3147" s="39">
        <v>153</v>
      </c>
      <c r="E3147" s="39">
        <v>25.33</v>
      </c>
      <c r="F3147" s="39">
        <v>3875.49</v>
      </c>
      <c r="G3147" s="39" t="s">
        <v>21</v>
      </c>
    </row>
    <row r="3148" spans="2:7">
      <c r="B3148" s="32">
        <v>44706</v>
      </c>
      <c r="C3148" s="38">
        <v>0.61648148148148152</v>
      </c>
      <c r="D3148" s="39">
        <v>338</v>
      </c>
      <c r="E3148" s="39">
        <v>25.324999999999999</v>
      </c>
      <c r="F3148" s="39">
        <v>8559.85</v>
      </c>
      <c r="G3148" s="39" t="s">
        <v>24</v>
      </c>
    </row>
    <row r="3149" spans="2:7">
      <c r="B3149" s="32">
        <v>44706</v>
      </c>
      <c r="C3149" s="38">
        <v>0.61648148148148152</v>
      </c>
      <c r="D3149" s="39">
        <v>100</v>
      </c>
      <c r="E3149" s="39">
        <v>25.33</v>
      </c>
      <c r="F3149" s="39">
        <v>2533</v>
      </c>
      <c r="G3149" s="39" t="s">
        <v>10</v>
      </c>
    </row>
    <row r="3150" spans="2:7">
      <c r="B3150" s="32">
        <v>44706</v>
      </c>
      <c r="C3150" s="38">
        <v>0.61648148148148152</v>
      </c>
      <c r="D3150" s="39">
        <v>318</v>
      </c>
      <c r="E3150" s="39">
        <v>25.33</v>
      </c>
      <c r="F3150" s="39">
        <v>8054.94</v>
      </c>
      <c r="G3150" s="39" t="s">
        <v>21</v>
      </c>
    </row>
    <row r="3151" spans="2:7">
      <c r="B3151" s="32">
        <v>44706</v>
      </c>
      <c r="C3151" s="38">
        <v>0.6165046296296296</v>
      </c>
      <c r="D3151" s="39">
        <v>180</v>
      </c>
      <c r="E3151" s="39">
        <v>25.33</v>
      </c>
      <c r="F3151" s="39">
        <v>4559.3999999999996</v>
      </c>
      <c r="G3151" s="39" t="s">
        <v>24</v>
      </c>
    </row>
    <row r="3152" spans="2:7">
      <c r="B3152" s="32">
        <v>44706</v>
      </c>
      <c r="C3152" s="38">
        <v>0.6165046296296296</v>
      </c>
      <c r="D3152" s="39">
        <v>65</v>
      </c>
      <c r="E3152" s="39">
        <v>25.33</v>
      </c>
      <c r="F3152" s="39">
        <v>1646.4499999999998</v>
      </c>
      <c r="G3152" s="39" t="s">
        <v>24</v>
      </c>
    </row>
    <row r="3153" spans="2:7">
      <c r="B3153" s="32">
        <v>44706</v>
      </c>
      <c r="C3153" s="38">
        <v>0.61671296296296296</v>
      </c>
      <c r="D3153" s="39">
        <v>82</v>
      </c>
      <c r="E3153" s="39">
        <v>25.315000000000001</v>
      </c>
      <c r="F3153" s="39">
        <v>2075.83</v>
      </c>
      <c r="G3153" s="39" t="s">
        <v>21</v>
      </c>
    </row>
    <row r="3154" spans="2:7">
      <c r="B3154" s="32">
        <v>44706</v>
      </c>
      <c r="C3154" s="38">
        <v>0.61689814814814814</v>
      </c>
      <c r="D3154" s="39">
        <v>230</v>
      </c>
      <c r="E3154" s="39">
        <v>25.32</v>
      </c>
      <c r="F3154" s="39">
        <v>5823.6</v>
      </c>
      <c r="G3154" s="39" t="s">
        <v>24</v>
      </c>
    </row>
    <row r="3155" spans="2:7">
      <c r="B3155" s="32">
        <v>44706</v>
      </c>
      <c r="C3155" s="38">
        <v>0.61689814814814814</v>
      </c>
      <c r="D3155" s="39">
        <v>7</v>
      </c>
      <c r="E3155" s="39">
        <v>25.32</v>
      </c>
      <c r="F3155" s="39">
        <v>177.24</v>
      </c>
      <c r="G3155" s="39" t="s">
        <v>24</v>
      </c>
    </row>
    <row r="3156" spans="2:7">
      <c r="B3156" s="32">
        <v>44706</v>
      </c>
      <c r="C3156" s="38">
        <v>0.61693287037037037</v>
      </c>
      <c r="D3156" s="39">
        <v>40</v>
      </c>
      <c r="E3156" s="39">
        <v>25.32</v>
      </c>
      <c r="F3156" s="39">
        <v>1012.8</v>
      </c>
      <c r="G3156" s="39" t="s">
        <v>10</v>
      </c>
    </row>
    <row r="3157" spans="2:7">
      <c r="B3157" s="32">
        <v>44706</v>
      </c>
      <c r="C3157" s="38">
        <v>0.61693287037037037</v>
      </c>
      <c r="D3157" s="39">
        <v>41</v>
      </c>
      <c r="E3157" s="39">
        <v>25.32</v>
      </c>
      <c r="F3157" s="39">
        <v>1038.1200000000001</v>
      </c>
      <c r="G3157" s="39" t="s">
        <v>10</v>
      </c>
    </row>
    <row r="3158" spans="2:7">
      <c r="B3158" s="32">
        <v>44706</v>
      </c>
      <c r="C3158" s="38">
        <v>0.61733796296296295</v>
      </c>
      <c r="D3158" s="39">
        <v>231</v>
      </c>
      <c r="E3158" s="39">
        <v>25.315000000000001</v>
      </c>
      <c r="F3158" s="39">
        <v>5847.7650000000003</v>
      </c>
      <c r="G3158" s="39" t="s">
        <v>24</v>
      </c>
    </row>
    <row r="3159" spans="2:7">
      <c r="B3159" s="32">
        <v>44706</v>
      </c>
      <c r="C3159" s="38">
        <v>0.61733796296296295</v>
      </c>
      <c r="D3159" s="39">
        <v>26</v>
      </c>
      <c r="E3159" s="39">
        <v>25.315000000000001</v>
      </c>
      <c r="F3159" s="39">
        <v>658.19</v>
      </c>
      <c r="G3159" s="39" t="s">
        <v>10</v>
      </c>
    </row>
    <row r="3160" spans="2:7">
      <c r="B3160" s="32">
        <v>44706</v>
      </c>
      <c r="C3160" s="38">
        <v>0.61733796296296295</v>
      </c>
      <c r="D3160" s="39">
        <v>6</v>
      </c>
      <c r="E3160" s="39">
        <v>25.315000000000001</v>
      </c>
      <c r="F3160" s="39">
        <v>151.89000000000001</v>
      </c>
      <c r="G3160" s="39" t="s">
        <v>10</v>
      </c>
    </row>
    <row r="3161" spans="2:7">
      <c r="B3161" s="32">
        <v>44706</v>
      </c>
      <c r="C3161" s="38">
        <v>0.61733796296296295</v>
      </c>
      <c r="D3161" s="39">
        <v>12</v>
      </c>
      <c r="E3161" s="39">
        <v>25.315000000000001</v>
      </c>
      <c r="F3161" s="39">
        <v>303.78000000000003</v>
      </c>
      <c r="G3161" s="39" t="s">
        <v>10</v>
      </c>
    </row>
    <row r="3162" spans="2:7">
      <c r="B3162" s="32">
        <v>44706</v>
      </c>
      <c r="C3162" s="38">
        <v>0.61733796296296295</v>
      </c>
      <c r="D3162" s="39">
        <v>36</v>
      </c>
      <c r="E3162" s="39">
        <v>25.315000000000001</v>
      </c>
      <c r="F3162" s="39">
        <v>911.34</v>
      </c>
      <c r="G3162" s="39" t="s">
        <v>10</v>
      </c>
    </row>
    <row r="3163" spans="2:7">
      <c r="B3163" s="32">
        <v>44706</v>
      </c>
      <c r="C3163" s="38">
        <v>0.6173495370370371</v>
      </c>
      <c r="D3163" s="39">
        <v>170</v>
      </c>
      <c r="E3163" s="39">
        <v>25.31</v>
      </c>
      <c r="F3163" s="39">
        <v>4302.7</v>
      </c>
      <c r="G3163" s="39" t="s">
        <v>21</v>
      </c>
    </row>
    <row r="3164" spans="2:7">
      <c r="B3164" s="32">
        <v>44706</v>
      </c>
      <c r="C3164" s="38">
        <v>0.61773148148148149</v>
      </c>
      <c r="D3164" s="39">
        <v>152</v>
      </c>
      <c r="E3164" s="39">
        <v>25.324999999999999</v>
      </c>
      <c r="F3164" s="39">
        <v>3849.4</v>
      </c>
      <c r="G3164" s="39" t="s">
        <v>21</v>
      </c>
    </row>
    <row r="3165" spans="2:7">
      <c r="B3165" s="32">
        <v>44706</v>
      </c>
      <c r="C3165" s="38">
        <v>0.61813657407407407</v>
      </c>
      <c r="D3165" s="39">
        <v>110</v>
      </c>
      <c r="E3165" s="39">
        <v>25.335000000000001</v>
      </c>
      <c r="F3165" s="39">
        <v>2786.85</v>
      </c>
      <c r="G3165" s="39" t="s">
        <v>21</v>
      </c>
    </row>
    <row r="3166" spans="2:7">
      <c r="B3166" s="32">
        <v>44706</v>
      </c>
      <c r="C3166" s="38">
        <v>0.61818287037037034</v>
      </c>
      <c r="D3166" s="39">
        <v>158</v>
      </c>
      <c r="E3166" s="39">
        <v>25.335000000000001</v>
      </c>
      <c r="F3166" s="39">
        <v>4002.9300000000003</v>
      </c>
      <c r="G3166" s="39" t="s">
        <v>10</v>
      </c>
    </row>
    <row r="3167" spans="2:7">
      <c r="B3167" s="32">
        <v>44706</v>
      </c>
      <c r="C3167" s="38">
        <v>0.61818287037037034</v>
      </c>
      <c r="D3167" s="39">
        <v>110</v>
      </c>
      <c r="E3167" s="39">
        <v>25.335000000000001</v>
      </c>
      <c r="F3167" s="39">
        <v>2786.85</v>
      </c>
      <c r="G3167" s="39" t="s">
        <v>21</v>
      </c>
    </row>
    <row r="3168" spans="2:7">
      <c r="B3168" s="32">
        <v>44706</v>
      </c>
      <c r="C3168" s="38">
        <v>0.61853009259259262</v>
      </c>
      <c r="D3168" s="39">
        <v>57</v>
      </c>
      <c r="E3168" s="39">
        <v>25.344999999999999</v>
      </c>
      <c r="F3168" s="39">
        <v>1444.665</v>
      </c>
      <c r="G3168" s="39" t="s">
        <v>24</v>
      </c>
    </row>
    <row r="3169" spans="2:7">
      <c r="B3169" s="32">
        <v>44706</v>
      </c>
      <c r="C3169" s="38">
        <v>0.6185532407407407</v>
      </c>
      <c r="D3169" s="39">
        <v>151</v>
      </c>
      <c r="E3169" s="39">
        <v>25.344999999999999</v>
      </c>
      <c r="F3169" s="39">
        <v>3827.0949999999998</v>
      </c>
      <c r="G3169" s="39" t="s">
        <v>21</v>
      </c>
    </row>
    <row r="3170" spans="2:7">
      <c r="B3170" s="32">
        <v>44706</v>
      </c>
      <c r="C3170" s="38">
        <v>0.6185532407407407</v>
      </c>
      <c r="D3170" s="39">
        <v>103</v>
      </c>
      <c r="E3170" s="39">
        <v>25.34</v>
      </c>
      <c r="F3170" s="39">
        <v>2610.02</v>
      </c>
      <c r="G3170" s="39" t="s">
        <v>24</v>
      </c>
    </row>
    <row r="3171" spans="2:7">
      <c r="B3171" s="32">
        <v>44706</v>
      </c>
      <c r="C3171" s="38">
        <v>0.6185532407407407</v>
      </c>
      <c r="D3171" s="39">
        <v>378</v>
      </c>
      <c r="E3171" s="39">
        <v>25.34</v>
      </c>
      <c r="F3171" s="39">
        <v>9578.52</v>
      </c>
      <c r="G3171" s="39" t="s">
        <v>24</v>
      </c>
    </row>
    <row r="3172" spans="2:7">
      <c r="B3172" s="32">
        <v>44706</v>
      </c>
      <c r="C3172" s="38">
        <v>0.6185532407407407</v>
      </c>
      <c r="D3172" s="39">
        <v>72</v>
      </c>
      <c r="E3172" s="39">
        <v>25.34</v>
      </c>
      <c r="F3172" s="39">
        <v>1824.48</v>
      </c>
      <c r="G3172" s="39" t="s">
        <v>10</v>
      </c>
    </row>
    <row r="3173" spans="2:7">
      <c r="B3173" s="32">
        <v>44706</v>
      </c>
      <c r="C3173" s="38">
        <v>0.6185532407407407</v>
      </c>
      <c r="D3173" s="39">
        <v>7</v>
      </c>
      <c r="E3173" s="39">
        <v>25.34</v>
      </c>
      <c r="F3173" s="39">
        <v>177.38</v>
      </c>
      <c r="G3173" s="39" t="s">
        <v>10</v>
      </c>
    </row>
    <row r="3174" spans="2:7">
      <c r="B3174" s="32">
        <v>44706</v>
      </c>
      <c r="C3174" s="38">
        <v>0.6185532407407407</v>
      </c>
      <c r="D3174" s="39">
        <v>237</v>
      </c>
      <c r="E3174" s="39">
        <v>25.34</v>
      </c>
      <c r="F3174" s="39">
        <v>6005.58</v>
      </c>
      <c r="G3174" s="39" t="s">
        <v>24</v>
      </c>
    </row>
    <row r="3175" spans="2:7">
      <c r="B3175" s="32">
        <v>44706</v>
      </c>
      <c r="C3175" s="38">
        <v>0.6185532407407407</v>
      </c>
      <c r="D3175" s="39">
        <v>109</v>
      </c>
      <c r="E3175" s="39">
        <v>25.34</v>
      </c>
      <c r="F3175" s="39">
        <v>2762.06</v>
      </c>
      <c r="G3175" s="39" t="s">
        <v>24</v>
      </c>
    </row>
    <row r="3176" spans="2:7">
      <c r="B3176" s="32">
        <v>44706</v>
      </c>
      <c r="C3176" s="38">
        <v>0.61888888888888893</v>
      </c>
      <c r="D3176" s="39">
        <v>78</v>
      </c>
      <c r="E3176" s="39">
        <v>25.344999999999999</v>
      </c>
      <c r="F3176" s="39">
        <v>1976.9099999999999</v>
      </c>
      <c r="G3176" s="39" t="s">
        <v>21</v>
      </c>
    </row>
    <row r="3177" spans="2:7">
      <c r="B3177" s="32">
        <v>44706</v>
      </c>
      <c r="C3177" s="38">
        <v>0.61888888888888893</v>
      </c>
      <c r="D3177" s="39">
        <v>26</v>
      </c>
      <c r="E3177" s="39">
        <v>25.344999999999999</v>
      </c>
      <c r="F3177" s="39">
        <v>658.97</v>
      </c>
      <c r="G3177" s="39" t="s">
        <v>10</v>
      </c>
    </row>
    <row r="3178" spans="2:7">
      <c r="B3178" s="32">
        <v>44706</v>
      </c>
      <c r="C3178" s="38">
        <v>0.61888888888888893</v>
      </c>
      <c r="D3178" s="39">
        <v>165</v>
      </c>
      <c r="E3178" s="39">
        <v>25.344999999999999</v>
      </c>
      <c r="F3178" s="39">
        <v>4181.9250000000002</v>
      </c>
      <c r="G3178" s="39" t="s">
        <v>24</v>
      </c>
    </row>
    <row r="3179" spans="2:7">
      <c r="B3179" s="32">
        <v>44706</v>
      </c>
      <c r="C3179" s="38">
        <v>0.61888888888888893</v>
      </c>
      <c r="D3179" s="39">
        <v>34</v>
      </c>
      <c r="E3179" s="39">
        <v>25.344999999999999</v>
      </c>
      <c r="F3179" s="39">
        <v>861.73</v>
      </c>
      <c r="G3179" s="39" t="s">
        <v>10</v>
      </c>
    </row>
    <row r="3180" spans="2:7">
      <c r="B3180" s="32">
        <v>44706</v>
      </c>
      <c r="C3180" s="38">
        <v>0.61898148148148147</v>
      </c>
      <c r="D3180" s="39">
        <v>146</v>
      </c>
      <c r="E3180" s="39">
        <v>25.355</v>
      </c>
      <c r="F3180" s="39">
        <v>3701.83</v>
      </c>
      <c r="G3180" s="39" t="s">
        <v>24</v>
      </c>
    </row>
    <row r="3181" spans="2:7">
      <c r="B3181" s="32">
        <v>44706</v>
      </c>
      <c r="C3181" s="38">
        <v>0.61914351851851845</v>
      </c>
      <c r="D3181" s="39">
        <v>81</v>
      </c>
      <c r="E3181" s="39">
        <v>25.35</v>
      </c>
      <c r="F3181" s="39">
        <v>2053.35</v>
      </c>
      <c r="G3181" s="39" t="s">
        <v>24</v>
      </c>
    </row>
    <row r="3182" spans="2:7">
      <c r="B3182" s="32">
        <v>44706</v>
      </c>
      <c r="C3182" s="38">
        <v>0.61914351851851845</v>
      </c>
      <c r="D3182" s="39">
        <v>151</v>
      </c>
      <c r="E3182" s="39">
        <v>25.35</v>
      </c>
      <c r="F3182" s="39">
        <v>3827.8500000000004</v>
      </c>
      <c r="G3182" s="39" t="s">
        <v>21</v>
      </c>
    </row>
    <row r="3183" spans="2:7">
      <c r="B3183" s="32">
        <v>44706</v>
      </c>
      <c r="C3183" s="38">
        <v>0.61949074074074073</v>
      </c>
      <c r="D3183" s="39">
        <v>155</v>
      </c>
      <c r="E3183" s="39">
        <v>25.36</v>
      </c>
      <c r="F3183" s="39">
        <v>3930.7999999999997</v>
      </c>
      <c r="G3183" s="39" t="s">
        <v>24</v>
      </c>
    </row>
    <row r="3184" spans="2:7">
      <c r="B3184" s="32">
        <v>44706</v>
      </c>
      <c r="C3184" s="38">
        <v>0.61949074074074073</v>
      </c>
      <c r="D3184" s="39">
        <v>135</v>
      </c>
      <c r="E3184" s="39">
        <v>25.36</v>
      </c>
      <c r="F3184" s="39">
        <v>3423.6</v>
      </c>
      <c r="G3184" s="39" t="s">
        <v>21</v>
      </c>
    </row>
    <row r="3185" spans="2:7">
      <c r="B3185" s="32">
        <v>44706</v>
      </c>
      <c r="C3185" s="38">
        <v>0.61951388888888892</v>
      </c>
      <c r="D3185" s="39">
        <v>121</v>
      </c>
      <c r="E3185" s="39">
        <v>25.355</v>
      </c>
      <c r="F3185" s="39">
        <v>3067.9549999999999</v>
      </c>
      <c r="G3185" s="39" t="s">
        <v>24</v>
      </c>
    </row>
    <row r="3186" spans="2:7">
      <c r="B3186" s="32">
        <v>44706</v>
      </c>
      <c r="C3186" s="38">
        <v>0.61968750000000006</v>
      </c>
      <c r="D3186" s="39">
        <v>99</v>
      </c>
      <c r="E3186" s="39">
        <v>25.364999999999998</v>
      </c>
      <c r="F3186" s="39">
        <v>2511.1349999999998</v>
      </c>
      <c r="G3186" s="39" t="s">
        <v>21</v>
      </c>
    </row>
    <row r="3187" spans="2:7">
      <c r="B3187" s="32">
        <v>44706</v>
      </c>
      <c r="C3187" s="38">
        <v>0.61976851851851855</v>
      </c>
      <c r="D3187" s="39">
        <v>163</v>
      </c>
      <c r="E3187" s="39">
        <v>25.364999999999998</v>
      </c>
      <c r="F3187" s="39">
        <v>4134.4949999999999</v>
      </c>
      <c r="G3187" s="39" t="s">
        <v>24</v>
      </c>
    </row>
    <row r="3188" spans="2:7">
      <c r="B3188" s="32">
        <v>44706</v>
      </c>
      <c r="C3188" s="38">
        <v>0.61996527777777777</v>
      </c>
      <c r="D3188" s="39">
        <v>82</v>
      </c>
      <c r="E3188" s="39">
        <v>25.355</v>
      </c>
      <c r="F3188" s="39">
        <v>2079.11</v>
      </c>
      <c r="G3188" s="39" t="s">
        <v>21</v>
      </c>
    </row>
    <row r="3189" spans="2:7">
      <c r="B3189" s="32">
        <v>44706</v>
      </c>
      <c r="C3189" s="38">
        <v>0.61996527777777777</v>
      </c>
      <c r="D3189" s="39">
        <v>146</v>
      </c>
      <c r="E3189" s="39">
        <v>25.355</v>
      </c>
      <c r="F3189" s="39">
        <v>3701.83</v>
      </c>
      <c r="G3189" s="39" t="s">
        <v>24</v>
      </c>
    </row>
    <row r="3190" spans="2:7">
      <c r="B3190" s="32">
        <v>44706</v>
      </c>
      <c r="C3190" s="38">
        <v>0.61996527777777777</v>
      </c>
      <c r="D3190" s="39">
        <v>88</v>
      </c>
      <c r="E3190" s="39">
        <v>25.35</v>
      </c>
      <c r="F3190" s="39">
        <v>2230.8000000000002</v>
      </c>
      <c r="G3190" s="39" t="s">
        <v>10</v>
      </c>
    </row>
    <row r="3191" spans="2:7">
      <c r="B3191" s="32">
        <v>44706</v>
      </c>
      <c r="C3191" s="38">
        <v>0.61996527777777777</v>
      </c>
      <c r="D3191" s="39">
        <v>37</v>
      </c>
      <c r="E3191" s="39">
        <v>25.35</v>
      </c>
      <c r="F3191" s="39">
        <v>937.95</v>
      </c>
      <c r="G3191" s="39" t="s">
        <v>10</v>
      </c>
    </row>
    <row r="3192" spans="2:7">
      <c r="B3192" s="32">
        <v>44706</v>
      </c>
      <c r="C3192" s="38">
        <v>0.61996527777777777</v>
      </c>
      <c r="D3192" s="39">
        <v>51</v>
      </c>
      <c r="E3192" s="39">
        <v>25.35</v>
      </c>
      <c r="F3192" s="39">
        <v>1292.8500000000001</v>
      </c>
      <c r="G3192" s="39" t="s">
        <v>10</v>
      </c>
    </row>
    <row r="3193" spans="2:7">
      <c r="B3193" s="32">
        <v>44706</v>
      </c>
      <c r="C3193" s="38">
        <v>0.62026620370370367</v>
      </c>
      <c r="D3193" s="39">
        <v>163</v>
      </c>
      <c r="E3193" s="39">
        <v>25.355</v>
      </c>
      <c r="F3193" s="39">
        <v>4132.8649999999998</v>
      </c>
      <c r="G3193" s="39" t="s">
        <v>24</v>
      </c>
    </row>
    <row r="3194" spans="2:7">
      <c r="B3194" s="32">
        <v>44706</v>
      </c>
      <c r="C3194" s="38">
        <v>0.6205208333333333</v>
      </c>
      <c r="D3194" s="39">
        <v>171</v>
      </c>
      <c r="E3194" s="39">
        <v>25.355</v>
      </c>
      <c r="F3194" s="39">
        <v>4335.7049999999999</v>
      </c>
      <c r="G3194" s="39" t="s">
        <v>24</v>
      </c>
    </row>
    <row r="3195" spans="2:7">
      <c r="B3195" s="32">
        <v>44706</v>
      </c>
      <c r="C3195" s="38">
        <v>0.6205208333333333</v>
      </c>
      <c r="D3195" s="39">
        <v>125</v>
      </c>
      <c r="E3195" s="39">
        <v>25.355</v>
      </c>
      <c r="F3195" s="39">
        <v>3169.375</v>
      </c>
      <c r="G3195" s="39" t="s">
        <v>21</v>
      </c>
    </row>
    <row r="3196" spans="2:7">
      <c r="B3196" s="32">
        <v>44706</v>
      </c>
      <c r="C3196" s="38">
        <v>0.62061342592592594</v>
      </c>
      <c r="D3196" s="39">
        <v>146</v>
      </c>
      <c r="E3196" s="39">
        <v>25.364999999999998</v>
      </c>
      <c r="F3196" s="39">
        <v>3703.29</v>
      </c>
      <c r="G3196" s="39" t="s">
        <v>24</v>
      </c>
    </row>
    <row r="3197" spans="2:7">
      <c r="B3197" s="32">
        <v>44706</v>
      </c>
      <c r="C3197" s="38">
        <v>0.62084490740740739</v>
      </c>
      <c r="D3197" s="39">
        <v>37</v>
      </c>
      <c r="E3197" s="39">
        <v>25.375</v>
      </c>
      <c r="F3197" s="39">
        <v>938.875</v>
      </c>
      <c r="G3197" s="39" t="s">
        <v>21</v>
      </c>
    </row>
    <row r="3198" spans="2:7">
      <c r="B3198" s="32">
        <v>44706</v>
      </c>
      <c r="C3198" s="38">
        <v>0.62084490740740739</v>
      </c>
      <c r="D3198" s="39">
        <v>43</v>
      </c>
      <c r="E3198" s="39">
        <v>25.375</v>
      </c>
      <c r="F3198" s="39">
        <v>1091.125</v>
      </c>
      <c r="G3198" s="39" t="s">
        <v>21</v>
      </c>
    </row>
    <row r="3199" spans="2:7">
      <c r="B3199" s="32">
        <v>44706</v>
      </c>
      <c r="C3199" s="38">
        <v>0.62084490740740739</v>
      </c>
      <c r="D3199" s="39">
        <v>59</v>
      </c>
      <c r="E3199" s="39">
        <v>25.375</v>
      </c>
      <c r="F3199" s="39">
        <v>1497.125</v>
      </c>
      <c r="G3199" s="39" t="s">
        <v>21</v>
      </c>
    </row>
    <row r="3200" spans="2:7">
      <c r="B3200" s="32">
        <v>44706</v>
      </c>
      <c r="C3200" s="38">
        <v>0.62119212962962966</v>
      </c>
      <c r="D3200" s="39">
        <v>227</v>
      </c>
      <c r="E3200" s="39">
        <v>25.37</v>
      </c>
      <c r="F3200" s="39">
        <v>5758.99</v>
      </c>
      <c r="G3200" s="39" t="s">
        <v>24</v>
      </c>
    </row>
    <row r="3201" spans="2:7">
      <c r="B3201" s="32">
        <v>44706</v>
      </c>
      <c r="C3201" s="38">
        <v>0.62121527777777774</v>
      </c>
      <c r="D3201" s="39">
        <v>163</v>
      </c>
      <c r="E3201" s="39">
        <v>25.37</v>
      </c>
      <c r="F3201" s="39">
        <v>4135.3100000000004</v>
      </c>
      <c r="G3201" s="39" t="s">
        <v>24</v>
      </c>
    </row>
    <row r="3202" spans="2:7">
      <c r="B3202" s="32">
        <v>44706</v>
      </c>
      <c r="C3202" s="38">
        <v>0.62140046296296292</v>
      </c>
      <c r="D3202" s="39">
        <v>132</v>
      </c>
      <c r="E3202" s="39">
        <v>25.37</v>
      </c>
      <c r="F3202" s="39">
        <v>3348.84</v>
      </c>
      <c r="G3202" s="39" t="s">
        <v>24</v>
      </c>
    </row>
    <row r="3203" spans="2:7">
      <c r="B3203" s="32">
        <v>44706</v>
      </c>
      <c r="C3203" s="38">
        <v>0.62148148148148141</v>
      </c>
      <c r="D3203" s="39">
        <v>58</v>
      </c>
      <c r="E3203" s="39">
        <v>25.37</v>
      </c>
      <c r="F3203" s="39">
        <v>1471.46</v>
      </c>
      <c r="G3203" s="39" t="s">
        <v>24</v>
      </c>
    </row>
    <row r="3204" spans="2:7">
      <c r="B3204" s="32">
        <v>44706</v>
      </c>
      <c r="C3204" s="38">
        <v>0.62180555555555561</v>
      </c>
      <c r="D3204" s="39">
        <v>74</v>
      </c>
      <c r="E3204" s="39">
        <v>25.375</v>
      </c>
      <c r="F3204" s="39">
        <v>1877.75</v>
      </c>
      <c r="G3204" s="39" t="s">
        <v>24</v>
      </c>
    </row>
    <row r="3205" spans="2:7">
      <c r="B3205" s="32">
        <v>44706</v>
      </c>
      <c r="C3205" s="38">
        <v>0.62181712962962965</v>
      </c>
      <c r="D3205" s="39">
        <v>42</v>
      </c>
      <c r="E3205" s="39">
        <v>25.375</v>
      </c>
      <c r="F3205" s="39">
        <v>1065.75</v>
      </c>
      <c r="G3205" s="39" t="s">
        <v>24</v>
      </c>
    </row>
    <row r="3206" spans="2:7">
      <c r="B3206" s="32">
        <v>44706</v>
      </c>
      <c r="C3206" s="38">
        <v>0.62181712962962965</v>
      </c>
      <c r="D3206" s="39">
        <v>42</v>
      </c>
      <c r="E3206" s="39">
        <v>25.375</v>
      </c>
      <c r="F3206" s="39">
        <v>1065.75</v>
      </c>
      <c r="G3206" s="39" t="s">
        <v>24</v>
      </c>
    </row>
    <row r="3207" spans="2:7">
      <c r="B3207" s="32">
        <v>44706</v>
      </c>
      <c r="C3207" s="38">
        <v>0.62181712962962965</v>
      </c>
      <c r="D3207" s="39">
        <v>529</v>
      </c>
      <c r="E3207" s="39">
        <v>25.375</v>
      </c>
      <c r="F3207" s="39">
        <v>13423.375</v>
      </c>
      <c r="G3207" s="39" t="s">
        <v>24</v>
      </c>
    </row>
    <row r="3208" spans="2:7">
      <c r="B3208" s="32">
        <v>44706</v>
      </c>
      <c r="C3208" s="38">
        <v>0.62195601851851856</v>
      </c>
      <c r="D3208" s="39">
        <v>27</v>
      </c>
      <c r="E3208" s="39">
        <v>25.375</v>
      </c>
      <c r="F3208" s="39">
        <v>685.125</v>
      </c>
      <c r="G3208" s="39" t="s">
        <v>24</v>
      </c>
    </row>
    <row r="3209" spans="2:7">
      <c r="B3209" s="32">
        <v>44706</v>
      </c>
      <c r="C3209" s="38">
        <v>0.62204861111111109</v>
      </c>
      <c r="D3209" s="39">
        <v>60</v>
      </c>
      <c r="E3209" s="39">
        <v>25.375</v>
      </c>
      <c r="F3209" s="39">
        <v>1522.5</v>
      </c>
      <c r="G3209" s="39" t="s">
        <v>24</v>
      </c>
    </row>
    <row r="3210" spans="2:7">
      <c r="B3210" s="32">
        <v>44706</v>
      </c>
      <c r="C3210" s="38">
        <v>0.62207175925925928</v>
      </c>
      <c r="D3210" s="39">
        <v>241</v>
      </c>
      <c r="E3210" s="39">
        <v>25.375</v>
      </c>
      <c r="F3210" s="39">
        <v>6115.375</v>
      </c>
      <c r="G3210" s="39" t="s">
        <v>24</v>
      </c>
    </row>
    <row r="3211" spans="2:7">
      <c r="B3211" s="32">
        <v>44706</v>
      </c>
      <c r="C3211" s="38">
        <v>0.62207175925925928</v>
      </c>
      <c r="D3211" s="39">
        <v>57</v>
      </c>
      <c r="E3211" s="39">
        <v>25.375</v>
      </c>
      <c r="F3211" s="39">
        <v>1446.375</v>
      </c>
      <c r="G3211" s="39" t="s">
        <v>24</v>
      </c>
    </row>
    <row r="3212" spans="2:7">
      <c r="B3212" s="32">
        <v>44706</v>
      </c>
      <c r="C3212" s="38">
        <v>0.62207175925925928</v>
      </c>
      <c r="D3212" s="39">
        <v>187</v>
      </c>
      <c r="E3212" s="39">
        <v>25.375</v>
      </c>
      <c r="F3212" s="39">
        <v>4745.125</v>
      </c>
      <c r="G3212" s="39" t="s">
        <v>24</v>
      </c>
    </row>
    <row r="3213" spans="2:7">
      <c r="B3213" s="32">
        <v>44706</v>
      </c>
      <c r="C3213" s="38">
        <v>0.62210648148148151</v>
      </c>
      <c r="D3213" s="39">
        <v>244</v>
      </c>
      <c r="E3213" s="39">
        <v>25.37</v>
      </c>
      <c r="F3213" s="39">
        <v>6190.2800000000007</v>
      </c>
      <c r="G3213" s="39" t="s">
        <v>24</v>
      </c>
    </row>
    <row r="3214" spans="2:7">
      <c r="B3214" s="32">
        <v>44706</v>
      </c>
      <c r="C3214" s="38">
        <v>0.62210648148148151</v>
      </c>
      <c r="D3214" s="39">
        <v>78</v>
      </c>
      <c r="E3214" s="39">
        <v>25.364999999999998</v>
      </c>
      <c r="F3214" s="39">
        <v>1978.4699999999998</v>
      </c>
      <c r="G3214" s="39" t="s">
        <v>24</v>
      </c>
    </row>
    <row r="3215" spans="2:7">
      <c r="B3215" s="32">
        <v>44706</v>
      </c>
      <c r="C3215" s="38">
        <v>0.62238425925925933</v>
      </c>
      <c r="D3215" s="39">
        <v>246</v>
      </c>
      <c r="E3215" s="39">
        <v>25.364999999999998</v>
      </c>
      <c r="F3215" s="39">
        <v>6239.79</v>
      </c>
      <c r="G3215" s="39" t="s">
        <v>24</v>
      </c>
    </row>
    <row r="3216" spans="2:7">
      <c r="B3216" s="32">
        <v>44706</v>
      </c>
      <c r="C3216" s="38">
        <v>0.62238425925925933</v>
      </c>
      <c r="D3216" s="39">
        <v>117</v>
      </c>
      <c r="E3216" s="39">
        <v>25.364999999999998</v>
      </c>
      <c r="F3216" s="39">
        <v>2967.7049999999999</v>
      </c>
      <c r="G3216" s="39" t="s">
        <v>24</v>
      </c>
    </row>
    <row r="3217" spans="2:7">
      <c r="B3217" s="32">
        <v>44706</v>
      </c>
      <c r="C3217" s="38">
        <v>0.62238425925925933</v>
      </c>
      <c r="D3217" s="39">
        <v>218</v>
      </c>
      <c r="E3217" s="39">
        <v>25.364999999999998</v>
      </c>
      <c r="F3217" s="39">
        <v>5529.57</v>
      </c>
      <c r="G3217" s="39" t="s">
        <v>24</v>
      </c>
    </row>
    <row r="3218" spans="2:7">
      <c r="B3218" s="32">
        <v>44706</v>
      </c>
      <c r="C3218" s="38">
        <v>0.62307870370370366</v>
      </c>
      <c r="D3218" s="39">
        <v>363</v>
      </c>
      <c r="E3218" s="39">
        <v>25.385000000000002</v>
      </c>
      <c r="F3218" s="39">
        <v>9214.755000000001</v>
      </c>
      <c r="G3218" s="39" t="s">
        <v>24</v>
      </c>
    </row>
    <row r="3219" spans="2:7">
      <c r="B3219" s="32">
        <v>44706</v>
      </c>
      <c r="C3219" s="38">
        <v>0.62317129629629631</v>
      </c>
      <c r="D3219" s="39">
        <v>632</v>
      </c>
      <c r="E3219" s="39">
        <v>25.38</v>
      </c>
      <c r="F3219" s="39">
        <v>16040.16</v>
      </c>
      <c r="G3219" s="39" t="s">
        <v>24</v>
      </c>
    </row>
    <row r="3220" spans="2:7">
      <c r="B3220" s="32">
        <v>44706</v>
      </c>
      <c r="C3220" s="38">
        <v>0.62344907407407402</v>
      </c>
      <c r="D3220" s="39">
        <v>368</v>
      </c>
      <c r="E3220" s="39">
        <v>25.37</v>
      </c>
      <c r="F3220" s="39">
        <v>9336.16</v>
      </c>
      <c r="G3220" s="39" t="s">
        <v>24</v>
      </c>
    </row>
    <row r="3221" spans="2:7">
      <c r="B3221" s="32">
        <v>44706</v>
      </c>
      <c r="C3221" s="38">
        <v>0.62346064814814817</v>
      </c>
      <c r="D3221" s="39">
        <v>154</v>
      </c>
      <c r="E3221" s="39">
        <v>25.36</v>
      </c>
      <c r="F3221" s="39">
        <v>3905.44</v>
      </c>
      <c r="G3221" s="39" t="s">
        <v>24</v>
      </c>
    </row>
    <row r="3222" spans="2:7">
      <c r="B3222" s="32">
        <v>44706</v>
      </c>
      <c r="C3222" s="38">
        <v>0.62350694444444443</v>
      </c>
      <c r="D3222" s="39">
        <v>96</v>
      </c>
      <c r="E3222" s="39">
        <v>25.355</v>
      </c>
      <c r="F3222" s="39">
        <v>2434.08</v>
      </c>
      <c r="G3222" s="39" t="s">
        <v>24</v>
      </c>
    </row>
    <row r="3223" spans="2:7">
      <c r="B3223" s="32">
        <v>44706</v>
      </c>
      <c r="C3223" s="38">
        <v>0.62476851851851845</v>
      </c>
      <c r="D3223" s="39">
        <v>948</v>
      </c>
      <c r="E3223" s="39">
        <v>25.38</v>
      </c>
      <c r="F3223" s="39">
        <v>24060.239999999998</v>
      </c>
      <c r="G3223" s="39" t="s">
        <v>24</v>
      </c>
    </row>
    <row r="3224" spans="2:7">
      <c r="B3224" s="32">
        <v>44706</v>
      </c>
      <c r="C3224" s="38">
        <v>0.62501157407407404</v>
      </c>
      <c r="D3224" s="39">
        <v>402</v>
      </c>
      <c r="E3224" s="39">
        <v>25.375</v>
      </c>
      <c r="F3224" s="39">
        <v>10200.75</v>
      </c>
      <c r="G3224" s="39" t="s">
        <v>24</v>
      </c>
    </row>
    <row r="3225" spans="2:7">
      <c r="B3225" s="32">
        <v>44706</v>
      </c>
      <c r="C3225" s="38">
        <v>0.62505787037037031</v>
      </c>
      <c r="D3225" s="39">
        <v>3</v>
      </c>
      <c r="E3225" s="39">
        <v>25.37</v>
      </c>
      <c r="F3225" s="39">
        <v>76.11</v>
      </c>
      <c r="G3225" s="39" t="s">
        <v>10</v>
      </c>
    </row>
    <row r="3226" spans="2:7">
      <c r="B3226" s="32">
        <v>44706</v>
      </c>
      <c r="C3226" s="38">
        <v>0.62508101851851849</v>
      </c>
      <c r="D3226" s="39">
        <v>250</v>
      </c>
      <c r="E3226" s="39">
        <v>25.364999999999998</v>
      </c>
      <c r="F3226" s="39">
        <v>6341.25</v>
      </c>
      <c r="G3226" s="39" t="s">
        <v>24</v>
      </c>
    </row>
    <row r="3227" spans="2:7">
      <c r="B3227" s="32">
        <v>44706</v>
      </c>
      <c r="C3227" s="38">
        <v>0.62508101851851849</v>
      </c>
      <c r="D3227" s="39">
        <v>303</v>
      </c>
      <c r="E3227" s="39">
        <v>25.364999999999998</v>
      </c>
      <c r="F3227" s="39">
        <v>7685.5949999999993</v>
      </c>
      <c r="G3227" s="39" t="s">
        <v>24</v>
      </c>
    </row>
    <row r="3228" spans="2:7">
      <c r="B3228" s="32">
        <v>44706</v>
      </c>
      <c r="C3228" s="38">
        <v>0.62545138888888896</v>
      </c>
      <c r="D3228" s="39">
        <v>434</v>
      </c>
      <c r="E3228" s="39">
        <v>25.34</v>
      </c>
      <c r="F3228" s="39">
        <v>10997.56</v>
      </c>
      <c r="G3228" s="39" t="s">
        <v>24</v>
      </c>
    </row>
    <row r="3229" spans="2:7">
      <c r="B3229" s="32">
        <v>44706</v>
      </c>
      <c r="C3229" s="38">
        <v>0.62549768518518511</v>
      </c>
      <c r="D3229" s="39">
        <v>446</v>
      </c>
      <c r="E3229" s="39">
        <v>25.33</v>
      </c>
      <c r="F3229" s="39">
        <v>11297.179999999998</v>
      </c>
      <c r="G3229" s="39" t="s">
        <v>24</v>
      </c>
    </row>
    <row r="3230" spans="2:7">
      <c r="B3230" s="32">
        <v>44706</v>
      </c>
      <c r="C3230" s="38">
        <v>0.62624999999999997</v>
      </c>
      <c r="D3230" s="39">
        <v>44</v>
      </c>
      <c r="E3230" s="39">
        <v>25.335000000000001</v>
      </c>
      <c r="F3230" s="39">
        <v>1114.74</v>
      </c>
      <c r="G3230" s="39" t="s">
        <v>24</v>
      </c>
    </row>
    <row r="3231" spans="2:7">
      <c r="B3231" s="32">
        <v>44706</v>
      </c>
      <c r="C3231" s="38">
        <v>0.62624999999999997</v>
      </c>
      <c r="D3231" s="39">
        <v>856</v>
      </c>
      <c r="E3231" s="39">
        <v>25.335000000000001</v>
      </c>
      <c r="F3231" s="39">
        <v>21686.760000000002</v>
      </c>
      <c r="G3231" s="39" t="s">
        <v>24</v>
      </c>
    </row>
    <row r="3232" spans="2:7">
      <c r="B3232" s="32">
        <v>44706</v>
      </c>
      <c r="C3232" s="38">
        <v>0.62659722222222225</v>
      </c>
      <c r="D3232" s="39">
        <v>657</v>
      </c>
      <c r="E3232" s="39">
        <v>25.344999999999999</v>
      </c>
      <c r="F3232" s="39">
        <v>16651.665000000001</v>
      </c>
      <c r="G3232" s="39" t="s">
        <v>24</v>
      </c>
    </row>
    <row r="3233" spans="2:7">
      <c r="B3233" s="32">
        <v>44706</v>
      </c>
      <c r="C3233" s="38">
        <v>0.62659722222222225</v>
      </c>
      <c r="D3233" s="39">
        <v>135</v>
      </c>
      <c r="E3233" s="39">
        <v>25.344999999999999</v>
      </c>
      <c r="F3233" s="39">
        <v>3421.5749999999998</v>
      </c>
      <c r="G3233" s="39" t="s">
        <v>24</v>
      </c>
    </row>
    <row r="3234" spans="2:7">
      <c r="B3234" s="32">
        <v>44706</v>
      </c>
      <c r="C3234" s="38">
        <v>0.62672453703703701</v>
      </c>
      <c r="D3234" s="39">
        <v>310</v>
      </c>
      <c r="E3234" s="39">
        <v>25.34</v>
      </c>
      <c r="F3234" s="39">
        <v>7855.4</v>
      </c>
      <c r="G3234" s="39" t="s">
        <v>24</v>
      </c>
    </row>
    <row r="3235" spans="2:7">
      <c r="B3235" s="32">
        <v>44706</v>
      </c>
      <c r="C3235" s="38">
        <v>0.62672453703703701</v>
      </c>
      <c r="D3235" s="39">
        <v>15</v>
      </c>
      <c r="E3235" s="39">
        <v>25.34</v>
      </c>
      <c r="F3235" s="39">
        <v>380.1</v>
      </c>
      <c r="G3235" s="39" t="s">
        <v>21</v>
      </c>
    </row>
    <row r="3236" spans="2:7">
      <c r="B3236" s="32">
        <v>44706</v>
      </c>
      <c r="C3236" s="38">
        <v>0.62672453703703701</v>
      </c>
      <c r="D3236" s="39">
        <v>80</v>
      </c>
      <c r="E3236" s="39">
        <v>25.335000000000001</v>
      </c>
      <c r="F3236" s="39">
        <v>2026.8000000000002</v>
      </c>
      <c r="G3236" s="39" t="s">
        <v>24</v>
      </c>
    </row>
    <row r="3237" spans="2:7">
      <c r="B3237" s="32">
        <v>44706</v>
      </c>
      <c r="C3237" s="38">
        <v>0.62709490740740736</v>
      </c>
      <c r="D3237" s="39">
        <v>414</v>
      </c>
      <c r="E3237" s="39">
        <v>25.34</v>
      </c>
      <c r="F3237" s="39">
        <v>10490.76</v>
      </c>
      <c r="G3237" s="39" t="s">
        <v>24</v>
      </c>
    </row>
    <row r="3238" spans="2:7">
      <c r="B3238" s="32">
        <v>44706</v>
      </c>
      <c r="C3238" s="38">
        <v>0.62719907407407405</v>
      </c>
      <c r="D3238" s="39">
        <v>255</v>
      </c>
      <c r="E3238" s="39">
        <v>25.335000000000001</v>
      </c>
      <c r="F3238" s="39">
        <v>6460.4250000000002</v>
      </c>
      <c r="G3238" s="39" t="s">
        <v>24</v>
      </c>
    </row>
    <row r="3239" spans="2:7">
      <c r="B3239" s="32">
        <v>44706</v>
      </c>
      <c r="C3239" s="38">
        <v>0.62722222222222224</v>
      </c>
      <c r="D3239" s="39">
        <v>32</v>
      </c>
      <c r="E3239" s="39">
        <v>25.335000000000001</v>
      </c>
      <c r="F3239" s="39">
        <v>810.72</v>
      </c>
      <c r="G3239" s="39" t="s">
        <v>10</v>
      </c>
    </row>
    <row r="3240" spans="2:7">
      <c r="B3240" s="32">
        <v>44706</v>
      </c>
      <c r="C3240" s="38">
        <v>0.62723379629629628</v>
      </c>
      <c r="D3240" s="39">
        <v>93</v>
      </c>
      <c r="E3240" s="39">
        <v>25.324999999999999</v>
      </c>
      <c r="F3240" s="39">
        <v>2355.2249999999999</v>
      </c>
      <c r="G3240" s="39" t="s">
        <v>24</v>
      </c>
    </row>
    <row r="3241" spans="2:7">
      <c r="B3241" s="32">
        <v>44706</v>
      </c>
      <c r="C3241" s="38">
        <v>0.62730324074074073</v>
      </c>
      <c r="D3241" s="39">
        <v>93</v>
      </c>
      <c r="E3241" s="39">
        <v>25.315000000000001</v>
      </c>
      <c r="F3241" s="39">
        <v>2354.2950000000001</v>
      </c>
      <c r="G3241" s="39" t="s">
        <v>24</v>
      </c>
    </row>
    <row r="3242" spans="2:7">
      <c r="B3242" s="32">
        <v>44706</v>
      </c>
      <c r="C3242" s="38">
        <v>0.62797453703703698</v>
      </c>
      <c r="D3242" s="39">
        <v>234</v>
      </c>
      <c r="E3242" s="39">
        <v>25.34</v>
      </c>
      <c r="F3242" s="39">
        <v>5929.56</v>
      </c>
      <c r="G3242" s="39" t="s">
        <v>24</v>
      </c>
    </row>
    <row r="3243" spans="2:7">
      <c r="B3243" s="32">
        <v>44706</v>
      </c>
      <c r="C3243" s="38">
        <v>0.6283333333333333</v>
      </c>
      <c r="D3243" s="39">
        <v>250</v>
      </c>
      <c r="E3243" s="39">
        <v>25.335000000000001</v>
      </c>
      <c r="F3243" s="39">
        <v>6333.75</v>
      </c>
      <c r="G3243" s="39" t="s">
        <v>24</v>
      </c>
    </row>
    <row r="3244" spans="2:7">
      <c r="B3244" s="32">
        <v>44706</v>
      </c>
      <c r="C3244" s="38">
        <v>0.6283333333333333</v>
      </c>
      <c r="D3244" s="39">
        <v>230</v>
      </c>
      <c r="E3244" s="39">
        <v>25.335000000000001</v>
      </c>
      <c r="F3244" s="39">
        <v>5827.05</v>
      </c>
      <c r="G3244" s="39" t="s">
        <v>24</v>
      </c>
    </row>
    <row r="3245" spans="2:7">
      <c r="B3245" s="32">
        <v>44706</v>
      </c>
      <c r="C3245" s="38">
        <v>0.6283333333333333</v>
      </c>
      <c r="D3245" s="39">
        <v>100</v>
      </c>
      <c r="E3245" s="39">
        <v>25.335000000000001</v>
      </c>
      <c r="F3245" s="39">
        <v>2533.5</v>
      </c>
      <c r="G3245" s="39" t="s">
        <v>24</v>
      </c>
    </row>
    <row r="3246" spans="2:7">
      <c r="B3246" s="32">
        <v>44706</v>
      </c>
      <c r="C3246" s="38">
        <v>0.62850694444444444</v>
      </c>
      <c r="D3246" s="39">
        <v>818</v>
      </c>
      <c r="E3246" s="39">
        <v>25.33</v>
      </c>
      <c r="F3246" s="39">
        <v>20719.939999999999</v>
      </c>
      <c r="G3246" s="39" t="s">
        <v>24</v>
      </c>
    </row>
    <row r="3247" spans="2:7">
      <c r="B3247" s="32">
        <v>44706</v>
      </c>
      <c r="C3247" s="38">
        <v>0.6285532407407407</v>
      </c>
      <c r="D3247" s="39">
        <v>301</v>
      </c>
      <c r="E3247" s="39">
        <v>25.324999999999999</v>
      </c>
      <c r="F3247" s="39">
        <v>7622.8249999999998</v>
      </c>
      <c r="G3247" s="39" t="s">
        <v>24</v>
      </c>
    </row>
    <row r="3248" spans="2:7">
      <c r="B3248" s="32">
        <v>44706</v>
      </c>
      <c r="C3248" s="38">
        <v>0.62861111111111112</v>
      </c>
      <c r="D3248" s="39">
        <v>147</v>
      </c>
      <c r="E3248" s="39">
        <v>25.33</v>
      </c>
      <c r="F3248" s="39">
        <v>3723.5099999999998</v>
      </c>
      <c r="G3248" s="39" t="s">
        <v>24</v>
      </c>
    </row>
    <row r="3249" spans="2:7">
      <c r="B3249" s="32">
        <v>44706</v>
      </c>
      <c r="C3249" s="38">
        <v>0.62869212962962961</v>
      </c>
      <c r="D3249" s="39">
        <v>172</v>
      </c>
      <c r="E3249" s="39">
        <v>25.324999999999999</v>
      </c>
      <c r="F3249" s="39">
        <v>4355.8999999999996</v>
      </c>
      <c r="G3249" s="39" t="s">
        <v>24</v>
      </c>
    </row>
    <row r="3250" spans="2:7">
      <c r="B3250" s="32">
        <v>44706</v>
      </c>
      <c r="C3250" s="38">
        <v>0.62903935185185189</v>
      </c>
      <c r="D3250" s="39">
        <v>140</v>
      </c>
      <c r="E3250" s="39">
        <v>25.315000000000001</v>
      </c>
      <c r="F3250" s="39">
        <v>3544.1000000000004</v>
      </c>
      <c r="G3250" s="39" t="s">
        <v>24</v>
      </c>
    </row>
    <row r="3251" spans="2:7">
      <c r="B3251" s="32">
        <v>44706</v>
      </c>
      <c r="C3251" s="38">
        <v>0.62907407407407401</v>
      </c>
      <c r="D3251" s="39">
        <v>14</v>
      </c>
      <c r="E3251" s="39">
        <v>25.31</v>
      </c>
      <c r="F3251" s="39">
        <v>354.34</v>
      </c>
      <c r="G3251" s="39" t="s">
        <v>24</v>
      </c>
    </row>
    <row r="3252" spans="2:7">
      <c r="B3252" s="32">
        <v>44706</v>
      </c>
      <c r="C3252" s="38">
        <v>0.62938657407407406</v>
      </c>
      <c r="D3252" s="39">
        <v>713</v>
      </c>
      <c r="E3252" s="39">
        <v>25.31</v>
      </c>
      <c r="F3252" s="39">
        <v>18046.03</v>
      </c>
      <c r="G3252" s="39" t="s">
        <v>24</v>
      </c>
    </row>
    <row r="3253" spans="2:7">
      <c r="B3253" s="32">
        <v>44706</v>
      </c>
      <c r="C3253" s="38">
        <v>0.62938657407407406</v>
      </c>
      <c r="D3253" s="39">
        <v>84</v>
      </c>
      <c r="E3253" s="39">
        <v>25.31</v>
      </c>
      <c r="F3253" s="39">
        <v>2126.04</v>
      </c>
      <c r="G3253" s="39" t="s">
        <v>24</v>
      </c>
    </row>
    <row r="3254" spans="2:7">
      <c r="B3254" s="32">
        <v>44706</v>
      </c>
      <c r="C3254" s="38">
        <v>0.62945601851851851</v>
      </c>
      <c r="D3254" s="39">
        <v>117</v>
      </c>
      <c r="E3254" s="39">
        <v>25.305</v>
      </c>
      <c r="F3254" s="39">
        <v>2960.6849999999999</v>
      </c>
      <c r="G3254" s="39" t="s">
        <v>24</v>
      </c>
    </row>
    <row r="3255" spans="2:7">
      <c r="B3255" s="32">
        <v>44706</v>
      </c>
      <c r="C3255" s="38">
        <v>0.6294791666666667</v>
      </c>
      <c r="D3255" s="39">
        <v>80</v>
      </c>
      <c r="E3255" s="39">
        <v>25.295000000000002</v>
      </c>
      <c r="F3255" s="39">
        <v>2023.6000000000001</v>
      </c>
      <c r="G3255" s="39" t="s">
        <v>24</v>
      </c>
    </row>
    <row r="3256" spans="2:7">
      <c r="B3256" s="32">
        <v>44706</v>
      </c>
      <c r="C3256" s="38">
        <v>0.62951388888888882</v>
      </c>
      <c r="D3256" s="39">
        <v>3</v>
      </c>
      <c r="E3256" s="39">
        <v>25.3</v>
      </c>
      <c r="F3256" s="39">
        <v>75.900000000000006</v>
      </c>
      <c r="G3256" s="39" t="s">
        <v>10</v>
      </c>
    </row>
    <row r="3257" spans="2:7">
      <c r="B3257" s="32">
        <v>44706</v>
      </c>
      <c r="C3257" s="38">
        <v>0.62995370370370374</v>
      </c>
      <c r="D3257" s="39">
        <v>437</v>
      </c>
      <c r="E3257" s="39">
        <v>25.3</v>
      </c>
      <c r="F3257" s="39">
        <v>11056.1</v>
      </c>
      <c r="G3257" s="39" t="s">
        <v>24</v>
      </c>
    </row>
    <row r="3258" spans="2:7">
      <c r="B3258" s="32">
        <v>44706</v>
      </c>
      <c r="C3258" s="38">
        <v>0.63016203703703699</v>
      </c>
      <c r="D3258" s="39">
        <v>142</v>
      </c>
      <c r="E3258" s="39">
        <v>25.3</v>
      </c>
      <c r="F3258" s="39">
        <v>3592.6</v>
      </c>
      <c r="G3258" s="39" t="s">
        <v>24</v>
      </c>
    </row>
    <row r="3259" spans="2:7">
      <c r="B3259" s="32">
        <v>44706</v>
      </c>
      <c r="C3259" s="38">
        <v>0.63016203703703699</v>
      </c>
      <c r="D3259" s="39">
        <v>24</v>
      </c>
      <c r="E3259" s="39">
        <v>25.3</v>
      </c>
      <c r="F3259" s="39">
        <v>607.20000000000005</v>
      </c>
      <c r="G3259" s="39" t="s">
        <v>24</v>
      </c>
    </row>
    <row r="3260" spans="2:7">
      <c r="B3260" s="32">
        <v>44706</v>
      </c>
      <c r="C3260" s="38">
        <v>0.63059027777777776</v>
      </c>
      <c r="D3260" s="39">
        <v>579</v>
      </c>
      <c r="E3260" s="39">
        <v>25.32</v>
      </c>
      <c r="F3260" s="39">
        <v>14660.28</v>
      </c>
      <c r="G3260" s="39" t="s">
        <v>24</v>
      </c>
    </row>
    <row r="3261" spans="2:7">
      <c r="B3261" s="32">
        <v>44706</v>
      </c>
      <c r="C3261" s="38">
        <v>0.63059027777777776</v>
      </c>
      <c r="D3261" s="39">
        <v>407</v>
      </c>
      <c r="E3261" s="39">
        <v>25.32</v>
      </c>
      <c r="F3261" s="39">
        <v>10305.24</v>
      </c>
      <c r="G3261" s="39" t="s">
        <v>24</v>
      </c>
    </row>
    <row r="3262" spans="2:7">
      <c r="B3262" s="32">
        <v>44706</v>
      </c>
      <c r="C3262" s="38">
        <v>0.63063657407407414</v>
      </c>
      <c r="D3262" s="39">
        <v>83</v>
      </c>
      <c r="E3262" s="39">
        <v>25.32</v>
      </c>
      <c r="F3262" s="39">
        <v>2101.56</v>
      </c>
      <c r="G3262" s="39" t="s">
        <v>24</v>
      </c>
    </row>
    <row r="3263" spans="2:7">
      <c r="B3263" s="32">
        <v>44706</v>
      </c>
      <c r="C3263" s="38">
        <v>0.63081018518518517</v>
      </c>
      <c r="D3263" s="39">
        <v>150</v>
      </c>
      <c r="E3263" s="39">
        <v>25.305</v>
      </c>
      <c r="F3263" s="39">
        <v>3795.75</v>
      </c>
      <c r="G3263" s="39" t="s">
        <v>24</v>
      </c>
    </row>
    <row r="3264" spans="2:7">
      <c r="B3264" s="32">
        <v>44706</v>
      </c>
      <c r="C3264" s="38">
        <v>0.63081018518518517</v>
      </c>
      <c r="D3264" s="39">
        <v>100</v>
      </c>
      <c r="E3264" s="39">
        <v>25.3</v>
      </c>
      <c r="F3264" s="39">
        <v>2530</v>
      </c>
      <c r="G3264" s="39" t="s">
        <v>24</v>
      </c>
    </row>
    <row r="3265" spans="2:7">
      <c r="B3265" s="32">
        <v>44706</v>
      </c>
      <c r="C3265" s="38">
        <v>0.63097222222222216</v>
      </c>
      <c r="D3265" s="39">
        <v>63</v>
      </c>
      <c r="E3265" s="39">
        <v>25.3</v>
      </c>
      <c r="F3265" s="39">
        <v>1593.9</v>
      </c>
      <c r="G3265" s="39" t="s">
        <v>24</v>
      </c>
    </row>
    <row r="3266" spans="2:7">
      <c r="B3266" s="32">
        <v>44706</v>
      </c>
      <c r="C3266" s="38">
        <v>0.63098379629629631</v>
      </c>
      <c r="D3266" s="39">
        <v>90</v>
      </c>
      <c r="E3266" s="39">
        <v>25.305</v>
      </c>
      <c r="F3266" s="39">
        <v>2277.4499999999998</v>
      </c>
      <c r="G3266" s="39" t="s">
        <v>24</v>
      </c>
    </row>
    <row r="3267" spans="2:7">
      <c r="B3267" s="32">
        <v>44706</v>
      </c>
      <c r="C3267" s="38">
        <v>0.63098379629629631</v>
      </c>
      <c r="D3267" s="39">
        <v>16</v>
      </c>
      <c r="E3267" s="39">
        <v>25.305</v>
      </c>
      <c r="F3267" s="39">
        <v>404.88</v>
      </c>
      <c r="G3267" s="39" t="s">
        <v>24</v>
      </c>
    </row>
    <row r="3268" spans="2:7">
      <c r="B3268" s="32">
        <v>44706</v>
      </c>
      <c r="C3268" s="38">
        <v>0.63098379629629631</v>
      </c>
      <c r="D3268" s="39">
        <v>5</v>
      </c>
      <c r="E3268" s="39">
        <v>25.305</v>
      </c>
      <c r="F3268" s="39">
        <v>126.52500000000001</v>
      </c>
      <c r="G3268" s="39" t="s">
        <v>24</v>
      </c>
    </row>
    <row r="3269" spans="2:7">
      <c r="B3269" s="32">
        <v>44706</v>
      </c>
      <c r="C3269" s="38">
        <v>0.6310648148148148</v>
      </c>
      <c r="D3269" s="39">
        <v>177</v>
      </c>
      <c r="E3269" s="39">
        <v>25.295000000000002</v>
      </c>
      <c r="F3269" s="39">
        <v>4477.2150000000001</v>
      </c>
      <c r="G3269" s="39" t="s">
        <v>24</v>
      </c>
    </row>
    <row r="3270" spans="2:7">
      <c r="B3270" s="32">
        <v>44706</v>
      </c>
      <c r="C3270" s="38">
        <v>0.63135416666666666</v>
      </c>
      <c r="D3270" s="39">
        <v>212</v>
      </c>
      <c r="E3270" s="39">
        <v>25.3</v>
      </c>
      <c r="F3270" s="39">
        <v>5363.6</v>
      </c>
      <c r="G3270" s="39" t="s">
        <v>24</v>
      </c>
    </row>
    <row r="3271" spans="2:7">
      <c r="B3271" s="32">
        <v>44706</v>
      </c>
      <c r="C3271" s="38">
        <v>0.63135416666666666</v>
      </c>
      <c r="D3271" s="39">
        <v>8</v>
      </c>
      <c r="E3271" s="39">
        <v>25.3</v>
      </c>
      <c r="F3271" s="39">
        <v>202.4</v>
      </c>
      <c r="G3271" s="39" t="s">
        <v>24</v>
      </c>
    </row>
    <row r="3272" spans="2:7">
      <c r="B3272" s="32">
        <v>44706</v>
      </c>
      <c r="C3272" s="38">
        <v>0.63140046296296293</v>
      </c>
      <c r="D3272" s="39">
        <v>158</v>
      </c>
      <c r="E3272" s="39">
        <v>25.295000000000002</v>
      </c>
      <c r="F3272" s="39">
        <v>3996.61</v>
      </c>
      <c r="G3272" s="39" t="s">
        <v>24</v>
      </c>
    </row>
    <row r="3273" spans="2:7">
      <c r="B3273" s="32">
        <v>44706</v>
      </c>
      <c r="C3273" s="38">
        <v>0.63140046296296293</v>
      </c>
      <c r="D3273" s="39">
        <v>122</v>
      </c>
      <c r="E3273" s="39">
        <v>25.29</v>
      </c>
      <c r="F3273" s="39">
        <v>3085.38</v>
      </c>
      <c r="G3273" s="39" t="s">
        <v>24</v>
      </c>
    </row>
    <row r="3274" spans="2:7">
      <c r="B3274" s="32">
        <v>44706</v>
      </c>
      <c r="C3274" s="38">
        <v>0.63151620370370376</v>
      </c>
      <c r="D3274" s="39">
        <v>166</v>
      </c>
      <c r="E3274" s="39">
        <v>25.285</v>
      </c>
      <c r="F3274" s="39">
        <v>4197.3100000000004</v>
      </c>
      <c r="G3274" s="39" t="s">
        <v>24</v>
      </c>
    </row>
    <row r="3275" spans="2:7">
      <c r="B3275" s="32">
        <v>44706</v>
      </c>
      <c r="C3275" s="38">
        <v>0.63151620370370376</v>
      </c>
      <c r="D3275" s="39">
        <v>1</v>
      </c>
      <c r="E3275" s="39">
        <v>25.285</v>
      </c>
      <c r="F3275" s="39">
        <v>25.285</v>
      </c>
      <c r="G3275" s="39" t="s">
        <v>24</v>
      </c>
    </row>
    <row r="3276" spans="2:7">
      <c r="B3276" s="32">
        <v>44706</v>
      </c>
      <c r="C3276" s="38">
        <v>0.63162037037037033</v>
      </c>
      <c r="D3276" s="39">
        <v>84</v>
      </c>
      <c r="E3276" s="39">
        <v>25.274999999999999</v>
      </c>
      <c r="F3276" s="39">
        <v>2123.1</v>
      </c>
      <c r="G3276" s="39" t="s">
        <v>24</v>
      </c>
    </row>
    <row r="3277" spans="2:7">
      <c r="B3277" s="32">
        <v>44706</v>
      </c>
      <c r="C3277" s="38">
        <v>0.63172453703703701</v>
      </c>
      <c r="D3277" s="39">
        <v>167</v>
      </c>
      <c r="E3277" s="39">
        <v>25.27</v>
      </c>
      <c r="F3277" s="39">
        <v>4220.09</v>
      </c>
      <c r="G3277" s="39" t="s">
        <v>24</v>
      </c>
    </row>
    <row r="3278" spans="2:7">
      <c r="B3278" s="32">
        <v>44706</v>
      </c>
      <c r="C3278" s="38">
        <v>0.6325115740740741</v>
      </c>
      <c r="D3278" s="39">
        <v>14</v>
      </c>
      <c r="E3278" s="39">
        <v>25.305</v>
      </c>
      <c r="F3278" s="39">
        <v>354.27</v>
      </c>
      <c r="G3278" s="39" t="s">
        <v>21</v>
      </c>
    </row>
    <row r="3279" spans="2:7">
      <c r="B3279" s="32">
        <v>44706</v>
      </c>
      <c r="C3279" s="38">
        <v>0.63254629629629633</v>
      </c>
      <c r="D3279" s="39">
        <v>230</v>
      </c>
      <c r="E3279" s="39">
        <v>25.305</v>
      </c>
      <c r="F3279" s="39">
        <v>5820.15</v>
      </c>
      <c r="G3279" s="39" t="s">
        <v>24</v>
      </c>
    </row>
    <row r="3280" spans="2:7">
      <c r="B3280" s="32">
        <v>44706</v>
      </c>
      <c r="C3280" s="38">
        <v>0.63254629629629633</v>
      </c>
      <c r="D3280" s="39">
        <v>150</v>
      </c>
      <c r="E3280" s="39">
        <v>25.305</v>
      </c>
      <c r="F3280" s="39">
        <v>3795.75</v>
      </c>
      <c r="G3280" s="39" t="s">
        <v>24</v>
      </c>
    </row>
    <row r="3281" spans="2:7">
      <c r="B3281" s="32">
        <v>44706</v>
      </c>
      <c r="C3281" s="38">
        <v>0.63278935185185181</v>
      </c>
      <c r="D3281" s="39">
        <v>450</v>
      </c>
      <c r="E3281" s="39">
        <v>25.31</v>
      </c>
      <c r="F3281" s="39">
        <v>11389.5</v>
      </c>
      <c r="G3281" s="39" t="s">
        <v>24</v>
      </c>
    </row>
    <row r="3282" spans="2:7">
      <c r="B3282" s="32">
        <v>44706</v>
      </c>
      <c r="C3282" s="38">
        <v>0.63310185185185186</v>
      </c>
      <c r="D3282" s="39">
        <v>602</v>
      </c>
      <c r="E3282" s="39">
        <v>25.31</v>
      </c>
      <c r="F3282" s="39">
        <v>15236.619999999999</v>
      </c>
      <c r="G3282" s="39" t="s">
        <v>24</v>
      </c>
    </row>
    <row r="3283" spans="2:7">
      <c r="B3283" s="32">
        <v>44706</v>
      </c>
      <c r="C3283" s="38">
        <v>0.63310185185185186</v>
      </c>
      <c r="D3283" s="39">
        <v>304</v>
      </c>
      <c r="E3283" s="39">
        <v>25.31</v>
      </c>
      <c r="F3283" s="39">
        <v>7694.24</v>
      </c>
      <c r="G3283" s="39" t="s">
        <v>24</v>
      </c>
    </row>
    <row r="3284" spans="2:7">
      <c r="B3284" s="32">
        <v>44706</v>
      </c>
      <c r="C3284" s="38">
        <v>0.63310185185185186</v>
      </c>
      <c r="D3284" s="39">
        <v>10</v>
      </c>
      <c r="E3284" s="39">
        <v>25.305</v>
      </c>
      <c r="F3284" s="39">
        <v>253.05</v>
      </c>
      <c r="G3284" s="39" t="s">
        <v>10</v>
      </c>
    </row>
    <row r="3285" spans="2:7">
      <c r="B3285" s="32">
        <v>44706</v>
      </c>
      <c r="C3285" s="38">
        <v>0.63310185185185186</v>
      </c>
      <c r="D3285" s="39">
        <v>20</v>
      </c>
      <c r="E3285" s="39">
        <v>25.305</v>
      </c>
      <c r="F3285" s="39">
        <v>506.1</v>
      </c>
      <c r="G3285" s="39" t="s">
        <v>10</v>
      </c>
    </row>
    <row r="3286" spans="2:7">
      <c r="B3286" s="32">
        <v>44706</v>
      </c>
      <c r="C3286" s="38">
        <v>0.63310185185185186</v>
      </c>
      <c r="D3286" s="39">
        <v>250</v>
      </c>
      <c r="E3286" s="39">
        <v>25.305</v>
      </c>
      <c r="F3286" s="39">
        <v>6326.25</v>
      </c>
      <c r="G3286" s="39" t="s">
        <v>24</v>
      </c>
    </row>
    <row r="3287" spans="2:7">
      <c r="B3287" s="32">
        <v>44706</v>
      </c>
      <c r="C3287" s="38">
        <v>0.63310185185185186</v>
      </c>
      <c r="D3287" s="39">
        <v>92</v>
      </c>
      <c r="E3287" s="39">
        <v>25.305</v>
      </c>
      <c r="F3287" s="39">
        <v>2328.06</v>
      </c>
      <c r="G3287" s="39" t="s">
        <v>24</v>
      </c>
    </row>
    <row r="3288" spans="2:7">
      <c r="B3288" s="32">
        <v>44706</v>
      </c>
      <c r="C3288" s="38">
        <v>0.63312500000000005</v>
      </c>
      <c r="D3288" s="39">
        <v>90</v>
      </c>
      <c r="E3288" s="39">
        <v>25.3</v>
      </c>
      <c r="F3288" s="39">
        <v>2277</v>
      </c>
      <c r="G3288" s="39" t="s">
        <v>24</v>
      </c>
    </row>
    <row r="3289" spans="2:7">
      <c r="B3289" s="32">
        <v>44706</v>
      </c>
      <c r="C3289" s="38">
        <v>0.63325231481481481</v>
      </c>
      <c r="D3289" s="39">
        <v>163</v>
      </c>
      <c r="E3289" s="39">
        <v>25.31</v>
      </c>
      <c r="F3289" s="39">
        <v>4125.53</v>
      </c>
      <c r="G3289" s="39" t="s">
        <v>24</v>
      </c>
    </row>
    <row r="3290" spans="2:7">
      <c r="B3290" s="32">
        <v>44706</v>
      </c>
      <c r="C3290" s="38">
        <v>0.63329861111111108</v>
      </c>
      <c r="D3290" s="39">
        <v>90</v>
      </c>
      <c r="E3290" s="39">
        <v>25.3</v>
      </c>
      <c r="F3290" s="39">
        <v>2277</v>
      </c>
      <c r="G3290" s="39" t="s">
        <v>24</v>
      </c>
    </row>
    <row r="3291" spans="2:7">
      <c r="B3291" s="32">
        <v>44706</v>
      </c>
      <c r="C3291" s="38">
        <v>0.6333333333333333</v>
      </c>
      <c r="D3291" s="39">
        <v>90</v>
      </c>
      <c r="E3291" s="39">
        <v>25.295000000000002</v>
      </c>
      <c r="F3291" s="39">
        <v>2276.5500000000002</v>
      </c>
      <c r="G3291" s="39" t="s">
        <v>24</v>
      </c>
    </row>
    <row r="3292" spans="2:7">
      <c r="B3292" s="32">
        <v>44706</v>
      </c>
      <c r="C3292" s="38">
        <v>0.63356481481481486</v>
      </c>
      <c r="D3292" s="39">
        <v>288</v>
      </c>
      <c r="E3292" s="39">
        <v>25.295000000000002</v>
      </c>
      <c r="F3292" s="39">
        <v>7284.9600000000009</v>
      </c>
      <c r="G3292" s="39" t="s">
        <v>24</v>
      </c>
    </row>
    <row r="3293" spans="2:7">
      <c r="B3293" s="32">
        <v>44706</v>
      </c>
      <c r="C3293" s="38">
        <v>0.63362268518518516</v>
      </c>
      <c r="D3293" s="39">
        <v>145</v>
      </c>
      <c r="E3293" s="39">
        <v>25.29</v>
      </c>
      <c r="F3293" s="39">
        <v>3667.0499999999997</v>
      </c>
      <c r="G3293" s="39" t="s">
        <v>24</v>
      </c>
    </row>
    <row r="3294" spans="2:7">
      <c r="B3294" s="32">
        <v>44706</v>
      </c>
      <c r="C3294" s="38">
        <v>0.63438657407407406</v>
      </c>
      <c r="D3294" s="39">
        <v>57</v>
      </c>
      <c r="E3294" s="39">
        <v>25.315000000000001</v>
      </c>
      <c r="F3294" s="39">
        <v>1442.9550000000002</v>
      </c>
      <c r="G3294" s="39" t="s">
        <v>24</v>
      </c>
    </row>
    <row r="3295" spans="2:7">
      <c r="B3295" s="32">
        <v>44706</v>
      </c>
      <c r="C3295" s="38">
        <v>0.63438657407407406</v>
      </c>
      <c r="D3295" s="39">
        <v>987</v>
      </c>
      <c r="E3295" s="39">
        <v>25.315000000000001</v>
      </c>
      <c r="F3295" s="39">
        <v>24985.905000000002</v>
      </c>
      <c r="G3295" s="39" t="s">
        <v>24</v>
      </c>
    </row>
    <row r="3296" spans="2:7">
      <c r="B3296" s="32">
        <v>44706</v>
      </c>
      <c r="C3296" s="38">
        <v>0.63442129629629629</v>
      </c>
      <c r="D3296" s="39">
        <v>216</v>
      </c>
      <c r="E3296" s="39">
        <v>25.31</v>
      </c>
      <c r="F3296" s="39">
        <v>5466.96</v>
      </c>
      <c r="G3296" s="39" t="s">
        <v>24</v>
      </c>
    </row>
    <row r="3297" spans="2:7">
      <c r="B3297" s="32">
        <v>44706</v>
      </c>
      <c r="C3297" s="38">
        <v>0.63496527777777778</v>
      </c>
      <c r="D3297" s="39">
        <v>557</v>
      </c>
      <c r="E3297" s="39">
        <v>25.32</v>
      </c>
      <c r="F3297" s="39">
        <v>14103.24</v>
      </c>
      <c r="G3297" s="39" t="s">
        <v>24</v>
      </c>
    </row>
    <row r="3298" spans="2:7">
      <c r="B3298" s="32">
        <v>44706</v>
      </c>
      <c r="C3298" s="38">
        <v>0.63515046296296296</v>
      </c>
      <c r="D3298" s="39">
        <v>67</v>
      </c>
      <c r="E3298" s="39">
        <v>25.324999999999999</v>
      </c>
      <c r="F3298" s="39">
        <v>1696.7749999999999</v>
      </c>
      <c r="G3298" s="39" t="s">
        <v>24</v>
      </c>
    </row>
    <row r="3299" spans="2:7">
      <c r="B3299" s="32">
        <v>44706</v>
      </c>
      <c r="C3299" s="38">
        <v>0.63515046296296296</v>
      </c>
      <c r="D3299" s="39">
        <v>367</v>
      </c>
      <c r="E3299" s="39">
        <v>25.324999999999999</v>
      </c>
      <c r="F3299" s="39">
        <v>9294.2749999999996</v>
      </c>
      <c r="G3299" s="39" t="s">
        <v>24</v>
      </c>
    </row>
    <row r="3300" spans="2:7">
      <c r="B3300" s="32">
        <v>44706</v>
      </c>
      <c r="C3300" s="38">
        <v>0.63518518518518519</v>
      </c>
      <c r="D3300" s="39">
        <v>1</v>
      </c>
      <c r="E3300" s="39">
        <v>25.324999999999999</v>
      </c>
      <c r="F3300" s="39">
        <v>25.324999999999999</v>
      </c>
      <c r="G3300" s="39" t="s">
        <v>10</v>
      </c>
    </row>
    <row r="3301" spans="2:7">
      <c r="B3301" s="32">
        <v>44706</v>
      </c>
      <c r="C3301" s="38">
        <v>0.6353240740740741</v>
      </c>
      <c r="D3301" s="39">
        <v>324</v>
      </c>
      <c r="E3301" s="39">
        <v>25.324999999999999</v>
      </c>
      <c r="F3301" s="39">
        <v>8205.2999999999993</v>
      </c>
      <c r="G3301" s="39" t="s">
        <v>24</v>
      </c>
    </row>
    <row r="3302" spans="2:7">
      <c r="B3302" s="32">
        <v>44706</v>
      </c>
      <c r="C3302" s="38">
        <v>0.63538194444444451</v>
      </c>
      <c r="D3302" s="39">
        <v>162</v>
      </c>
      <c r="E3302" s="39">
        <v>25.32</v>
      </c>
      <c r="F3302" s="39">
        <v>4101.84</v>
      </c>
      <c r="G3302" s="39" t="s">
        <v>24</v>
      </c>
    </row>
    <row r="3303" spans="2:7">
      <c r="B3303" s="32">
        <v>44706</v>
      </c>
      <c r="C3303" s="38">
        <v>0.63546296296296301</v>
      </c>
      <c r="D3303" s="39">
        <v>91</v>
      </c>
      <c r="E3303" s="39">
        <v>25.315000000000001</v>
      </c>
      <c r="F3303" s="39">
        <v>2303.665</v>
      </c>
      <c r="G3303" s="39" t="s">
        <v>24</v>
      </c>
    </row>
    <row r="3304" spans="2:7">
      <c r="B3304" s="32">
        <v>44706</v>
      </c>
      <c r="C3304" s="38">
        <v>0.63552083333333331</v>
      </c>
      <c r="D3304" s="39">
        <v>62</v>
      </c>
      <c r="E3304" s="39">
        <v>25.315000000000001</v>
      </c>
      <c r="F3304" s="39">
        <v>1569.53</v>
      </c>
      <c r="G3304" s="39" t="s">
        <v>24</v>
      </c>
    </row>
    <row r="3305" spans="2:7">
      <c r="B3305" s="32">
        <v>44706</v>
      </c>
      <c r="C3305" s="38">
        <v>0.63559027777777777</v>
      </c>
      <c r="D3305" s="39">
        <v>14</v>
      </c>
      <c r="E3305" s="39">
        <v>25.32</v>
      </c>
      <c r="F3305" s="39">
        <v>354.48</v>
      </c>
      <c r="G3305" s="39" t="s">
        <v>10</v>
      </c>
    </row>
    <row r="3306" spans="2:7">
      <c r="B3306" s="32">
        <v>44706</v>
      </c>
      <c r="C3306" s="38">
        <v>0.63620370370370372</v>
      </c>
      <c r="D3306" s="39">
        <v>329</v>
      </c>
      <c r="E3306" s="39">
        <v>25.34</v>
      </c>
      <c r="F3306" s="39">
        <v>8336.86</v>
      </c>
      <c r="G3306" s="39" t="s">
        <v>24</v>
      </c>
    </row>
    <row r="3307" spans="2:7">
      <c r="B3307" s="32">
        <v>44706</v>
      </c>
      <c r="C3307" s="38">
        <v>0.63620370370370372</v>
      </c>
      <c r="D3307" s="39">
        <v>416</v>
      </c>
      <c r="E3307" s="39">
        <v>25.335000000000001</v>
      </c>
      <c r="F3307" s="39">
        <v>10539.36</v>
      </c>
      <c r="G3307" s="39" t="s">
        <v>24</v>
      </c>
    </row>
    <row r="3308" spans="2:7">
      <c r="B3308" s="32">
        <v>44706</v>
      </c>
      <c r="C3308" s="38">
        <v>0.63624999999999998</v>
      </c>
      <c r="D3308" s="39">
        <v>241</v>
      </c>
      <c r="E3308" s="39">
        <v>25.324999999999999</v>
      </c>
      <c r="F3308" s="39">
        <v>6103.3249999999998</v>
      </c>
      <c r="G3308" s="39" t="s">
        <v>24</v>
      </c>
    </row>
    <row r="3309" spans="2:7">
      <c r="B3309" s="32">
        <v>44706</v>
      </c>
      <c r="C3309" s="38">
        <v>0.6366087962962963</v>
      </c>
      <c r="D3309" s="39">
        <v>580</v>
      </c>
      <c r="E3309" s="39">
        <v>25.33</v>
      </c>
      <c r="F3309" s="39">
        <v>14691.4</v>
      </c>
      <c r="G3309" s="39" t="s">
        <v>24</v>
      </c>
    </row>
    <row r="3310" spans="2:7">
      <c r="B3310" s="32">
        <v>44706</v>
      </c>
      <c r="C3310" s="38">
        <v>0.63664351851851853</v>
      </c>
      <c r="D3310" s="39">
        <v>80</v>
      </c>
      <c r="E3310" s="39">
        <v>25.32</v>
      </c>
      <c r="F3310" s="39">
        <v>2025.6</v>
      </c>
      <c r="G3310" s="39" t="s">
        <v>24</v>
      </c>
    </row>
    <row r="3311" spans="2:7">
      <c r="B3311" s="32">
        <v>44706</v>
      </c>
      <c r="C3311" s="38">
        <v>0.63697916666666665</v>
      </c>
      <c r="D3311" s="39">
        <v>92</v>
      </c>
      <c r="E3311" s="39">
        <v>25.31</v>
      </c>
      <c r="F3311" s="39">
        <v>2328.52</v>
      </c>
      <c r="G3311" s="39" t="s">
        <v>24</v>
      </c>
    </row>
    <row r="3312" spans="2:7">
      <c r="B3312" s="32">
        <v>44706</v>
      </c>
      <c r="C3312" s="38">
        <v>0.63697916666666665</v>
      </c>
      <c r="D3312" s="39">
        <v>194</v>
      </c>
      <c r="E3312" s="39">
        <v>25.31</v>
      </c>
      <c r="F3312" s="39">
        <v>4910.1399999999994</v>
      </c>
      <c r="G3312" s="39" t="s">
        <v>24</v>
      </c>
    </row>
    <row r="3313" spans="2:7">
      <c r="B3313" s="32">
        <v>44706</v>
      </c>
      <c r="C3313" s="38">
        <v>0.63697916666666665</v>
      </c>
      <c r="D3313" s="39">
        <v>149</v>
      </c>
      <c r="E3313" s="39">
        <v>25.305</v>
      </c>
      <c r="F3313" s="39">
        <v>3770.4450000000002</v>
      </c>
      <c r="G3313" s="39" t="s">
        <v>24</v>
      </c>
    </row>
    <row r="3314" spans="2:7">
      <c r="B3314" s="32">
        <v>44706</v>
      </c>
      <c r="C3314" s="38">
        <v>0.63710648148148141</v>
      </c>
      <c r="D3314" s="39">
        <v>146</v>
      </c>
      <c r="E3314" s="39">
        <v>25.31</v>
      </c>
      <c r="F3314" s="39">
        <v>3695.2599999999998</v>
      </c>
      <c r="G3314" s="39" t="s">
        <v>24</v>
      </c>
    </row>
    <row r="3315" spans="2:7">
      <c r="B3315" s="32">
        <v>44706</v>
      </c>
      <c r="C3315" s="38">
        <v>0.63717592592592587</v>
      </c>
      <c r="D3315" s="39">
        <v>145</v>
      </c>
      <c r="E3315" s="39">
        <v>25.3</v>
      </c>
      <c r="F3315" s="39">
        <v>3668.5</v>
      </c>
      <c r="G3315" s="39" t="s">
        <v>24</v>
      </c>
    </row>
    <row r="3316" spans="2:7">
      <c r="B3316" s="32">
        <v>44706</v>
      </c>
      <c r="C3316" s="38">
        <v>0.63731481481481478</v>
      </c>
      <c r="D3316" s="39">
        <v>3</v>
      </c>
      <c r="E3316" s="39">
        <v>25.3</v>
      </c>
      <c r="F3316" s="39">
        <v>75.900000000000006</v>
      </c>
      <c r="G3316" s="39" t="s">
        <v>21</v>
      </c>
    </row>
    <row r="3317" spans="2:7">
      <c r="B3317" s="32">
        <v>44706</v>
      </c>
      <c r="C3317" s="38">
        <v>0.63796296296296295</v>
      </c>
      <c r="D3317" s="39">
        <v>168</v>
      </c>
      <c r="E3317" s="39">
        <v>25.32</v>
      </c>
      <c r="F3317" s="39">
        <v>4253.76</v>
      </c>
      <c r="G3317" s="39" t="s">
        <v>24</v>
      </c>
    </row>
    <row r="3318" spans="2:7">
      <c r="B3318" s="32">
        <v>44706</v>
      </c>
      <c r="C3318" s="38">
        <v>0.63796296296296295</v>
      </c>
      <c r="D3318" s="39">
        <v>168</v>
      </c>
      <c r="E3318" s="39">
        <v>25.32</v>
      </c>
      <c r="F3318" s="39">
        <v>4253.76</v>
      </c>
      <c r="G3318" s="39" t="s">
        <v>24</v>
      </c>
    </row>
    <row r="3319" spans="2:7">
      <c r="B3319" s="32">
        <v>44706</v>
      </c>
      <c r="C3319" s="38">
        <v>0.63796296296296295</v>
      </c>
      <c r="D3319" s="39">
        <v>168</v>
      </c>
      <c r="E3319" s="39">
        <v>25.32</v>
      </c>
      <c r="F3319" s="39">
        <v>4253.76</v>
      </c>
      <c r="G3319" s="39" t="s">
        <v>24</v>
      </c>
    </row>
    <row r="3320" spans="2:7">
      <c r="B3320" s="32">
        <v>44706</v>
      </c>
      <c r="C3320" s="38">
        <v>0.63796296296296295</v>
      </c>
      <c r="D3320" s="39">
        <v>208</v>
      </c>
      <c r="E3320" s="39">
        <v>25.32</v>
      </c>
      <c r="F3320" s="39">
        <v>5266.56</v>
      </c>
      <c r="G3320" s="39" t="s">
        <v>24</v>
      </c>
    </row>
    <row r="3321" spans="2:7">
      <c r="B3321" s="32">
        <v>44706</v>
      </c>
      <c r="C3321" s="38">
        <v>0.63800925925925933</v>
      </c>
      <c r="D3321" s="39">
        <v>118</v>
      </c>
      <c r="E3321" s="39">
        <v>25.315000000000001</v>
      </c>
      <c r="F3321" s="39">
        <v>2987.17</v>
      </c>
      <c r="G3321" s="39" t="s">
        <v>24</v>
      </c>
    </row>
    <row r="3322" spans="2:7">
      <c r="B3322" s="32">
        <v>44706</v>
      </c>
      <c r="C3322" s="38">
        <v>0.63800925925925933</v>
      </c>
      <c r="D3322" s="39">
        <v>250</v>
      </c>
      <c r="E3322" s="39">
        <v>25.315000000000001</v>
      </c>
      <c r="F3322" s="39">
        <v>6328.75</v>
      </c>
      <c r="G3322" s="39" t="s">
        <v>24</v>
      </c>
    </row>
    <row r="3323" spans="2:7">
      <c r="B3323" s="32">
        <v>44706</v>
      </c>
      <c r="C3323" s="38">
        <v>0.63824074074074078</v>
      </c>
      <c r="D3323" s="39">
        <v>294</v>
      </c>
      <c r="E3323" s="39">
        <v>25.315000000000001</v>
      </c>
      <c r="F3323" s="39">
        <v>7442.6100000000006</v>
      </c>
      <c r="G3323" s="39" t="s">
        <v>24</v>
      </c>
    </row>
    <row r="3324" spans="2:7">
      <c r="B3324" s="32">
        <v>44706</v>
      </c>
      <c r="C3324" s="38">
        <v>0.63883101851851853</v>
      </c>
      <c r="D3324" s="39">
        <v>464</v>
      </c>
      <c r="E3324" s="39">
        <v>25.315000000000001</v>
      </c>
      <c r="F3324" s="39">
        <v>11746.16</v>
      </c>
      <c r="G3324" s="39" t="s">
        <v>24</v>
      </c>
    </row>
    <row r="3325" spans="2:7">
      <c r="B3325" s="32">
        <v>44706</v>
      </c>
      <c r="C3325" s="38">
        <v>0.63912037037037039</v>
      </c>
      <c r="D3325" s="39">
        <v>350</v>
      </c>
      <c r="E3325" s="39">
        <v>25.32</v>
      </c>
      <c r="F3325" s="39">
        <v>8862</v>
      </c>
      <c r="G3325" s="39" t="s">
        <v>24</v>
      </c>
    </row>
    <row r="3326" spans="2:7">
      <c r="B3326" s="32">
        <v>44706</v>
      </c>
      <c r="C3326" s="38">
        <v>0.63915509259259262</v>
      </c>
      <c r="D3326" s="39">
        <v>466</v>
      </c>
      <c r="E3326" s="39">
        <v>25.315000000000001</v>
      </c>
      <c r="F3326" s="39">
        <v>11796.79</v>
      </c>
      <c r="G3326" s="39" t="s">
        <v>24</v>
      </c>
    </row>
    <row r="3327" spans="2:7">
      <c r="B3327" s="32">
        <v>44706</v>
      </c>
      <c r="C3327" s="38">
        <v>0.63942129629629629</v>
      </c>
      <c r="D3327" s="39">
        <v>14</v>
      </c>
      <c r="E3327" s="39">
        <v>25.324999999999999</v>
      </c>
      <c r="F3327" s="39">
        <v>354.55</v>
      </c>
      <c r="G3327" s="39" t="s">
        <v>10</v>
      </c>
    </row>
    <row r="3328" spans="2:7">
      <c r="B3328" s="32">
        <v>44706</v>
      </c>
      <c r="C3328" s="38">
        <v>0.63945601851851852</v>
      </c>
      <c r="D3328" s="39">
        <v>2</v>
      </c>
      <c r="E3328" s="39">
        <v>25.324999999999999</v>
      </c>
      <c r="F3328" s="39">
        <v>50.65</v>
      </c>
      <c r="G3328" s="39" t="s">
        <v>21</v>
      </c>
    </row>
    <row r="3329" spans="2:7">
      <c r="B3329" s="32">
        <v>44706</v>
      </c>
      <c r="C3329" s="38">
        <v>0.63961805555555562</v>
      </c>
      <c r="D3329" s="39">
        <v>11</v>
      </c>
      <c r="E3329" s="39">
        <v>25.32</v>
      </c>
      <c r="F3329" s="39">
        <v>278.52</v>
      </c>
      <c r="G3329" s="39" t="s">
        <v>24</v>
      </c>
    </row>
    <row r="3330" spans="2:7">
      <c r="B3330" s="32">
        <v>44706</v>
      </c>
      <c r="C3330" s="38">
        <v>0.63961805555555562</v>
      </c>
      <c r="D3330" s="39">
        <v>348</v>
      </c>
      <c r="E3330" s="39">
        <v>25.32</v>
      </c>
      <c r="F3330" s="39">
        <v>8811.36</v>
      </c>
      <c r="G3330" s="39" t="s">
        <v>24</v>
      </c>
    </row>
    <row r="3331" spans="2:7">
      <c r="B3331" s="32">
        <v>44706</v>
      </c>
      <c r="C3331" s="38">
        <v>0.64009259259259255</v>
      </c>
      <c r="D3331" s="39">
        <v>232</v>
      </c>
      <c r="E3331" s="39">
        <v>25.315000000000001</v>
      </c>
      <c r="F3331" s="39">
        <v>5873.08</v>
      </c>
      <c r="G3331" s="39" t="s">
        <v>24</v>
      </c>
    </row>
    <row r="3332" spans="2:7">
      <c r="B3332" s="32">
        <v>44706</v>
      </c>
      <c r="C3332" s="38">
        <v>0.64012731481481489</v>
      </c>
      <c r="D3332" s="39">
        <v>468</v>
      </c>
      <c r="E3332" s="39">
        <v>25.31</v>
      </c>
      <c r="F3332" s="39">
        <v>11845.08</v>
      </c>
      <c r="G3332" s="39" t="s">
        <v>24</v>
      </c>
    </row>
    <row r="3333" spans="2:7">
      <c r="B3333" s="32">
        <v>44706</v>
      </c>
      <c r="C3333" s="38">
        <v>0.64025462962962965</v>
      </c>
      <c r="D3333" s="39">
        <v>14</v>
      </c>
      <c r="E3333" s="39">
        <v>25.305</v>
      </c>
      <c r="F3333" s="39">
        <v>354.27</v>
      </c>
      <c r="G3333" s="39" t="s">
        <v>21</v>
      </c>
    </row>
    <row r="3334" spans="2:7">
      <c r="B3334" s="32">
        <v>44706</v>
      </c>
      <c r="C3334" s="38">
        <v>0.64026620370370368</v>
      </c>
      <c r="D3334" s="39">
        <v>386</v>
      </c>
      <c r="E3334" s="39">
        <v>25.295000000000002</v>
      </c>
      <c r="F3334" s="39">
        <v>9763.8700000000008</v>
      </c>
      <c r="G3334" s="39" t="s">
        <v>24</v>
      </c>
    </row>
    <row r="3335" spans="2:7">
      <c r="B3335" s="32">
        <v>44706</v>
      </c>
      <c r="C3335" s="38">
        <v>0.64067129629629627</v>
      </c>
      <c r="D3335" s="39">
        <v>10</v>
      </c>
      <c r="E3335" s="39">
        <v>25.305</v>
      </c>
      <c r="F3335" s="39">
        <v>253.05</v>
      </c>
      <c r="G3335" s="39" t="s">
        <v>24</v>
      </c>
    </row>
    <row r="3336" spans="2:7">
      <c r="B3336" s="32">
        <v>44706</v>
      </c>
      <c r="C3336" s="38">
        <v>0.64067129629629627</v>
      </c>
      <c r="D3336" s="39">
        <v>319</v>
      </c>
      <c r="E3336" s="39">
        <v>25.305</v>
      </c>
      <c r="F3336" s="39">
        <v>8072.2950000000001</v>
      </c>
      <c r="G3336" s="39" t="s">
        <v>24</v>
      </c>
    </row>
    <row r="3337" spans="2:7">
      <c r="B3337" s="32">
        <v>44706</v>
      </c>
      <c r="C3337" s="38">
        <v>0.64068287037037031</v>
      </c>
      <c r="D3337" s="39">
        <v>198</v>
      </c>
      <c r="E3337" s="39">
        <v>25.305</v>
      </c>
      <c r="F3337" s="39">
        <v>5010.3900000000003</v>
      </c>
      <c r="G3337" s="39" t="s">
        <v>24</v>
      </c>
    </row>
    <row r="3338" spans="2:7">
      <c r="B3338" s="32">
        <v>44706</v>
      </c>
      <c r="C3338" s="38">
        <v>0.64085648148148155</v>
      </c>
      <c r="D3338" s="39">
        <v>13</v>
      </c>
      <c r="E3338" s="39">
        <v>25.31</v>
      </c>
      <c r="F3338" s="39">
        <v>329.03</v>
      </c>
      <c r="G3338" s="39" t="s">
        <v>24</v>
      </c>
    </row>
    <row r="3339" spans="2:7">
      <c r="B3339" s="32">
        <v>44706</v>
      </c>
      <c r="C3339" s="38">
        <v>0.64085648148148155</v>
      </c>
      <c r="D3339" s="39">
        <v>144</v>
      </c>
      <c r="E3339" s="39">
        <v>25.31</v>
      </c>
      <c r="F3339" s="39">
        <v>3644.64</v>
      </c>
      <c r="G3339" s="39" t="s">
        <v>24</v>
      </c>
    </row>
    <row r="3340" spans="2:7">
      <c r="B3340" s="32">
        <v>44706</v>
      </c>
      <c r="C3340" s="38">
        <v>0.64085648148148155</v>
      </c>
      <c r="D3340" s="39">
        <v>118</v>
      </c>
      <c r="E3340" s="39">
        <v>25.31</v>
      </c>
      <c r="F3340" s="39">
        <v>2986.58</v>
      </c>
      <c r="G3340" s="39" t="s">
        <v>24</v>
      </c>
    </row>
    <row r="3341" spans="2:7">
      <c r="B3341" s="32">
        <v>44706</v>
      </c>
      <c r="C3341" s="38">
        <v>0.64126157407407403</v>
      </c>
      <c r="D3341" s="39">
        <v>444</v>
      </c>
      <c r="E3341" s="39">
        <v>25.31</v>
      </c>
      <c r="F3341" s="39">
        <v>11237.64</v>
      </c>
      <c r="G3341" s="39" t="s">
        <v>24</v>
      </c>
    </row>
    <row r="3342" spans="2:7">
      <c r="B3342" s="32">
        <v>44706</v>
      </c>
      <c r="C3342" s="38">
        <v>0.64126157407407403</v>
      </c>
      <c r="D3342" s="39">
        <v>89</v>
      </c>
      <c r="E3342" s="39">
        <v>25.305</v>
      </c>
      <c r="F3342" s="39">
        <v>2252.145</v>
      </c>
      <c r="G3342" s="39" t="s">
        <v>24</v>
      </c>
    </row>
    <row r="3343" spans="2:7">
      <c r="B3343" s="32">
        <v>44706</v>
      </c>
      <c r="C3343" s="38">
        <v>0.64192129629629624</v>
      </c>
      <c r="D3343" s="39">
        <v>12</v>
      </c>
      <c r="E3343" s="39">
        <v>25.31</v>
      </c>
      <c r="F3343" s="39">
        <v>303.71999999999997</v>
      </c>
      <c r="G3343" s="39" t="s">
        <v>24</v>
      </c>
    </row>
    <row r="3344" spans="2:7">
      <c r="B3344" s="32">
        <v>44706</v>
      </c>
      <c r="C3344" s="38">
        <v>0.64192129629629624</v>
      </c>
      <c r="D3344" s="39">
        <v>425</v>
      </c>
      <c r="E3344" s="39">
        <v>25.31</v>
      </c>
      <c r="F3344" s="39">
        <v>10756.75</v>
      </c>
      <c r="G3344" s="39" t="s">
        <v>24</v>
      </c>
    </row>
    <row r="3345" spans="2:7">
      <c r="B3345" s="32">
        <v>44706</v>
      </c>
      <c r="C3345" s="38">
        <v>0.64211805555555557</v>
      </c>
      <c r="D3345" s="39">
        <v>3</v>
      </c>
      <c r="E3345" s="39">
        <v>25.31</v>
      </c>
      <c r="F3345" s="39">
        <v>75.929999999999993</v>
      </c>
      <c r="G3345" s="39" t="s">
        <v>10</v>
      </c>
    </row>
    <row r="3346" spans="2:7">
      <c r="B3346" s="32">
        <v>44706</v>
      </c>
      <c r="C3346" s="38">
        <v>0.64212962962962961</v>
      </c>
      <c r="D3346" s="39">
        <v>381</v>
      </c>
      <c r="E3346" s="39">
        <v>25.305</v>
      </c>
      <c r="F3346" s="39">
        <v>9641.2049999999999</v>
      </c>
      <c r="G3346" s="39" t="s">
        <v>24</v>
      </c>
    </row>
    <row r="3347" spans="2:7">
      <c r="B3347" s="32">
        <v>44706</v>
      </c>
      <c r="C3347" s="38">
        <v>0.64248842592592592</v>
      </c>
      <c r="D3347" s="39">
        <v>398</v>
      </c>
      <c r="E3347" s="39">
        <v>25.3</v>
      </c>
      <c r="F3347" s="39">
        <v>10069.4</v>
      </c>
      <c r="G3347" s="39" t="s">
        <v>24</v>
      </c>
    </row>
    <row r="3348" spans="2:7">
      <c r="B3348" s="32">
        <v>44706</v>
      </c>
      <c r="C3348" s="38">
        <v>0.64281250000000001</v>
      </c>
      <c r="D3348" s="39">
        <v>208</v>
      </c>
      <c r="E3348" s="39">
        <v>25.295000000000002</v>
      </c>
      <c r="F3348" s="39">
        <v>5261.3600000000006</v>
      </c>
      <c r="G3348" s="39" t="s">
        <v>24</v>
      </c>
    </row>
    <row r="3349" spans="2:7">
      <c r="B3349" s="32">
        <v>44706</v>
      </c>
      <c r="C3349" s="38">
        <v>0.64281250000000001</v>
      </c>
      <c r="D3349" s="39">
        <v>281</v>
      </c>
      <c r="E3349" s="39">
        <v>25.295000000000002</v>
      </c>
      <c r="F3349" s="39">
        <v>7107.8950000000004</v>
      </c>
      <c r="G3349" s="39" t="s">
        <v>24</v>
      </c>
    </row>
    <row r="3350" spans="2:7">
      <c r="B3350" s="32">
        <v>44706</v>
      </c>
      <c r="C3350" s="38">
        <v>0.64350694444444445</v>
      </c>
      <c r="D3350" s="39">
        <v>86</v>
      </c>
      <c r="E3350" s="39">
        <v>25.305</v>
      </c>
      <c r="F3350" s="39">
        <v>2176.23</v>
      </c>
      <c r="G3350" s="39" t="s">
        <v>24</v>
      </c>
    </row>
    <row r="3351" spans="2:7">
      <c r="B3351" s="32">
        <v>44706</v>
      </c>
      <c r="C3351" s="38">
        <v>0.64355324074074072</v>
      </c>
      <c r="D3351" s="39">
        <v>772</v>
      </c>
      <c r="E3351" s="39">
        <v>25.3</v>
      </c>
      <c r="F3351" s="39">
        <v>19531.600000000002</v>
      </c>
      <c r="G3351" s="39" t="s">
        <v>24</v>
      </c>
    </row>
    <row r="3352" spans="2:7">
      <c r="B3352" s="32">
        <v>44706</v>
      </c>
      <c r="C3352" s="38">
        <v>0.64355324074074072</v>
      </c>
      <c r="D3352" s="39">
        <v>209</v>
      </c>
      <c r="E3352" s="39">
        <v>25.3</v>
      </c>
      <c r="F3352" s="39">
        <v>5287.7</v>
      </c>
      <c r="G3352" s="39" t="s">
        <v>24</v>
      </c>
    </row>
    <row r="3353" spans="2:7">
      <c r="B3353" s="32">
        <v>44706</v>
      </c>
      <c r="C3353" s="38">
        <v>0.64355324074074072</v>
      </c>
      <c r="D3353" s="39">
        <v>10</v>
      </c>
      <c r="E3353" s="39">
        <v>25.305</v>
      </c>
      <c r="F3353" s="39">
        <v>253.05</v>
      </c>
      <c r="G3353" s="39" t="s">
        <v>24</v>
      </c>
    </row>
    <row r="3354" spans="2:7">
      <c r="B3354" s="32">
        <v>44706</v>
      </c>
      <c r="C3354" s="38">
        <v>0.64402777777777775</v>
      </c>
      <c r="D3354" s="39">
        <v>86</v>
      </c>
      <c r="E3354" s="39">
        <v>25.305</v>
      </c>
      <c r="F3354" s="39">
        <v>2176.23</v>
      </c>
      <c r="G3354" s="39" t="s">
        <v>24</v>
      </c>
    </row>
    <row r="3355" spans="2:7">
      <c r="B3355" s="32">
        <v>44706</v>
      </c>
      <c r="C3355" s="38">
        <v>0.64418981481481474</v>
      </c>
      <c r="D3355" s="39">
        <v>34</v>
      </c>
      <c r="E3355" s="39">
        <v>25.3</v>
      </c>
      <c r="F3355" s="39">
        <v>860.2</v>
      </c>
      <c r="G3355" s="39" t="s">
        <v>10</v>
      </c>
    </row>
    <row r="3356" spans="2:7">
      <c r="B3356" s="32">
        <v>44706</v>
      </c>
      <c r="C3356" s="38">
        <v>0.64439814814814811</v>
      </c>
      <c r="D3356" s="39">
        <v>625</v>
      </c>
      <c r="E3356" s="39">
        <v>25.295000000000002</v>
      </c>
      <c r="F3356" s="39">
        <v>15809.375000000002</v>
      </c>
      <c r="G3356" s="39" t="s">
        <v>24</v>
      </c>
    </row>
    <row r="3357" spans="2:7">
      <c r="B3357" s="32">
        <v>44706</v>
      </c>
      <c r="C3357" s="38">
        <v>0.64439814814814811</v>
      </c>
      <c r="D3357" s="39">
        <v>44</v>
      </c>
      <c r="E3357" s="39">
        <v>25.295000000000002</v>
      </c>
      <c r="F3357" s="39">
        <v>1112.98</v>
      </c>
      <c r="G3357" s="39" t="s">
        <v>24</v>
      </c>
    </row>
    <row r="3358" spans="2:7">
      <c r="B3358" s="32">
        <v>44706</v>
      </c>
      <c r="C3358" s="38">
        <v>0.64439814814814811</v>
      </c>
      <c r="D3358" s="39">
        <v>208</v>
      </c>
      <c r="E3358" s="39">
        <v>25.295000000000002</v>
      </c>
      <c r="F3358" s="39">
        <v>5261.3600000000006</v>
      </c>
      <c r="G3358" s="39" t="s">
        <v>24</v>
      </c>
    </row>
    <row r="3359" spans="2:7">
      <c r="B3359" s="32">
        <v>44706</v>
      </c>
      <c r="C3359" s="38">
        <v>0.64439814814814811</v>
      </c>
      <c r="D3359" s="39">
        <v>241</v>
      </c>
      <c r="E3359" s="39">
        <v>25.295000000000002</v>
      </c>
      <c r="F3359" s="39">
        <v>6096.0950000000003</v>
      </c>
      <c r="G3359" s="39" t="s">
        <v>24</v>
      </c>
    </row>
    <row r="3360" spans="2:7">
      <c r="B3360" s="32">
        <v>44706</v>
      </c>
      <c r="C3360" s="38">
        <v>0.64439814814814811</v>
      </c>
      <c r="D3360" s="39">
        <v>250</v>
      </c>
      <c r="E3360" s="39">
        <v>25.295000000000002</v>
      </c>
      <c r="F3360" s="39">
        <v>6323.75</v>
      </c>
      <c r="G3360" s="39" t="s">
        <v>24</v>
      </c>
    </row>
    <row r="3361" spans="2:7">
      <c r="B3361" s="32">
        <v>44706</v>
      </c>
      <c r="C3361" s="38">
        <v>0.64439814814814811</v>
      </c>
      <c r="D3361" s="39">
        <v>7</v>
      </c>
      <c r="E3361" s="39">
        <v>25.295000000000002</v>
      </c>
      <c r="F3361" s="39">
        <v>177.065</v>
      </c>
      <c r="G3361" s="39" t="s">
        <v>24</v>
      </c>
    </row>
    <row r="3362" spans="2:7">
      <c r="B3362" s="32">
        <v>44706</v>
      </c>
      <c r="C3362" s="38">
        <v>0.6457060185185185</v>
      </c>
      <c r="D3362" s="39">
        <v>159</v>
      </c>
      <c r="E3362" s="39">
        <v>25.324999999999999</v>
      </c>
      <c r="F3362" s="39">
        <v>4026.6749999999997</v>
      </c>
      <c r="G3362" s="39" t="s">
        <v>24</v>
      </c>
    </row>
    <row r="3363" spans="2:7">
      <c r="B3363" s="32">
        <v>44706</v>
      </c>
      <c r="C3363" s="38">
        <v>0.6457060185185185</v>
      </c>
      <c r="D3363" s="39">
        <v>61</v>
      </c>
      <c r="E3363" s="39">
        <v>25.324999999999999</v>
      </c>
      <c r="F3363" s="39">
        <v>1544.825</v>
      </c>
      <c r="G3363" s="39" t="s">
        <v>24</v>
      </c>
    </row>
    <row r="3364" spans="2:7">
      <c r="B3364" s="32">
        <v>44706</v>
      </c>
      <c r="C3364" s="38">
        <v>0.64576388888888892</v>
      </c>
      <c r="D3364" s="39">
        <v>250</v>
      </c>
      <c r="E3364" s="39">
        <v>25.324999999999999</v>
      </c>
      <c r="F3364" s="39">
        <v>6331.25</v>
      </c>
      <c r="G3364" s="39" t="s">
        <v>24</v>
      </c>
    </row>
    <row r="3365" spans="2:7">
      <c r="B3365" s="32">
        <v>44706</v>
      </c>
      <c r="C3365" s="38">
        <v>0.64576388888888892</v>
      </c>
      <c r="D3365" s="39">
        <v>232</v>
      </c>
      <c r="E3365" s="39">
        <v>25.324999999999999</v>
      </c>
      <c r="F3365" s="39">
        <v>5875.4</v>
      </c>
      <c r="G3365" s="39" t="s">
        <v>24</v>
      </c>
    </row>
    <row r="3366" spans="2:7">
      <c r="B3366" s="32">
        <v>44706</v>
      </c>
      <c r="C3366" s="38">
        <v>0.64576388888888892</v>
      </c>
      <c r="D3366" s="39">
        <v>21</v>
      </c>
      <c r="E3366" s="39">
        <v>25.324999999999999</v>
      </c>
      <c r="F3366" s="39">
        <v>531.82499999999993</v>
      </c>
      <c r="G3366" s="39" t="s">
        <v>24</v>
      </c>
    </row>
    <row r="3367" spans="2:7">
      <c r="B3367" s="32">
        <v>44706</v>
      </c>
      <c r="C3367" s="38">
        <v>0.64578703703703699</v>
      </c>
      <c r="D3367" s="39">
        <v>828</v>
      </c>
      <c r="E3367" s="39">
        <v>25.32</v>
      </c>
      <c r="F3367" s="39">
        <v>20964.96</v>
      </c>
      <c r="G3367" s="39" t="s">
        <v>24</v>
      </c>
    </row>
    <row r="3368" spans="2:7">
      <c r="B3368" s="32">
        <v>44706</v>
      </c>
      <c r="C3368" s="38">
        <v>0.64591435185185186</v>
      </c>
      <c r="D3368" s="39">
        <v>352</v>
      </c>
      <c r="E3368" s="39">
        <v>25.33</v>
      </c>
      <c r="F3368" s="39">
        <v>8916.16</v>
      </c>
      <c r="G3368" s="39" t="s">
        <v>24</v>
      </c>
    </row>
    <row r="3369" spans="2:7">
      <c r="B3369" s="32">
        <v>44706</v>
      </c>
      <c r="C3369" s="38">
        <v>0.6460069444444444</v>
      </c>
      <c r="D3369" s="39">
        <v>15</v>
      </c>
      <c r="E3369" s="39">
        <v>25.324999999999999</v>
      </c>
      <c r="F3369" s="39">
        <v>379.875</v>
      </c>
      <c r="G3369" s="39" t="s">
        <v>21</v>
      </c>
    </row>
    <row r="3370" spans="2:7">
      <c r="B3370" s="32">
        <v>44706</v>
      </c>
      <c r="C3370" s="38">
        <v>0.64624999999999999</v>
      </c>
      <c r="D3370" s="39">
        <v>677</v>
      </c>
      <c r="E3370" s="39">
        <v>25.324999999999999</v>
      </c>
      <c r="F3370" s="39">
        <v>17145.024999999998</v>
      </c>
      <c r="G3370" s="39" t="s">
        <v>24</v>
      </c>
    </row>
    <row r="3371" spans="2:7">
      <c r="B3371" s="32">
        <v>44706</v>
      </c>
      <c r="C3371" s="38">
        <v>0.64650462962962962</v>
      </c>
      <c r="D3371" s="39">
        <v>240</v>
      </c>
      <c r="E3371" s="39">
        <v>25.324999999999999</v>
      </c>
      <c r="F3371" s="39">
        <v>6078</v>
      </c>
      <c r="G3371" s="39" t="s">
        <v>24</v>
      </c>
    </row>
    <row r="3372" spans="2:7">
      <c r="B3372" s="32">
        <v>44706</v>
      </c>
      <c r="C3372" s="38">
        <v>0.64650462962962962</v>
      </c>
      <c r="D3372" s="39">
        <v>1</v>
      </c>
      <c r="E3372" s="39">
        <v>25.324999999999999</v>
      </c>
      <c r="F3372" s="39">
        <v>25.324999999999999</v>
      </c>
      <c r="G3372" s="39" t="s">
        <v>24</v>
      </c>
    </row>
    <row r="3373" spans="2:7">
      <c r="B3373" s="32">
        <v>44706</v>
      </c>
      <c r="C3373" s="38">
        <v>0.64796296296296296</v>
      </c>
      <c r="D3373" s="39">
        <v>447</v>
      </c>
      <c r="E3373" s="39">
        <v>25.335000000000001</v>
      </c>
      <c r="F3373" s="39">
        <v>11324.745000000001</v>
      </c>
      <c r="G3373" s="39" t="s">
        <v>24</v>
      </c>
    </row>
    <row r="3374" spans="2:7">
      <c r="B3374" s="32">
        <v>44706</v>
      </c>
      <c r="C3374" s="38">
        <v>0.64796296296296296</v>
      </c>
      <c r="D3374" s="39">
        <v>381</v>
      </c>
      <c r="E3374" s="39">
        <v>25.335000000000001</v>
      </c>
      <c r="F3374" s="39">
        <v>9652.6350000000002</v>
      </c>
      <c r="G3374" s="39" t="s">
        <v>24</v>
      </c>
    </row>
    <row r="3375" spans="2:7">
      <c r="B3375" s="32">
        <v>44706</v>
      </c>
      <c r="C3375" s="38">
        <v>0.64800925925925923</v>
      </c>
      <c r="D3375" s="39">
        <v>212</v>
      </c>
      <c r="E3375" s="39">
        <v>25.335000000000001</v>
      </c>
      <c r="F3375" s="39">
        <v>5371.02</v>
      </c>
      <c r="G3375" s="39" t="s">
        <v>24</v>
      </c>
    </row>
    <row r="3376" spans="2:7">
      <c r="B3376" s="32">
        <v>44706</v>
      </c>
      <c r="C3376" s="38">
        <v>0.64803240740740742</v>
      </c>
      <c r="D3376" s="39">
        <v>81</v>
      </c>
      <c r="E3376" s="39">
        <v>25.335000000000001</v>
      </c>
      <c r="F3376" s="39">
        <v>2052.1350000000002</v>
      </c>
      <c r="G3376" s="39" t="s">
        <v>24</v>
      </c>
    </row>
    <row r="3377" spans="2:7">
      <c r="B3377" s="32">
        <v>44706</v>
      </c>
      <c r="C3377" s="38">
        <v>0.64850694444444446</v>
      </c>
      <c r="D3377" s="39">
        <v>327</v>
      </c>
      <c r="E3377" s="39">
        <v>25.35</v>
      </c>
      <c r="F3377" s="39">
        <v>8289.4500000000007</v>
      </c>
      <c r="G3377" s="39" t="s">
        <v>24</v>
      </c>
    </row>
    <row r="3378" spans="2:7">
      <c r="B3378" s="32">
        <v>44706</v>
      </c>
      <c r="C3378" s="38">
        <v>0.64850694444444446</v>
      </c>
      <c r="D3378" s="39">
        <v>250</v>
      </c>
      <c r="E3378" s="39">
        <v>25.35</v>
      </c>
      <c r="F3378" s="39">
        <v>6337.5</v>
      </c>
      <c r="G3378" s="39" t="s">
        <v>24</v>
      </c>
    </row>
    <row r="3379" spans="2:7">
      <c r="B3379" s="32">
        <v>44706</v>
      </c>
      <c r="C3379" s="38">
        <v>0.64850694444444446</v>
      </c>
      <c r="D3379" s="39">
        <v>121</v>
      </c>
      <c r="E3379" s="39">
        <v>25.35</v>
      </c>
      <c r="F3379" s="39">
        <v>3067.3500000000004</v>
      </c>
      <c r="G3379" s="39" t="s">
        <v>24</v>
      </c>
    </row>
    <row r="3380" spans="2:7">
      <c r="B3380" s="32">
        <v>44706</v>
      </c>
      <c r="C3380" s="38">
        <v>0.64855324074074072</v>
      </c>
      <c r="D3380" s="39">
        <v>335</v>
      </c>
      <c r="E3380" s="39">
        <v>25.344999999999999</v>
      </c>
      <c r="F3380" s="39">
        <v>8490.5749999999989</v>
      </c>
      <c r="G3380" s="39" t="s">
        <v>24</v>
      </c>
    </row>
    <row r="3381" spans="2:7">
      <c r="B3381" s="32">
        <v>44706</v>
      </c>
      <c r="C3381" s="38">
        <v>0.64871527777777771</v>
      </c>
      <c r="D3381" s="39">
        <v>348</v>
      </c>
      <c r="E3381" s="39">
        <v>25.34</v>
      </c>
      <c r="F3381" s="39">
        <v>8818.32</v>
      </c>
      <c r="G3381" s="39" t="s">
        <v>24</v>
      </c>
    </row>
    <row r="3382" spans="2:7">
      <c r="B3382" s="32">
        <v>44706</v>
      </c>
      <c r="C3382" s="38">
        <v>0.64871527777777771</v>
      </c>
      <c r="D3382" s="39">
        <v>277</v>
      </c>
      <c r="E3382" s="39">
        <v>25.34</v>
      </c>
      <c r="F3382" s="39">
        <v>7019.18</v>
      </c>
      <c r="G3382" s="39" t="s">
        <v>24</v>
      </c>
    </row>
    <row r="3383" spans="2:7">
      <c r="B3383" s="32">
        <v>44706</v>
      </c>
      <c r="C3383" s="38">
        <v>0.64878472222222217</v>
      </c>
      <c r="D3383" s="39">
        <v>138</v>
      </c>
      <c r="E3383" s="39">
        <v>25.34</v>
      </c>
      <c r="F3383" s="39">
        <v>3496.92</v>
      </c>
      <c r="G3383" s="39" t="s">
        <v>24</v>
      </c>
    </row>
    <row r="3384" spans="2:7">
      <c r="B3384" s="32">
        <v>44706</v>
      </c>
      <c r="C3384" s="38">
        <v>0.64884259259259258</v>
      </c>
      <c r="D3384" s="39">
        <v>210</v>
      </c>
      <c r="E3384" s="39">
        <v>25.34</v>
      </c>
      <c r="F3384" s="39">
        <v>5321.4</v>
      </c>
      <c r="G3384" s="39" t="s">
        <v>24</v>
      </c>
    </row>
    <row r="3385" spans="2:7">
      <c r="B3385" s="32">
        <v>44706</v>
      </c>
      <c r="C3385" s="38">
        <v>0.64884259259259258</v>
      </c>
      <c r="D3385" s="39">
        <v>168</v>
      </c>
      <c r="E3385" s="39">
        <v>25.34</v>
      </c>
      <c r="F3385" s="39">
        <v>4257.12</v>
      </c>
      <c r="G3385" s="39" t="s">
        <v>24</v>
      </c>
    </row>
    <row r="3386" spans="2:7">
      <c r="B3386" s="32">
        <v>44706</v>
      </c>
      <c r="C3386" s="38">
        <v>0.64885416666666662</v>
      </c>
      <c r="D3386" s="39">
        <v>165</v>
      </c>
      <c r="E3386" s="39">
        <v>25.34</v>
      </c>
      <c r="F3386" s="39">
        <v>4181.1000000000004</v>
      </c>
      <c r="G3386" s="39" t="s">
        <v>24</v>
      </c>
    </row>
    <row r="3387" spans="2:7">
      <c r="B3387" s="32">
        <v>44706</v>
      </c>
      <c r="C3387" s="38">
        <v>0.64888888888888896</v>
      </c>
      <c r="D3387" s="39">
        <v>17</v>
      </c>
      <c r="E3387" s="39">
        <v>25.335000000000001</v>
      </c>
      <c r="F3387" s="39">
        <v>430.69499999999999</v>
      </c>
      <c r="G3387" s="39" t="s">
        <v>10</v>
      </c>
    </row>
    <row r="3388" spans="2:7">
      <c r="B3388" s="32">
        <v>44706</v>
      </c>
      <c r="C3388" s="38">
        <v>0.64936342592592589</v>
      </c>
      <c r="D3388" s="39">
        <v>820</v>
      </c>
      <c r="E3388" s="39">
        <v>25.34</v>
      </c>
      <c r="F3388" s="39">
        <v>20778.8</v>
      </c>
      <c r="G3388" s="39" t="s">
        <v>24</v>
      </c>
    </row>
    <row r="3389" spans="2:7">
      <c r="B3389" s="32">
        <v>44706</v>
      </c>
      <c r="C3389" s="38">
        <v>0.6498032407407407</v>
      </c>
      <c r="D3389" s="39">
        <v>181</v>
      </c>
      <c r="E3389" s="39">
        <v>25.315000000000001</v>
      </c>
      <c r="F3389" s="39">
        <v>4582.0150000000003</v>
      </c>
      <c r="G3389" s="39" t="s">
        <v>24</v>
      </c>
    </row>
    <row r="3390" spans="2:7">
      <c r="B3390" s="32">
        <v>44706</v>
      </c>
      <c r="C3390" s="38">
        <v>0.6498032407407407</v>
      </c>
      <c r="D3390" s="39">
        <v>103</v>
      </c>
      <c r="E3390" s="39">
        <v>25.315000000000001</v>
      </c>
      <c r="F3390" s="39">
        <v>2607.4450000000002</v>
      </c>
      <c r="G3390" s="39" t="s">
        <v>24</v>
      </c>
    </row>
    <row r="3391" spans="2:7">
      <c r="B3391" s="32">
        <v>44706</v>
      </c>
      <c r="C3391" s="38">
        <v>0.64982638888888888</v>
      </c>
      <c r="D3391" s="39">
        <v>304</v>
      </c>
      <c r="E3391" s="39">
        <v>25.305</v>
      </c>
      <c r="F3391" s="39">
        <v>7692.72</v>
      </c>
      <c r="G3391" s="39" t="s">
        <v>24</v>
      </c>
    </row>
    <row r="3392" spans="2:7">
      <c r="B3392" s="32">
        <v>44706</v>
      </c>
      <c r="C3392" s="38">
        <v>0.65013888888888893</v>
      </c>
      <c r="D3392" s="39">
        <v>293</v>
      </c>
      <c r="E3392" s="39">
        <v>25.3</v>
      </c>
      <c r="F3392" s="39">
        <v>7412.9000000000005</v>
      </c>
      <c r="G3392" s="39" t="s">
        <v>24</v>
      </c>
    </row>
    <row r="3393" spans="2:7">
      <c r="B3393" s="32">
        <v>44706</v>
      </c>
      <c r="C3393" s="38">
        <v>0.65032407407407411</v>
      </c>
      <c r="D3393" s="39">
        <v>306</v>
      </c>
      <c r="E3393" s="39">
        <v>25.295000000000002</v>
      </c>
      <c r="F3393" s="39">
        <v>7740.27</v>
      </c>
      <c r="G3393" s="39" t="s">
        <v>24</v>
      </c>
    </row>
    <row r="3394" spans="2:7">
      <c r="B3394" s="32">
        <v>44706</v>
      </c>
      <c r="C3394" s="38">
        <v>0.65075231481481477</v>
      </c>
      <c r="D3394" s="39">
        <v>67</v>
      </c>
      <c r="E3394" s="39">
        <v>25.305</v>
      </c>
      <c r="F3394" s="39">
        <v>1695.4349999999999</v>
      </c>
      <c r="G3394" s="39" t="s">
        <v>24</v>
      </c>
    </row>
    <row r="3395" spans="2:7">
      <c r="B3395" s="32">
        <v>44706</v>
      </c>
      <c r="C3395" s="38">
        <v>0.65104166666666663</v>
      </c>
      <c r="D3395" s="39">
        <v>55</v>
      </c>
      <c r="E3395" s="39">
        <v>25.315000000000001</v>
      </c>
      <c r="F3395" s="39">
        <v>1392.325</v>
      </c>
      <c r="G3395" s="39" t="s">
        <v>24</v>
      </c>
    </row>
    <row r="3396" spans="2:7">
      <c r="B3396" s="32">
        <v>44706</v>
      </c>
      <c r="C3396" s="38">
        <v>0.65104166666666663</v>
      </c>
      <c r="D3396" s="39">
        <v>425</v>
      </c>
      <c r="E3396" s="39">
        <v>25.315000000000001</v>
      </c>
      <c r="F3396" s="39">
        <v>10758.875</v>
      </c>
      <c r="G3396" s="39" t="s">
        <v>24</v>
      </c>
    </row>
    <row r="3397" spans="2:7">
      <c r="B3397" s="32">
        <v>44706</v>
      </c>
      <c r="C3397" s="38">
        <v>0.65128472222222222</v>
      </c>
      <c r="D3397" s="39">
        <v>346</v>
      </c>
      <c r="E3397" s="39">
        <v>25.305</v>
      </c>
      <c r="F3397" s="39">
        <v>8755.5300000000007</v>
      </c>
      <c r="G3397" s="39" t="s">
        <v>24</v>
      </c>
    </row>
    <row r="3398" spans="2:7">
      <c r="B3398" s="32">
        <v>44706</v>
      </c>
      <c r="C3398" s="38">
        <v>0.65128472222222222</v>
      </c>
      <c r="D3398" s="39">
        <v>46</v>
      </c>
      <c r="E3398" s="39">
        <v>25.305</v>
      </c>
      <c r="F3398" s="39">
        <v>1164.03</v>
      </c>
      <c r="G3398" s="39" t="s">
        <v>24</v>
      </c>
    </row>
    <row r="3399" spans="2:7">
      <c r="B3399" s="32">
        <v>44706</v>
      </c>
      <c r="C3399" s="38">
        <v>0.65231481481481479</v>
      </c>
      <c r="D3399" s="39">
        <v>15</v>
      </c>
      <c r="E3399" s="39">
        <v>25.324999999999999</v>
      </c>
      <c r="F3399" s="39">
        <v>379.875</v>
      </c>
      <c r="G3399" s="39" t="s">
        <v>21</v>
      </c>
    </row>
    <row r="3400" spans="2:7">
      <c r="B3400" s="32">
        <v>44706</v>
      </c>
      <c r="C3400" s="38">
        <v>0.65231481481481479</v>
      </c>
      <c r="D3400" s="39">
        <v>346</v>
      </c>
      <c r="E3400" s="39">
        <v>25.324999999999999</v>
      </c>
      <c r="F3400" s="39">
        <v>8762.4499999999989</v>
      </c>
      <c r="G3400" s="39" t="s">
        <v>24</v>
      </c>
    </row>
    <row r="3401" spans="2:7">
      <c r="B3401" s="32">
        <v>44706</v>
      </c>
      <c r="C3401" s="38">
        <v>0.65237268518518521</v>
      </c>
      <c r="D3401" s="39">
        <v>21</v>
      </c>
      <c r="E3401" s="39">
        <v>25.324999999999999</v>
      </c>
      <c r="F3401" s="39">
        <v>531.82499999999993</v>
      </c>
      <c r="G3401" s="39" t="s">
        <v>10</v>
      </c>
    </row>
    <row r="3402" spans="2:7">
      <c r="B3402" s="32">
        <v>44706</v>
      </c>
      <c r="C3402" s="38">
        <v>0.65241898148148147</v>
      </c>
      <c r="D3402" s="39">
        <v>905</v>
      </c>
      <c r="E3402" s="39">
        <v>25.32</v>
      </c>
      <c r="F3402" s="39">
        <v>22914.6</v>
      </c>
      <c r="G3402" s="39" t="s">
        <v>24</v>
      </c>
    </row>
    <row r="3403" spans="2:7">
      <c r="B3403" s="32">
        <v>44706</v>
      </c>
      <c r="C3403" s="38">
        <v>0.65288194444444447</v>
      </c>
      <c r="D3403" s="39">
        <v>129</v>
      </c>
      <c r="E3403" s="39">
        <v>25.33</v>
      </c>
      <c r="F3403" s="39">
        <v>3267.5699999999997</v>
      </c>
      <c r="G3403" s="39" t="s">
        <v>24</v>
      </c>
    </row>
    <row r="3404" spans="2:7">
      <c r="B3404" s="32">
        <v>44706</v>
      </c>
      <c r="C3404" s="38">
        <v>0.65288194444444447</v>
      </c>
      <c r="D3404" s="39">
        <v>653</v>
      </c>
      <c r="E3404" s="39">
        <v>25.33</v>
      </c>
      <c r="F3404" s="39">
        <v>16540.489999999998</v>
      </c>
      <c r="G3404" s="39" t="s">
        <v>24</v>
      </c>
    </row>
    <row r="3405" spans="2:7">
      <c r="B3405" s="32">
        <v>44706</v>
      </c>
      <c r="C3405" s="38">
        <v>0.65295138888888882</v>
      </c>
      <c r="D3405" s="39">
        <v>264</v>
      </c>
      <c r="E3405" s="39">
        <v>25.32</v>
      </c>
      <c r="F3405" s="39">
        <v>6684.4800000000005</v>
      </c>
      <c r="G3405" s="39" t="s">
        <v>24</v>
      </c>
    </row>
    <row r="3406" spans="2:7">
      <c r="B3406" s="32">
        <v>44706</v>
      </c>
      <c r="C3406" s="38">
        <v>0.65341435185185182</v>
      </c>
      <c r="D3406" s="39">
        <v>383</v>
      </c>
      <c r="E3406" s="39">
        <v>25.31</v>
      </c>
      <c r="F3406" s="39">
        <v>9693.73</v>
      </c>
      <c r="G3406" s="39" t="s">
        <v>24</v>
      </c>
    </row>
    <row r="3407" spans="2:7">
      <c r="B3407" s="32">
        <v>44706</v>
      </c>
      <c r="C3407" s="38">
        <v>0.6534375</v>
      </c>
      <c r="D3407" s="39">
        <v>245</v>
      </c>
      <c r="E3407" s="39">
        <v>25.31</v>
      </c>
      <c r="F3407" s="39">
        <v>6200.95</v>
      </c>
      <c r="G3407" s="39" t="s">
        <v>24</v>
      </c>
    </row>
    <row r="3408" spans="2:7">
      <c r="B3408" s="32">
        <v>44706</v>
      </c>
      <c r="C3408" s="38">
        <v>0.65353009259259254</v>
      </c>
      <c r="D3408" s="39">
        <v>150</v>
      </c>
      <c r="E3408" s="39">
        <v>25.305</v>
      </c>
      <c r="F3408" s="39">
        <v>3795.75</v>
      </c>
      <c r="G3408" s="39" t="s">
        <v>24</v>
      </c>
    </row>
    <row r="3409" spans="2:7">
      <c r="B3409" s="32">
        <v>44706</v>
      </c>
      <c r="C3409" s="38">
        <v>0.6537384259259259</v>
      </c>
      <c r="D3409" s="39">
        <v>164</v>
      </c>
      <c r="E3409" s="39">
        <v>25.305</v>
      </c>
      <c r="F3409" s="39">
        <v>4150.0199999999995</v>
      </c>
      <c r="G3409" s="39" t="s">
        <v>24</v>
      </c>
    </row>
    <row r="3410" spans="2:7">
      <c r="B3410" s="32">
        <v>44706</v>
      </c>
      <c r="C3410" s="38">
        <v>0.65454861111111107</v>
      </c>
      <c r="D3410" s="39">
        <v>677</v>
      </c>
      <c r="E3410" s="39">
        <v>25.315000000000001</v>
      </c>
      <c r="F3410" s="39">
        <v>17138.255000000001</v>
      </c>
      <c r="G3410" s="39" t="s">
        <v>24</v>
      </c>
    </row>
    <row r="3411" spans="2:7">
      <c r="B3411" s="32">
        <v>44706</v>
      </c>
      <c r="C3411" s="38">
        <v>0.65480324074074081</v>
      </c>
      <c r="D3411" s="39">
        <v>320</v>
      </c>
      <c r="E3411" s="39">
        <v>25.31</v>
      </c>
      <c r="F3411" s="39">
        <v>8099.2</v>
      </c>
      <c r="G3411" s="39" t="s">
        <v>24</v>
      </c>
    </row>
    <row r="3412" spans="2:7">
      <c r="B3412" s="32">
        <v>44706</v>
      </c>
      <c r="C3412" s="38">
        <v>0.65547453703703706</v>
      </c>
      <c r="D3412" s="39">
        <v>292</v>
      </c>
      <c r="E3412" s="39">
        <v>25.31</v>
      </c>
      <c r="F3412" s="39">
        <v>7390.5199999999995</v>
      </c>
      <c r="G3412" s="39" t="s">
        <v>24</v>
      </c>
    </row>
    <row r="3413" spans="2:7">
      <c r="B3413" s="32">
        <v>44706</v>
      </c>
      <c r="C3413" s="38">
        <v>0.65585648148148146</v>
      </c>
      <c r="D3413" s="39">
        <v>72</v>
      </c>
      <c r="E3413" s="39">
        <v>25.315000000000001</v>
      </c>
      <c r="F3413" s="39">
        <v>1822.68</v>
      </c>
      <c r="G3413" s="39" t="s">
        <v>24</v>
      </c>
    </row>
    <row r="3414" spans="2:7">
      <c r="B3414" s="32">
        <v>44706</v>
      </c>
      <c r="C3414" s="38">
        <v>0.65587962962962965</v>
      </c>
      <c r="D3414" s="39">
        <v>78</v>
      </c>
      <c r="E3414" s="39">
        <v>25.315000000000001</v>
      </c>
      <c r="F3414" s="39">
        <v>1974.5700000000002</v>
      </c>
      <c r="G3414" s="39" t="s">
        <v>24</v>
      </c>
    </row>
    <row r="3415" spans="2:7">
      <c r="B3415" s="32">
        <v>44706</v>
      </c>
      <c r="C3415" s="38">
        <v>0.6560300925925926</v>
      </c>
      <c r="D3415" s="39">
        <v>16</v>
      </c>
      <c r="E3415" s="39">
        <v>25.315000000000001</v>
      </c>
      <c r="F3415" s="39">
        <v>405.04</v>
      </c>
      <c r="G3415" s="39" t="s">
        <v>10</v>
      </c>
    </row>
    <row r="3416" spans="2:7">
      <c r="B3416" s="32">
        <v>44706</v>
      </c>
      <c r="C3416" s="38">
        <v>0.6560300925925926</v>
      </c>
      <c r="D3416" s="39">
        <v>8</v>
      </c>
      <c r="E3416" s="39">
        <v>25.315000000000001</v>
      </c>
      <c r="F3416" s="39">
        <v>202.52</v>
      </c>
      <c r="G3416" s="39" t="s">
        <v>10</v>
      </c>
    </row>
    <row r="3417" spans="2:7">
      <c r="B3417" s="32">
        <v>44706</v>
      </c>
      <c r="C3417" s="38">
        <v>0.65612268518518524</v>
      </c>
      <c r="D3417" s="39">
        <v>82</v>
      </c>
      <c r="E3417" s="39">
        <v>25.315000000000001</v>
      </c>
      <c r="F3417" s="39">
        <v>2075.83</v>
      </c>
      <c r="G3417" s="39" t="s">
        <v>24</v>
      </c>
    </row>
    <row r="3418" spans="2:7">
      <c r="B3418" s="32">
        <v>44706</v>
      </c>
      <c r="C3418" s="38">
        <v>0.65612268518518524</v>
      </c>
      <c r="D3418" s="39">
        <v>67</v>
      </c>
      <c r="E3418" s="39">
        <v>25.315000000000001</v>
      </c>
      <c r="F3418" s="39">
        <v>1696.105</v>
      </c>
      <c r="G3418" s="39" t="s">
        <v>24</v>
      </c>
    </row>
    <row r="3419" spans="2:7">
      <c r="B3419" s="32">
        <v>44706</v>
      </c>
      <c r="C3419" s="38">
        <v>0.65612268518518524</v>
      </c>
      <c r="D3419" s="39">
        <v>11</v>
      </c>
      <c r="E3419" s="39">
        <v>25.315000000000001</v>
      </c>
      <c r="F3419" s="39">
        <v>278.46500000000003</v>
      </c>
      <c r="G3419" s="39" t="s">
        <v>24</v>
      </c>
    </row>
    <row r="3420" spans="2:7">
      <c r="B3420" s="32">
        <v>44706</v>
      </c>
      <c r="C3420" s="38">
        <v>0.65614583333333332</v>
      </c>
      <c r="D3420" s="39">
        <v>97</v>
      </c>
      <c r="E3420" s="39">
        <v>25.315000000000001</v>
      </c>
      <c r="F3420" s="39">
        <v>2455.5550000000003</v>
      </c>
      <c r="G3420" s="39" t="s">
        <v>24</v>
      </c>
    </row>
    <row r="3421" spans="2:7">
      <c r="B3421" s="32">
        <v>44706</v>
      </c>
      <c r="C3421" s="38">
        <v>0.65614583333333332</v>
      </c>
      <c r="D3421" s="39">
        <v>45</v>
      </c>
      <c r="E3421" s="39">
        <v>25.315000000000001</v>
      </c>
      <c r="F3421" s="39">
        <v>1139.175</v>
      </c>
      <c r="G3421" s="39" t="s">
        <v>24</v>
      </c>
    </row>
    <row r="3422" spans="2:7">
      <c r="B3422" s="32">
        <v>44706</v>
      </c>
      <c r="C3422" s="38">
        <v>0.65616898148148151</v>
      </c>
      <c r="D3422" s="39">
        <v>800</v>
      </c>
      <c r="E3422" s="39">
        <v>25.31</v>
      </c>
      <c r="F3422" s="39">
        <v>20248</v>
      </c>
      <c r="G3422" s="39" t="s">
        <v>24</v>
      </c>
    </row>
    <row r="3423" spans="2:7">
      <c r="B3423" s="32">
        <v>44706</v>
      </c>
      <c r="C3423" s="38">
        <v>0.65658564814814813</v>
      </c>
      <c r="D3423" s="39">
        <v>60</v>
      </c>
      <c r="E3423" s="39">
        <v>25.305</v>
      </c>
      <c r="F3423" s="39">
        <v>1518.3</v>
      </c>
      <c r="G3423" s="39" t="s">
        <v>24</v>
      </c>
    </row>
    <row r="3424" spans="2:7">
      <c r="B3424" s="32">
        <v>44706</v>
      </c>
      <c r="C3424" s="38">
        <v>0.65658564814814813</v>
      </c>
      <c r="D3424" s="39">
        <v>9</v>
      </c>
      <c r="E3424" s="39">
        <v>25.305</v>
      </c>
      <c r="F3424" s="39">
        <v>227.745</v>
      </c>
      <c r="G3424" s="39" t="s">
        <v>24</v>
      </c>
    </row>
    <row r="3425" spans="2:7">
      <c r="B3425" s="32">
        <v>44706</v>
      </c>
      <c r="C3425" s="38">
        <v>0.65684027777777776</v>
      </c>
      <c r="D3425" s="39">
        <v>162</v>
      </c>
      <c r="E3425" s="39">
        <v>25.305</v>
      </c>
      <c r="F3425" s="39">
        <v>4099.41</v>
      </c>
      <c r="G3425" s="39" t="s">
        <v>24</v>
      </c>
    </row>
    <row r="3426" spans="2:7">
      <c r="B3426" s="32">
        <v>44706</v>
      </c>
      <c r="C3426" s="38">
        <v>0.6570138888888889</v>
      </c>
      <c r="D3426" s="39">
        <v>423</v>
      </c>
      <c r="E3426" s="39">
        <v>25.31</v>
      </c>
      <c r="F3426" s="39">
        <v>10706.13</v>
      </c>
      <c r="G3426" s="39" t="s">
        <v>24</v>
      </c>
    </row>
    <row r="3427" spans="2:7">
      <c r="B3427" s="32">
        <v>44706</v>
      </c>
      <c r="C3427" s="38">
        <v>0.65717592592592589</v>
      </c>
      <c r="D3427" s="39">
        <v>63</v>
      </c>
      <c r="E3427" s="39">
        <v>25.305</v>
      </c>
      <c r="F3427" s="39">
        <v>1594.2149999999999</v>
      </c>
      <c r="G3427" s="39" t="s">
        <v>24</v>
      </c>
    </row>
    <row r="3428" spans="2:7">
      <c r="B3428" s="32">
        <v>44706</v>
      </c>
      <c r="C3428" s="38">
        <v>0.65717592592592589</v>
      </c>
      <c r="D3428" s="39">
        <v>5</v>
      </c>
      <c r="E3428" s="39">
        <v>25.305</v>
      </c>
      <c r="F3428" s="39">
        <v>126.52500000000001</v>
      </c>
      <c r="G3428" s="39" t="s">
        <v>24</v>
      </c>
    </row>
    <row r="3429" spans="2:7">
      <c r="B3429" s="32">
        <v>44706</v>
      </c>
      <c r="C3429" s="38">
        <v>0.65747685185185178</v>
      </c>
      <c r="D3429" s="39">
        <v>94</v>
      </c>
      <c r="E3429" s="39">
        <v>25.305</v>
      </c>
      <c r="F3429" s="39">
        <v>2378.67</v>
      </c>
      <c r="G3429" s="39" t="s">
        <v>24</v>
      </c>
    </row>
    <row r="3430" spans="2:7">
      <c r="B3430" s="32">
        <v>44706</v>
      </c>
      <c r="C3430" s="38">
        <v>0.65754629629629624</v>
      </c>
      <c r="D3430" s="39">
        <v>60</v>
      </c>
      <c r="E3430" s="39">
        <v>25.305</v>
      </c>
      <c r="F3430" s="39">
        <v>1518.3</v>
      </c>
      <c r="G3430" s="39" t="s">
        <v>24</v>
      </c>
    </row>
    <row r="3431" spans="2:7">
      <c r="B3431" s="32">
        <v>44706</v>
      </c>
      <c r="C3431" s="38">
        <v>0.65780092592592598</v>
      </c>
      <c r="D3431" s="39">
        <v>219</v>
      </c>
      <c r="E3431" s="39">
        <v>25.305</v>
      </c>
      <c r="F3431" s="39">
        <v>5541.7950000000001</v>
      </c>
      <c r="G3431" s="39" t="s">
        <v>24</v>
      </c>
    </row>
    <row r="3432" spans="2:7">
      <c r="B3432" s="32">
        <v>44706</v>
      </c>
      <c r="C3432" s="38">
        <v>0.65780092592592598</v>
      </c>
      <c r="D3432" s="39">
        <v>250</v>
      </c>
      <c r="E3432" s="39">
        <v>25.305</v>
      </c>
      <c r="F3432" s="39">
        <v>6326.25</v>
      </c>
      <c r="G3432" s="39" t="s">
        <v>24</v>
      </c>
    </row>
    <row r="3433" spans="2:7">
      <c r="B3433" s="32">
        <v>44706</v>
      </c>
      <c r="C3433" s="38">
        <v>0.65780092592592598</v>
      </c>
      <c r="D3433" s="39">
        <v>88</v>
      </c>
      <c r="E3433" s="39">
        <v>25.305</v>
      </c>
      <c r="F3433" s="39">
        <v>2226.84</v>
      </c>
      <c r="G3433" s="39" t="s">
        <v>24</v>
      </c>
    </row>
    <row r="3434" spans="2:7">
      <c r="B3434" s="32">
        <v>44706</v>
      </c>
      <c r="C3434" s="38">
        <v>0.65788194444444448</v>
      </c>
      <c r="D3434" s="39">
        <v>90</v>
      </c>
      <c r="E3434" s="39">
        <v>25.305</v>
      </c>
      <c r="F3434" s="39">
        <v>2277.4499999999998</v>
      </c>
      <c r="G3434" s="39" t="s">
        <v>24</v>
      </c>
    </row>
    <row r="3435" spans="2:7">
      <c r="B3435" s="32">
        <v>44706</v>
      </c>
      <c r="C3435" s="38">
        <v>0.65788194444444448</v>
      </c>
      <c r="D3435" s="39">
        <v>2</v>
      </c>
      <c r="E3435" s="39">
        <v>25.305</v>
      </c>
      <c r="F3435" s="39">
        <v>50.61</v>
      </c>
      <c r="G3435" s="39" t="s">
        <v>24</v>
      </c>
    </row>
    <row r="3436" spans="2:7">
      <c r="B3436" s="32">
        <v>44706</v>
      </c>
      <c r="C3436" s="38">
        <v>0.65788194444444448</v>
      </c>
      <c r="D3436" s="39">
        <v>21</v>
      </c>
      <c r="E3436" s="39">
        <v>25.305</v>
      </c>
      <c r="F3436" s="39">
        <v>531.40499999999997</v>
      </c>
      <c r="G3436" s="39" t="s">
        <v>24</v>
      </c>
    </row>
    <row r="3437" spans="2:7">
      <c r="B3437" s="32">
        <v>44706</v>
      </c>
      <c r="C3437" s="38">
        <v>0.65791666666666659</v>
      </c>
      <c r="D3437" s="39">
        <v>65</v>
      </c>
      <c r="E3437" s="39">
        <v>25.305</v>
      </c>
      <c r="F3437" s="39">
        <v>1644.825</v>
      </c>
      <c r="G3437" s="39" t="s">
        <v>24</v>
      </c>
    </row>
    <row r="3438" spans="2:7">
      <c r="B3438" s="32">
        <v>44706</v>
      </c>
      <c r="C3438" s="38">
        <v>0.65797453703703701</v>
      </c>
      <c r="D3438" s="39">
        <v>99</v>
      </c>
      <c r="E3438" s="39">
        <v>25.305</v>
      </c>
      <c r="F3438" s="39">
        <v>2505.1950000000002</v>
      </c>
      <c r="G3438" s="39" t="s">
        <v>24</v>
      </c>
    </row>
    <row r="3439" spans="2:7">
      <c r="B3439" s="32">
        <v>44706</v>
      </c>
      <c r="C3439" s="38">
        <v>0.65810185185185188</v>
      </c>
      <c r="D3439" s="39">
        <v>672</v>
      </c>
      <c r="E3439" s="39">
        <v>25.3</v>
      </c>
      <c r="F3439" s="39">
        <v>17001.600000000002</v>
      </c>
      <c r="G3439" s="39" t="s">
        <v>24</v>
      </c>
    </row>
    <row r="3440" spans="2:7">
      <c r="B3440" s="32">
        <v>44706</v>
      </c>
      <c r="C3440" s="38">
        <v>0.65812499999999996</v>
      </c>
      <c r="D3440" s="39">
        <v>13</v>
      </c>
      <c r="E3440" s="39">
        <v>25.3</v>
      </c>
      <c r="F3440" s="39">
        <v>328.90000000000003</v>
      </c>
      <c r="G3440" s="39" t="s">
        <v>24</v>
      </c>
    </row>
    <row r="3441" spans="2:7">
      <c r="B3441" s="32">
        <v>44706</v>
      </c>
      <c r="C3441" s="38">
        <v>0.65813657407407411</v>
      </c>
      <c r="D3441" s="39">
        <v>31</v>
      </c>
      <c r="E3441" s="39">
        <v>25.3</v>
      </c>
      <c r="F3441" s="39">
        <v>784.30000000000007</v>
      </c>
      <c r="G3441" s="39" t="s">
        <v>24</v>
      </c>
    </row>
    <row r="3442" spans="2:7">
      <c r="B3442" s="32">
        <v>44706</v>
      </c>
      <c r="C3442" s="38">
        <v>0.65839120370370374</v>
      </c>
      <c r="D3442" s="39">
        <v>61</v>
      </c>
      <c r="E3442" s="39">
        <v>25.3</v>
      </c>
      <c r="F3442" s="39">
        <v>1543.3</v>
      </c>
      <c r="G3442" s="39" t="s">
        <v>24</v>
      </c>
    </row>
    <row r="3443" spans="2:7">
      <c r="B3443" s="32">
        <v>44706</v>
      </c>
      <c r="C3443" s="38">
        <v>0.65892361111111108</v>
      </c>
      <c r="D3443" s="39">
        <v>50</v>
      </c>
      <c r="E3443" s="39">
        <v>25.3</v>
      </c>
      <c r="F3443" s="39">
        <v>1265</v>
      </c>
      <c r="G3443" s="39" t="s">
        <v>24</v>
      </c>
    </row>
    <row r="3444" spans="2:7">
      <c r="B3444" s="32">
        <v>44706</v>
      </c>
      <c r="C3444" s="38">
        <v>0.65892361111111108</v>
      </c>
      <c r="D3444" s="39">
        <v>199</v>
      </c>
      <c r="E3444" s="39">
        <v>25.3</v>
      </c>
      <c r="F3444" s="39">
        <v>5034.7</v>
      </c>
      <c r="G3444" s="39" t="s">
        <v>24</v>
      </c>
    </row>
    <row r="3445" spans="2:7">
      <c r="B3445" s="32">
        <v>44706</v>
      </c>
      <c r="C3445" s="38">
        <v>0.65893518518518512</v>
      </c>
      <c r="D3445" s="39">
        <v>56</v>
      </c>
      <c r="E3445" s="39">
        <v>25.3</v>
      </c>
      <c r="F3445" s="39">
        <v>1416.8</v>
      </c>
      <c r="G3445" s="39" t="s">
        <v>24</v>
      </c>
    </row>
    <row r="3446" spans="2:7">
      <c r="B3446" s="32">
        <v>44706</v>
      </c>
      <c r="C3446" s="38">
        <v>0.65894675925925927</v>
      </c>
      <c r="D3446" s="39">
        <v>25</v>
      </c>
      <c r="E3446" s="39">
        <v>25.3</v>
      </c>
      <c r="F3446" s="39">
        <v>632.5</v>
      </c>
      <c r="G3446" s="39" t="s">
        <v>24</v>
      </c>
    </row>
    <row r="3447" spans="2:7">
      <c r="B3447" s="32">
        <v>44706</v>
      </c>
      <c r="C3447" s="38">
        <v>0.65895833333333331</v>
      </c>
      <c r="D3447" s="39">
        <v>175</v>
      </c>
      <c r="E3447" s="39">
        <v>25.3</v>
      </c>
      <c r="F3447" s="39">
        <v>4427.5</v>
      </c>
      <c r="G3447" s="39" t="s">
        <v>24</v>
      </c>
    </row>
    <row r="3448" spans="2:7">
      <c r="B3448" s="32">
        <v>44706</v>
      </c>
      <c r="C3448" s="38">
        <v>0.65939814814814812</v>
      </c>
      <c r="D3448" s="39">
        <v>250</v>
      </c>
      <c r="E3448" s="39">
        <v>25.31</v>
      </c>
      <c r="F3448" s="39">
        <v>6327.5</v>
      </c>
      <c r="G3448" s="39" t="s">
        <v>24</v>
      </c>
    </row>
    <row r="3449" spans="2:7">
      <c r="B3449" s="32">
        <v>44706</v>
      </c>
      <c r="C3449" s="38">
        <v>0.65939814814814812</v>
      </c>
      <c r="D3449" s="39">
        <v>142</v>
      </c>
      <c r="E3449" s="39">
        <v>25.31</v>
      </c>
      <c r="F3449" s="39">
        <v>3594.02</v>
      </c>
      <c r="G3449" s="39" t="s">
        <v>24</v>
      </c>
    </row>
    <row r="3450" spans="2:7">
      <c r="B3450" s="32">
        <v>44706</v>
      </c>
      <c r="C3450" s="38">
        <v>0.65943287037037035</v>
      </c>
      <c r="D3450" s="39">
        <v>65</v>
      </c>
      <c r="E3450" s="39">
        <v>25.31</v>
      </c>
      <c r="F3450" s="39">
        <v>1645.1499999999999</v>
      </c>
      <c r="G3450" s="39" t="s">
        <v>24</v>
      </c>
    </row>
    <row r="3451" spans="2:7">
      <c r="B3451" s="32">
        <v>44706</v>
      </c>
      <c r="C3451" s="38">
        <v>0.65946759259259258</v>
      </c>
      <c r="D3451" s="39">
        <v>90</v>
      </c>
      <c r="E3451" s="39">
        <v>25.31</v>
      </c>
      <c r="F3451" s="39">
        <v>2277.9</v>
      </c>
      <c r="G3451" s="39" t="s">
        <v>24</v>
      </c>
    </row>
    <row r="3452" spans="2:7">
      <c r="B3452" s="32">
        <v>44706</v>
      </c>
      <c r="C3452" s="38">
        <v>0.65950231481481481</v>
      </c>
      <c r="D3452" s="39">
        <v>74</v>
      </c>
      <c r="E3452" s="39">
        <v>25.31</v>
      </c>
      <c r="F3452" s="39">
        <v>1872.9399999999998</v>
      </c>
      <c r="G3452" s="39" t="s">
        <v>24</v>
      </c>
    </row>
    <row r="3453" spans="2:7">
      <c r="B3453" s="32">
        <v>44706</v>
      </c>
      <c r="C3453" s="38">
        <v>0.65952546296296299</v>
      </c>
      <c r="D3453" s="39">
        <v>14</v>
      </c>
      <c r="E3453" s="39">
        <v>25.31</v>
      </c>
      <c r="F3453" s="39">
        <v>354.34</v>
      </c>
      <c r="G3453" s="39" t="s">
        <v>21</v>
      </c>
    </row>
    <row r="3454" spans="2:7">
      <c r="B3454" s="32">
        <v>44706</v>
      </c>
      <c r="C3454" s="38">
        <v>0.65956018518518522</v>
      </c>
      <c r="D3454" s="39">
        <v>87</v>
      </c>
      <c r="E3454" s="39">
        <v>25.31</v>
      </c>
      <c r="F3454" s="39">
        <v>2201.9699999999998</v>
      </c>
      <c r="G3454" s="39" t="s">
        <v>24</v>
      </c>
    </row>
    <row r="3455" spans="2:7">
      <c r="B3455" s="32">
        <v>44706</v>
      </c>
      <c r="C3455" s="38">
        <v>0.65961805555555553</v>
      </c>
      <c r="D3455" s="39">
        <v>1138</v>
      </c>
      <c r="E3455" s="39">
        <v>25.305</v>
      </c>
      <c r="F3455" s="39">
        <v>28797.09</v>
      </c>
      <c r="G3455" s="39" t="s">
        <v>24</v>
      </c>
    </row>
    <row r="3456" spans="2:7">
      <c r="B3456" s="32">
        <v>44706</v>
      </c>
      <c r="C3456" s="38">
        <v>0.65961805555555553</v>
      </c>
      <c r="D3456" s="39">
        <v>10</v>
      </c>
      <c r="E3456" s="39">
        <v>25.305</v>
      </c>
      <c r="F3456" s="39">
        <v>253.05</v>
      </c>
      <c r="G3456" s="39" t="s">
        <v>24</v>
      </c>
    </row>
    <row r="3457" spans="2:7">
      <c r="B3457" s="32">
        <v>44706</v>
      </c>
      <c r="C3457" s="38">
        <v>0.6604282407407408</v>
      </c>
      <c r="D3457" s="39">
        <v>118</v>
      </c>
      <c r="E3457" s="39">
        <v>25.31</v>
      </c>
      <c r="F3457" s="39">
        <v>2986.58</v>
      </c>
      <c r="G3457" s="39" t="s">
        <v>24</v>
      </c>
    </row>
    <row r="3458" spans="2:7">
      <c r="B3458" s="32">
        <v>44706</v>
      </c>
      <c r="C3458" s="38">
        <v>0.66045138888888888</v>
      </c>
      <c r="D3458" s="39">
        <v>673</v>
      </c>
      <c r="E3458" s="39">
        <v>25.305</v>
      </c>
      <c r="F3458" s="39">
        <v>17030.264999999999</v>
      </c>
      <c r="G3458" s="39" t="s">
        <v>24</v>
      </c>
    </row>
    <row r="3459" spans="2:7">
      <c r="B3459" s="32">
        <v>44706</v>
      </c>
      <c r="C3459" s="38">
        <v>0.66052083333333333</v>
      </c>
      <c r="D3459" s="39">
        <v>253</v>
      </c>
      <c r="E3459" s="39">
        <v>25.295000000000002</v>
      </c>
      <c r="F3459" s="39">
        <v>6399.6350000000002</v>
      </c>
      <c r="G3459" s="39" t="s">
        <v>24</v>
      </c>
    </row>
    <row r="3460" spans="2:7">
      <c r="B3460" s="32">
        <v>44706</v>
      </c>
      <c r="C3460" s="38">
        <v>0.66105324074074068</v>
      </c>
      <c r="D3460" s="39">
        <v>62</v>
      </c>
      <c r="E3460" s="39">
        <v>25.28</v>
      </c>
      <c r="F3460" s="39">
        <v>1567.3600000000001</v>
      </c>
      <c r="G3460" s="39" t="s">
        <v>24</v>
      </c>
    </row>
    <row r="3461" spans="2:7">
      <c r="B3461" s="32">
        <v>44706</v>
      </c>
      <c r="C3461" s="38">
        <v>0.66125</v>
      </c>
      <c r="D3461" s="39">
        <v>22</v>
      </c>
      <c r="E3461" s="39">
        <v>25.28</v>
      </c>
      <c r="F3461" s="39">
        <v>556.16000000000008</v>
      </c>
      <c r="G3461" s="39" t="s">
        <v>24</v>
      </c>
    </row>
    <row r="3462" spans="2:7">
      <c r="B3462" s="32">
        <v>44706</v>
      </c>
      <c r="C3462" s="38">
        <v>0.66129629629629627</v>
      </c>
      <c r="D3462" s="39">
        <v>158</v>
      </c>
      <c r="E3462" s="39">
        <v>25.28</v>
      </c>
      <c r="F3462" s="39">
        <v>3994.2400000000002</v>
      </c>
      <c r="G3462" s="39" t="s">
        <v>24</v>
      </c>
    </row>
    <row r="3463" spans="2:7">
      <c r="B3463" s="32">
        <v>44706</v>
      </c>
      <c r="C3463" s="38">
        <v>0.66130787037037042</v>
      </c>
      <c r="D3463" s="39">
        <v>92</v>
      </c>
      <c r="E3463" s="39">
        <v>25.28</v>
      </c>
      <c r="F3463" s="39">
        <v>2325.7600000000002</v>
      </c>
      <c r="G3463" s="39" t="s">
        <v>24</v>
      </c>
    </row>
    <row r="3464" spans="2:7">
      <c r="B3464" s="32">
        <v>44706</v>
      </c>
      <c r="C3464" s="38">
        <v>0.66130787037037042</v>
      </c>
      <c r="D3464" s="39">
        <v>1</v>
      </c>
      <c r="E3464" s="39">
        <v>25.28</v>
      </c>
      <c r="F3464" s="39">
        <v>25.28</v>
      </c>
      <c r="G3464" s="39" t="s">
        <v>24</v>
      </c>
    </row>
    <row r="3465" spans="2:7">
      <c r="B3465" s="32">
        <v>44706</v>
      </c>
      <c r="C3465" s="38">
        <v>0.66130787037037042</v>
      </c>
      <c r="D3465" s="39">
        <v>48</v>
      </c>
      <c r="E3465" s="39">
        <v>25.28</v>
      </c>
      <c r="F3465" s="39">
        <v>1213.44</v>
      </c>
      <c r="G3465" s="39" t="s">
        <v>24</v>
      </c>
    </row>
    <row r="3466" spans="2:7">
      <c r="B3466" s="32">
        <v>44706</v>
      </c>
      <c r="C3466" s="38">
        <v>0.66150462962962964</v>
      </c>
      <c r="D3466" s="39">
        <v>210</v>
      </c>
      <c r="E3466" s="39">
        <v>25.285</v>
      </c>
      <c r="F3466" s="39">
        <v>5309.85</v>
      </c>
      <c r="G3466" s="39" t="s">
        <v>24</v>
      </c>
    </row>
    <row r="3467" spans="2:7">
      <c r="B3467" s="32">
        <v>44706</v>
      </c>
      <c r="C3467" s="38">
        <v>0.66151620370370368</v>
      </c>
      <c r="D3467" s="39">
        <v>113</v>
      </c>
      <c r="E3467" s="39">
        <v>25.285</v>
      </c>
      <c r="F3467" s="39">
        <v>2857.2049999999999</v>
      </c>
      <c r="G3467" s="39" t="s">
        <v>24</v>
      </c>
    </row>
    <row r="3468" spans="2:7">
      <c r="B3468" s="32">
        <v>44706</v>
      </c>
      <c r="C3468" s="38">
        <v>0.66173611111111108</v>
      </c>
      <c r="D3468" s="39">
        <v>15</v>
      </c>
      <c r="E3468" s="39">
        <v>25.28</v>
      </c>
      <c r="F3468" s="39">
        <v>379.20000000000005</v>
      </c>
      <c r="G3468" s="39" t="s">
        <v>10</v>
      </c>
    </row>
    <row r="3469" spans="2:7">
      <c r="B3469" s="32">
        <v>44706</v>
      </c>
      <c r="C3469" s="38">
        <v>0.66186342592592595</v>
      </c>
      <c r="D3469" s="39">
        <v>130</v>
      </c>
      <c r="E3469" s="39">
        <v>25.28</v>
      </c>
      <c r="F3469" s="39">
        <v>3286.4</v>
      </c>
      <c r="G3469" s="39" t="s">
        <v>24</v>
      </c>
    </row>
    <row r="3470" spans="2:7">
      <c r="B3470" s="32">
        <v>44706</v>
      </c>
      <c r="C3470" s="38">
        <v>0.66188657407407414</v>
      </c>
      <c r="D3470" s="39">
        <v>82</v>
      </c>
      <c r="E3470" s="39">
        <v>25.28</v>
      </c>
      <c r="F3470" s="39">
        <v>2072.96</v>
      </c>
      <c r="G3470" s="39" t="s">
        <v>24</v>
      </c>
    </row>
    <row r="3471" spans="2:7">
      <c r="B3471" s="32">
        <v>44706</v>
      </c>
      <c r="C3471" s="38">
        <v>0.66195601851851849</v>
      </c>
      <c r="D3471" s="39">
        <v>76</v>
      </c>
      <c r="E3471" s="39">
        <v>25.28</v>
      </c>
      <c r="F3471" s="39">
        <v>1921.2800000000002</v>
      </c>
      <c r="G3471" s="39" t="s">
        <v>24</v>
      </c>
    </row>
    <row r="3472" spans="2:7">
      <c r="B3472" s="32">
        <v>44706</v>
      </c>
      <c r="C3472" s="38">
        <v>0.66206018518518517</v>
      </c>
      <c r="D3472" s="39">
        <v>122</v>
      </c>
      <c r="E3472" s="39">
        <v>25.28</v>
      </c>
      <c r="F3472" s="39">
        <v>3084.1600000000003</v>
      </c>
      <c r="G3472" s="39" t="s">
        <v>24</v>
      </c>
    </row>
    <row r="3473" spans="2:7">
      <c r="B3473" s="32">
        <v>44706</v>
      </c>
      <c r="C3473" s="38">
        <v>0.66216435185185185</v>
      </c>
      <c r="D3473" s="39">
        <v>16</v>
      </c>
      <c r="E3473" s="39">
        <v>25.274999999999999</v>
      </c>
      <c r="F3473" s="39">
        <v>404.4</v>
      </c>
      <c r="G3473" s="39" t="s">
        <v>24</v>
      </c>
    </row>
    <row r="3474" spans="2:7">
      <c r="B3474" s="32">
        <v>44706</v>
      </c>
      <c r="C3474" s="38">
        <v>0.66270833333333334</v>
      </c>
      <c r="D3474" s="39">
        <v>230</v>
      </c>
      <c r="E3474" s="39">
        <v>25.285</v>
      </c>
      <c r="F3474" s="39">
        <v>5815.55</v>
      </c>
      <c r="G3474" s="39" t="s">
        <v>24</v>
      </c>
    </row>
    <row r="3475" spans="2:7">
      <c r="B3475" s="32">
        <v>44706</v>
      </c>
      <c r="C3475" s="38">
        <v>0.66278935185185184</v>
      </c>
      <c r="D3475" s="39">
        <v>230</v>
      </c>
      <c r="E3475" s="39">
        <v>25.285</v>
      </c>
      <c r="F3475" s="39">
        <v>5815.55</v>
      </c>
      <c r="G3475" s="39" t="s">
        <v>24</v>
      </c>
    </row>
    <row r="3476" spans="2:7">
      <c r="B3476" s="32">
        <v>44706</v>
      </c>
      <c r="C3476" s="38">
        <v>0.66278935185185184</v>
      </c>
      <c r="D3476" s="39">
        <v>62</v>
      </c>
      <c r="E3476" s="39">
        <v>25.285</v>
      </c>
      <c r="F3476" s="39">
        <v>1567.67</v>
      </c>
      <c r="G3476" s="39" t="s">
        <v>24</v>
      </c>
    </row>
    <row r="3477" spans="2:7">
      <c r="B3477" s="32">
        <v>44706</v>
      </c>
      <c r="C3477" s="38">
        <v>0.66281250000000003</v>
      </c>
      <c r="D3477" s="39">
        <v>132</v>
      </c>
      <c r="E3477" s="39">
        <v>25.285</v>
      </c>
      <c r="F3477" s="39">
        <v>3337.62</v>
      </c>
      <c r="G3477" s="39" t="s">
        <v>24</v>
      </c>
    </row>
    <row r="3478" spans="2:7">
      <c r="B3478" s="32">
        <v>44706</v>
      </c>
      <c r="C3478" s="38">
        <v>0.66287037037037033</v>
      </c>
      <c r="D3478" s="39">
        <v>203</v>
      </c>
      <c r="E3478" s="39">
        <v>25.28</v>
      </c>
      <c r="F3478" s="39">
        <v>5131.84</v>
      </c>
      <c r="G3478" s="39" t="s">
        <v>24</v>
      </c>
    </row>
    <row r="3479" spans="2:7">
      <c r="B3479" s="32">
        <v>44706</v>
      </c>
      <c r="C3479" s="38">
        <v>0.66287037037037033</v>
      </c>
      <c r="D3479" s="39">
        <v>557</v>
      </c>
      <c r="E3479" s="39">
        <v>25.28</v>
      </c>
      <c r="F3479" s="39">
        <v>14080.960000000001</v>
      </c>
      <c r="G3479" s="39" t="s">
        <v>24</v>
      </c>
    </row>
    <row r="3480" spans="2:7">
      <c r="B3480" s="32">
        <v>44706</v>
      </c>
      <c r="C3480" s="38">
        <v>0.66288194444444437</v>
      </c>
      <c r="D3480" s="39">
        <v>242</v>
      </c>
      <c r="E3480" s="39">
        <v>25.274999999999999</v>
      </c>
      <c r="F3480" s="39">
        <v>6116.5499999999993</v>
      </c>
      <c r="G3480" s="39" t="s">
        <v>24</v>
      </c>
    </row>
    <row r="3481" spans="2:7">
      <c r="B3481" s="32">
        <v>44706</v>
      </c>
      <c r="C3481" s="38">
        <v>0.66292824074074075</v>
      </c>
      <c r="D3481" s="39">
        <v>3</v>
      </c>
      <c r="E3481" s="39">
        <v>25.27</v>
      </c>
      <c r="F3481" s="39">
        <v>75.81</v>
      </c>
      <c r="G3481" s="39" t="s">
        <v>10</v>
      </c>
    </row>
    <row r="3482" spans="2:7">
      <c r="B3482" s="32">
        <v>44706</v>
      </c>
      <c r="C3482" s="38">
        <v>0.66310185185185189</v>
      </c>
      <c r="D3482" s="39">
        <v>16</v>
      </c>
      <c r="E3482" s="39">
        <v>25.27</v>
      </c>
      <c r="F3482" s="39">
        <v>404.32</v>
      </c>
      <c r="G3482" s="39" t="s">
        <v>24</v>
      </c>
    </row>
    <row r="3483" spans="2:7">
      <c r="B3483" s="32">
        <v>44706</v>
      </c>
      <c r="C3483" s="38">
        <v>0.66364583333333338</v>
      </c>
      <c r="D3483" s="39">
        <v>43</v>
      </c>
      <c r="E3483" s="39">
        <v>25.28</v>
      </c>
      <c r="F3483" s="39">
        <v>1087.04</v>
      </c>
      <c r="G3483" s="39" t="s">
        <v>24</v>
      </c>
    </row>
    <row r="3484" spans="2:7">
      <c r="B3484" s="32">
        <v>44706</v>
      </c>
      <c r="C3484" s="38">
        <v>0.66364583333333338</v>
      </c>
      <c r="D3484" s="39">
        <v>327</v>
      </c>
      <c r="E3484" s="39">
        <v>25.28</v>
      </c>
      <c r="F3484" s="39">
        <v>8266.56</v>
      </c>
      <c r="G3484" s="39" t="s">
        <v>24</v>
      </c>
    </row>
    <row r="3485" spans="2:7">
      <c r="B3485" s="32">
        <v>44706</v>
      </c>
      <c r="C3485" s="38">
        <v>0.66365740740740742</v>
      </c>
      <c r="D3485" s="39">
        <v>261</v>
      </c>
      <c r="E3485" s="39">
        <v>25.28</v>
      </c>
      <c r="F3485" s="39">
        <v>6598.08</v>
      </c>
      <c r="G3485" s="39" t="s">
        <v>24</v>
      </c>
    </row>
    <row r="3486" spans="2:7">
      <c r="B3486" s="32">
        <v>44706</v>
      </c>
      <c r="C3486" s="38">
        <v>0.66365740740740742</v>
      </c>
      <c r="D3486" s="39">
        <v>122</v>
      </c>
      <c r="E3486" s="39">
        <v>25.28</v>
      </c>
      <c r="F3486" s="39">
        <v>3084.1600000000003</v>
      </c>
      <c r="G3486" s="39" t="s">
        <v>24</v>
      </c>
    </row>
    <row r="3487" spans="2:7">
      <c r="B3487" s="32">
        <v>44706</v>
      </c>
      <c r="C3487" s="38">
        <v>0.66365740740740742</v>
      </c>
      <c r="D3487" s="39">
        <v>74</v>
      </c>
      <c r="E3487" s="39">
        <v>25.28</v>
      </c>
      <c r="F3487" s="39">
        <v>1870.72</v>
      </c>
      <c r="G3487" s="39" t="s">
        <v>24</v>
      </c>
    </row>
    <row r="3488" spans="2:7">
      <c r="B3488" s="32">
        <v>44706</v>
      </c>
      <c r="C3488" s="38">
        <v>0.66377314814814814</v>
      </c>
      <c r="D3488" s="39">
        <v>183</v>
      </c>
      <c r="E3488" s="39">
        <v>25.28</v>
      </c>
      <c r="F3488" s="39">
        <v>4626.24</v>
      </c>
      <c r="G3488" s="39" t="s">
        <v>24</v>
      </c>
    </row>
    <row r="3489" spans="2:7">
      <c r="B3489" s="32">
        <v>44706</v>
      </c>
      <c r="C3489" s="38">
        <v>0.66392361111111109</v>
      </c>
      <c r="D3489" s="39">
        <v>157</v>
      </c>
      <c r="E3489" s="39">
        <v>25.27</v>
      </c>
      <c r="F3489" s="39">
        <v>3967.39</v>
      </c>
      <c r="G3489" s="39" t="s">
        <v>24</v>
      </c>
    </row>
    <row r="3490" spans="2:7">
      <c r="B3490" s="32">
        <v>44706</v>
      </c>
      <c r="C3490" s="38">
        <v>0.6642245370370371</v>
      </c>
      <c r="D3490" s="39">
        <v>301</v>
      </c>
      <c r="E3490" s="39">
        <v>25.26</v>
      </c>
      <c r="F3490" s="39">
        <v>7603.26</v>
      </c>
      <c r="G3490" s="39" t="s">
        <v>24</v>
      </c>
    </row>
    <row r="3491" spans="2:7">
      <c r="B3491" s="32">
        <v>44706</v>
      </c>
      <c r="C3491" s="38">
        <v>0.66450231481481481</v>
      </c>
      <c r="D3491" s="39">
        <v>13</v>
      </c>
      <c r="E3491" s="39">
        <v>25.26</v>
      </c>
      <c r="F3491" s="39">
        <v>328.38</v>
      </c>
      <c r="G3491" s="39" t="s">
        <v>10</v>
      </c>
    </row>
    <row r="3492" spans="2:7">
      <c r="B3492" s="32">
        <v>44706</v>
      </c>
      <c r="C3492" s="38">
        <v>0.66450231481481481</v>
      </c>
      <c r="D3492" s="39">
        <v>11</v>
      </c>
      <c r="E3492" s="39">
        <v>25.26</v>
      </c>
      <c r="F3492" s="39">
        <v>277.86</v>
      </c>
      <c r="G3492" s="39" t="s">
        <v>10</v>
      </c>
    </row>
    <row r="3493" spans="2:7">
      <c r="B3493" s="32">
        <v>44706</v>
      </c>
      <c r="C3493" s="38">
        <v>0.66469907407407403</v>
      </c>
      <c r="D3493" s="39">
        <v>255</v>
      </c>
      <c r="E3493" s="39">
        <v>25.254999999999999</v>
      </c>
      <c r="F3493" s="39">
        <v>6440.0249999999996</v>
      </c>
      <c r="G3493" s="39" t="s">
        <v>24</v>
      </c>
    </row>
    <row r="3494" spans="2:7">
      <c r="B3494" s="32">
        <v>44706</v>
      </c>
      <c r="C3494" s="38">
        <v>0.66469907407407403</v>
      </c>
      <c r="D3494" s="39">
        <v>141</v>
      </c>
      <c r="E3494" s="39">
        <v>25.254999999999999</v>
      </c>
      <c r="F3494" s="39">
        <v>3560.9549999999999</v>
      </c>
      <c r="G3494" s="39" t="s">
        <v>24</v>
      </c>
    </row>
    <row r="3495" spans="2:7">
      <c r="B3495" s="32">
        <v>44706</v>
      </c>
      <c r="C3495" s="38">
        <v>0.66469907407407403</v>
      </c>
      <c r="D3495" s="39">
        <v>180</v>
      </c>
      <c r="E3495" s="39">
        <v>25.254999999999999</v>
      </c>
      <c r="F3495" s="39">
        <v>4545.8999999999996</v>
      </c>
      <c r="G3495" s="39" t="s">
        <v>24</v>
      </c>
    </row>
    <row r="3496" spans="2:7">
      <c r="B3496" s="32">
        <v>44706</v>
      </c>
      <c r="C3496" s="38">
        <v>0.66622685185185182</v>
      </c>
      <c r="D3496" s="39">
        <v>319</v>
      </c>
      <c r="E3496" s="39">
        <v>25.285</v>
      </c>
      <c r="F3496" s="39">
        <v>8065.915</v>
      </c>
      <c r="G3496" s="39" t="s">
        <v>24</v>
      </c>
    </row>
    <row r="3497" spans="2:7">
      <c r="B3497" s="32">
        <v>44706</v>
      </c>
      <c r="C3497" s="38">
        <v>0.66622685185185182</v>
      </c>
      <c r="D3497" s="39">
        <v>625</v>
      </c>
      <c r="E3497" s="39">
        <v>25.285</v>
      </c>
      <c r="F3497" s="39">
        <v>15803.125</v>
      </c>
      <c r="G3497" s="39" t="s">
        <v>24</v>
      </c>
    </row>
    <row r="3498" spans="2:7">
      <c r="B3498" s="32">
        <v>44706</v>
      </c>
      <c r="C3498" s="38">
        <v>0.66622685185185182</v>
      </c>
      <c r="D3498" s="39">
        <v>15</v>
      </c>
      <c r="E3498" s="39">
        <v>25.285</v>
      </c>
      <c r="F3498" s="39">
        <v>379.27499999999998</v>
      </c>
      <c r="G3498" s="39" t="s">
        <v>21</v>
      </c>
    </row>
    <row r="3499" spans="2:7">
      <c r="B3499" s="32">
        <v>44706</v>
      </c>
      <c r="C3499" s="38">
        <v>0.66635416666666669</v>
      </c>
      <c r="D3499" s="39">
        <v>511</v>
      </c>
      <c r="E3499" s="39">
        <v>25.28</v>
      </c>
      <c r="F3499" s="39">
        <v>12918.08</v>
      </c>
      <c r="G3499" s="39" t="s">
        <v>24</v>
      </c>
    </row>
    <row r="3500" spans="2:7">
      <c r="B3500" s="32">
        <v>44706</v>
      </c>
      <c r="C3500" s="38">
        <v>0.66635416666666669</v>
      </c>
      <c r="D3500" s="39">
        <v>171</v>
      </c>
      <c r="E3500" s="39">
        <v>25.28</v>
      </c>
      <c r="F3500" s="39">
        <v>4322.88</v>
      </c>
      <c r="G3500" s="39" t="s">
        <v>24</v>
      </c>
    </row>
    <row r="3501" spans="2:7">
      <c r="B3501" s="32">
        <v>44706</v>
      </c>
      <c r="C3501" s="38">
        <v>0.66675925925925927</v>
      </c>
      <c r="D3501" s="39">
        <v>316</v>
      </c>
      <c r="E3501" s="39">
        <v>25.295000000000002</v>
      </c>
      <c r="F3501" s="39">
        <v>7993.22</v>
      </c>
      <c r="G3501" s="39" t="s">
        <v>24</v>
      </c>
    </row>
    <row r="3502" spans="2:7">
      <c r="B3502" s="32">
        <v>44706</v>
      </c>
      <c r="C3502" s="38">
        <v>0.66675925925925927</v>
      </c>
      <c r="D3502" s="39">
        <v>52</v>
      </c>
      <c r="E3502" s="39">
        <v>25.295000000000002</v>
      </c>
      <c r="F3502" s="39">
        <v>1315.3400000000001</v>
      </c>
      <c r="G3502" s="39" t="s">
        <v>24</v>
      </c>
    </row>
    <row r="3503" spans="2:7">
      <c r="B3503" s="32">
        <v>44706</v>
      </c>
      <c r="C3503" s="38">
        <v>0.66675925925925927</v>
      </c>
      <c r="D3503" s="39">
        <v>220</v>
      </c>
      <c r="E3503" s="39">
        <v>25.295000000000002</v>
      </c>
      <c r="F3503" s="39">
        <v>5564.9000000000005</v>
      </c>
      <c r="G3503" s="39" t="s">
        <v>24</v>
      </c>
    </row>
    <row r="3504" spans="2:7">
      <c r="B3504" s="32">
        <v>44706</v>
      </c>
      <c r="C3504" s="38">
        <v>0.66675925925925927</v>
      </c>
      <c r="D3504" s="39">
        <v>152</v>
      </c>
      <c r="E3504" s="39">
        <v>25.295000000000002</v>
      </c>
      <c r="F3504" s="39">
        <v>3844.84</v>
      </c>
      <c r="G3504" s="39" t="s">
        <v>24</v>
      </c>
    </row>
    <row r="3505" spans="2:7">
      <c r="B3505" s="32">
        <v>44706</v>
      </c>
      <c r="C3505" s="38">
        <v>0.66707175925925932</v>
      </c>
      <c r="D3505" s="39">
        <v>257</v>
      </c>
      <c r="E3505" s="39">
        <v>25.29</v>
      </c>
      <c r="F3505" s="39">
        <v>6499.53</v>
      </c>
      <c r="G3505" s="39" t="s">
        <v>24</v>
      </c>
    </row>
    <row r="3506" spans="2:7">
      <c r="B3506" s="32">
        <v>44706</v>
      </c>
      <c r="C3506" s="38">
        <v>0.66791666666666671</v>
      </c>
      <c r="D3506" s="39">
        <v>45</v>
      </c>
      <c r="E3506" s="39">
        <v>25.31</v>
      </c>
      <c r="F3506" s="39">
        <v>1138.95</v>
      </c>
      <c r="G3506" s="39" t="s">
        <v>24</v>
      </c>
    </row>
    <row r="3507" spans="2:7">
      <c r="B3507" s="32">
        <v>44706</v>
      </c>
      <c r="C3507" s="38">
        <v>0.66791666666666671</v>
      </c>
      <c r="D3507" s="39">
        <v>392</v>
      </c>
      <c r="E3507" s="39">
        <v>25.31</v>
      </c>
      <c r="F3507" s="39">
        <v>9921.5199999999986</v>
      </c>
      <c r="G3507" s="39" t="s">
        <v>24</v>
      </c>
    </row>
    <row r="3508" spans="2:7">
      <c r="B3508" s="32">
        <v>44706</v>
      </c>
      <c r="C3508" s="38">
        <v>0.66791666666666671</v>
      </c>
      <c r="D3508" s="39">
        <v>13</v>
      </c>
      <c r="E3508" s="39">
        <v>25.31</v>
      </c>
      <c r="F3508" s="39">
        <v>329.03</v>
      </c>
      <c r="G3508" s="39" t="s">
        <v>24</v>
      </c>
    </row>
    <row r="3509" spans="2:7">
      <c r="B3509" s="32">
        <v>44706</v>
      </c>
      <c r="C3509" s="38">
        <v>0.66797453703703702</v>
      </c>
      <c r="D3509" s="39">
        <v>397</v>
      </c>
      <c r="E3509" s="39">
        <v>25.31</v>
      </c>
      <c r="F3509" s="39">
        <v>10048.07</v>
      </c>
      <c r="G3509" s="39" t="s">
        <v>24</v>
      </c>
    </row>
    <row r="3510" spans="2:7">
      <c r="B3510" s="32">
        <v>44706</v>
      </c>
      <c r="C3510" s="38">
        <v>0.66797453703703702</v>
      </c>
      <c r="D3510" s="39">
        <v>20</v>
      </c>
      <c r="E3510" s="39">
        <v>25.31</v>
      </c>
      <c r="F3510" s="39">
        <v>506.2</v>
      </c>
      <c r="G3510" s="39" t="s">
        <v>24</v>
      </c>
    </row>
    <row r="3511" spans="2:7">
      <c r="B3511" s="32">
        <v>44706</v>
      </c>
      <c r="C3511" s="38">
        <v>0.66819444444444442</v>
      </c>
      <c r="D3511" s="39">
        <v>112</v>
      </c>
      <c r="E3511" s="39">
        <v>25.29</v>
      </c>
      <c r="F3511" s="39">
        <v>2832.48</v>
      </c>
      <c r="G3511" s="39" t="s">
        <v>24</v>
      </c>
    </row>
    <row r="3512" spans="2:7">
      <c r="B3512" s="32">
        <v>44706</v>
      </c>
      <c r="C3512" s="38">
        <v>0.66819444444444442</v>
      </c>
      <c r="D3512" s="39">
        <v>261</v>
      </c>
      <c r="E3512" s="39">
        <v>25.29</v>
      </c>
      <c r="F3512" s="39">
        <v>6600.69</v>
      </c>
      <c r="G3512" s="39" t="s">
        <v>24</v>
      </c>
    </row>
    <row r="3513" spans="2:7">
      <c r="B3513" s="32">
        <v>44706</v>
      </c>
      <c r="C3513" s="38">
        <v>0.66824074074074069</v>
      </c>
      <c r="D3513" s="39">
        <v>2</v>
      </c>
      <c r="E3513" s="39">
        <v>25.29</v>
      </c>
      <c r="F3513" s="39">
        <v>50.58</v>
      </c>
      <c r="G3513" s="39" t="s">
        <v>24</v>
      </c>
    </row>
    <row r="3514" spans="2:7">
      <c r="B3514" s="32">
        <v>44706</v>
      </c>
      <c r="C3514" s="38">
        <v>0.66825231481481484</v>
      </c>
      <c r="D3514" s="39">
        <v>290</v>
      </c>
      <c r="E3514" s="39">
        <v>25.285</v>
      </c>
      <c r="F3514" s="39">
        <v>7332.65</v>
      </c>
      <c r="G3514" s="39" t="s">
        <v>24</v>
      </c>
    </row>
    <row r="3515" spans="2:7">
      <c r="B3515" s="32">
        <v>44706</v>
      </c>
      <c r="C3515" s="38">
        <v>0.66915509259259265</v>
      </c>
      <c r="D3515" s="39">
        <v>163</v>
      </c>
      <c r="E3515" s="39">
        <v>25.3</v>
      </c>
      <c r="F3515" s="39">
        <v>4123.9000000000005</v>
      </c>
      <c r="G3515" s="39" t="s">
        <v>24</v>
      </c>
    </row>
    <row r="3516" spans="2:7">
      <c r="B3516" s="32">
        <v>44706</v>
      </c>
      <c r="C3516" s="38">
        <v>0.66915509259259265</v>
      </c>
      <c r="D3516" s="39">
        <v>219</v>
      </c>
      <c r="E3516" s="39">
        <v>25.3</v>
      </c>
      <c r="F3516" s="39">
        <v>5540.7</v>
      </c>
      <c r="G3516" s="39" t="s">
        <v>24</v>
      </c>
    </row>
    <row r="3517" spans="2:7">
      <c r="B3517" s="32">
        <v>44706</v>
      </c>
      <c r="C3517" s="38">
        <v>0.66931712962962964</v>
      </c>
      <c r="D3517" s="39">
        <v>409</v>
      </c>
      <c r="E3517" s="39">
        <v>25.295000000000002</v>
      </c>
      <c r="F3517" s="39">
        <v>10345.655000000001</v>
      </c>
      <c r="G3517" s="39" t="s">
        <v>24</v>
      </c>
    </row>
    <row r="3518" spans="2:7">
      <c r="B3518" s="32">
        <v>44706</v>
      </c>
      <c r="C3518" s="38">
        <v>0.66931712962962964</v>
      </c>
      <c r="D3518" s="39">
        <v>80</v>
      </c>
      <c r="E3518" s="39">
        <v>25.295000000000002</v>
      </c>
      <c r="F3518" s="39">
        <v>2023.6000000000001</v>
      </c>
      <c r="G3518" s="39" t="s">
        <v>24</v>
      </c>
    </row>
    <row r="3519" spans="2:7">
      <c r="B3519" s="32">
        <v>44706</v>
      </c>
      <c r="C3519" s="38">
        <v>0.66980324074074071</v>
      </c>
      <c r="D3519" s="39">
        <v>134</v>
      </c>
      <c r="E3519" s="39">
        <v>25.31</v>
      </c>
      <c r="F3519" s="39">
        <v>3391.54</v>
      </c>
      <c r="G3519" s="39" t="s">
        <v>24</v>
      </c>
    </row>
    <row r="3520" spans="2:7">
      <c r="B3520" s="32">
        <v>44706</v>
      </c>
      <c r="C3520" s="38">
        <v>0.66980324074074071</v>
      </c>
      <c r="D3520" s="39">
        <v>156</v>
      </c>
      <c r="E3520" s="39">
        <v>25.31</v>
      </c>
      <c r="F3520" s="39">
        <v>3948.3599999999997</v>
      </c>
      <c r="G3520" s="39" t="s">
        <v>24</v>
      </c>
    </row>
    <row r="3521" spans="2:7">
      <c r="B3521" s="32">
        <v>44706</v>
      </c>
      <c r="C3521" s="38">
        <v>0.66988425925925921</v>
      </c>
      <c r="D3521" s="39">
        <v>43</v>
      </c>
      <c r="E3521" s="39">
        <v>25.31</v>
      </c>
      <c r="F3521" s="39">
        <v>1088.33</v>
      </c>
      <c r="G3521" s="39" t="s">
        <v>21</v>
      </c>
    </row>
    <row r="3522" spans="2:7">
      <c r="B3522" s="32">
        <v>44706</v>
      </c>
      <c r="C3522" s="38">
        <v>0.66989583333333336</v>
      </c>
      <c r="D3522" s="39">
        <v>1</v>
      </c>
      <c r="E3522" s="39">
        <v>25.31</v>
      </c>
      <c r="F3522" s="39">
        <v>25.31</v>
      </c>
      <c r="G3522" s="39" t="s">
        <v>21</v>
      </c>
    </row>
    <row r="3523" spans="2:7">
      <c r="B3523" s="32">
        <v>44706</v>
      </c>
      <c r="C3523" s="38">
        <v>0.66993055555555558</v>
      </c>
      <c r="D3523" s="39">
        <v>480</v>
      </c>
      <c r="E3523" s="39">
        <v>25.305</v>
      </c>
      <c r="F3523" s="39">
        <v>12146.4</v>
      </c>
      <c r="G3523" s="39" t="s">
        <v>24</v>
      </c>
    </row>
    <row r="3524" spans="2:7">
      <c r="B3524" s="32">
        <v>44706</v>
      </c>
      <c r="C3524" s="38">
        <v>0.669988425925926</v>
      </c>
      <c r="D3524" s="39">
        <v>128</v>
      </c>
      <c r="E3524" s="39">
        <v>25.3</v>
      </c>
      <c r="F3524" s="39">
        <v>3238.4</v>
      </c>
      <c r="G3524" s="39" t="s">
        <v>24</v>
      </c>
    </row>
    <row r="3525" spans="2:7">
      <c r="B3525" s="32">
        <v>44706</v>
      </c>
      <c r="C3525" s="38">
        <v>0.669988425925926</v>
      </c>
      <c r="D3525" s="39">
        <v>319</v>
      </c>
      <c r="E3525" s="39">
        <v>25.3</v>
      </c>
      <c r="F3525" s="39">
        <v>8070.7</v>
      </c>
      <c r="G3525" s="39" t="s">
        <v>24</v>
      </c>
    </row>
    <row r="3526" spans="2:7">
      <c r="B3526" s="32">
        <v>44706</v>
      </c>
      <c r="C3526" s="38">
        <v>0.67068287037037033</v>
      </c>
      <c r="D3526" s="39">
        <v>588</v>
      </c>
      <c r="E3526" s="39">
        <v>25.32</v>
      </c>
      <c r="F3526" s="39">
        <v>14888.16</v>
      </c>
      <c r="G3526" s="39" t="s">
        <v>24</v>
      </c>
    </row>
    <row r="3527" spans="2:7">
      <c r="B3527" s="32">
        <v>44706</v>
      </c>
      <c r="C3527" s="38">
        <v>0.67068287037037033</v>
      </c>
      <c r="D3527" s="39">
        <v>5</v>
      </c>
      <c r="E3527" s="39">
        <v>25.32</v>
      </c>
      <c r="F3527" s="39">
        <v>126.6</v>
      </c>
      <c r="G3527" s="39" t="s">
        <v>24</v>
      </c>
    </row>
    <row r="3528" spans="2:7">
      <c r="B3528" s="32">
        <v>44706</v>
      </c>
      <c r="C3528" s="38">
        <v>0.67068287037037033</v>
      </c>
      <c r="D3528" s="39">
        <v>48</v>
      </c>
      <c r="E3528" s="39">
        <v>25.32</v>
      </c>
      <c r="F3528" s="39">
        <v>1215.3600000000001</v>
      </c>
      <c r="G3528" s="39" t="s">
        <v>10</v>
      </c>
    </row>
    <row r="3529" spans="2:7">
      <c r="B3529" s="32">
        <v>44706</v>
      </c>
      <c r="C3529" s="38">
        <v>0.67068287037037033</v>
      </c>
      <c r="D3529" s="39">
        <v>44</v>
      </c>
      <c r="E3529" s="39">
        <v>25.32</v>
      </c>
      <c r="F3529" s="39">
        <v>1114.08</v>
      </c>
      <c r="G3529" s="39" t="s">
        <v>10</v>
      </c>
    </row>
    <row r="3530" spans="2:7">
      <c r="B3530" s="32">
        <v>44706</v>
      </c>
      <c r="C3530" s="38">
        <v>0.67099537037037038</v>
      </c>
      <c r="D3530" s="39">
        <v>10</v>
      </c>
      <c r="E3530" s="39">
        <v>25.324999999999999</v>
      </c>
      <c r="F3530" s="39">
        <v>253.25</v>
      </c>
      <c r="G3530" s="39" t="s">
        <v>10</v>
      </c>
    </row>
    <row r="3531" spans="2:7">
      <c r="B3531" s="32">
        <v>44706</v>
      </c>
      <c r="C3531" s="38">
        <v>0.67099537037037038</v>
      </c>
      <c r="D3531" s="39">
        <v>357</v>
      </c>
      <c r="E3531" s="39">
        <v>25.32</v>
      </c>
      <c r="F3531" s="39">
        <v>9039.24</v>
      </c>
      <c r="G3531" s="39" t="s">
        <v>24</v>
      </c>
    </row>
    <row r="3532" spans="2:7">
      <c r="B3532" s="32">
        <v>44706</v>
      </c>
      <c r="C3532" s="38">
        <v>0.67099537037037038</v>
      </c>
      <c r="D3532" s="39">
        <v>241</v>
      </c>
      <c r="E3532" s="39">
        <v>25.32</v>
      </c>
      <c r="F3532" s="39">
        <v>6102.12</v>
      </c>
      <c r="G3532" s="39" t="s">
        <v>24</v>
      </c>
    </row>
    <row r="3533" spans="2:7">
      <c r="B3533" s="32">
        <v>44706</v>
      </c>
      <c r="C3533" s="38">
        <v>0.67109953703703706</v>
      </c>
      <c r="D3533" s="39">
        <v>300</v>
      </c>
      <c r="E3533" s="39">
        <v>25.315000000000001</v>
      </c>
      <c r="F3533" s="39">
        <v>7594.5</v>
      </c>
      <c r="G3533" s="39" t="s">
        <v>24</v>
      </c>
    </row>
    <row r="3534" spans="2:7">
      <c r="B3534" s="32">
        <v>44706</v>
      </c>
      <c r="C3534" s="38">
        <v>0.67160879629629633</v>
      </c>
      <c r="D3534" s="39">
        <v>343</v>
      </c>
      <c r="E3534" s="39">
        <v>25.315000000000001</v>
      </c>
      <c r="F3534" s="39">
        <v>8683.0450000000001</v>
      </c>
      <c r="G3534" s="39" t="s">
        <v>24</v>
      </c>
    </row>
    <row r="3535" spans="2:7">
      <c r="B3535" s="32">
        <v>44706</v>
      </c>
      <c r="C3535" s="38">
        <v>0.67193287037037042</v>
      </c>
      <c r="D3535" s="39">
        <v>84</v>
      </c>
      <c r="E3535" s="39">
        <v>25.324999999999999</v>
      </c>
      <c r="F3535" s="39">
        <v>2127.2999999999997</v>
      </c>
      <c r="G3535" s="39" t="s">
        <v>24</v>
      </c>
    </row>
    <row r="3536" spans="2:7">
      <c r="B3536" s="32">
        <v>44706</v>
      </c>
      <c r="C3536" s="38">
        <v>0.67234953703703704</v>
      </c>
      <c r="D3536" s="39">
        <v>351</v>
      </c>
      <c r="E3536" s="39">
        <v>25.34</v>
      </c>
      <c r="F3536" s="39">
        <v>8894.34</v>
      </c>
      <c r="G3536" s="39" t="s">
        <v>24</v>
      </c>
    </row>
    <row r="3537" spans="2:7">
      <c r="B3537" s="32">
        <v>44706</v>
      </c>
      <c r="C3537" s="38">
        <v>0.67270833333333335</v>
      </c>
      <c r="D3537" s="39">
        <v>511</v>
      </c>
      <c r="E3537" s="39">
        <v>25.344999999999999</v>
      </c>
      <c r="F3537" s="39">
        <v>12951.295</v>
      </c>
      <c r="G3537" s="39" t="s">
        <v>24</v>
      </c>
    </row>
    <row r="3538" spans="2:7">
      <c r="B3538" s="32">
        <v>44706</v>
      </c>
      <c r="C3538" s="38">
        <v>0.67270833333333335</v>
      </c>
      <c r="D3538" s="39">
        <v>218</v>
      </c>
      <c r="E3538" s="39">
        <v>25.34</v>
      </c>
      <c r="F3538" s="39">
        <v>5524.12</v>
      </c>
      <c r="G3538" s="39" t="s">
        <v>24</v>
      </c>
    </row>
    <row r="3539" spans="2:7">
      <c r="B3539" s="32">
        <v>44706</v>
      </c>
      <c r="C3539" s="38">
        <v>0.67270833333333335</v>
      </c>
      <c r="D3539" s="39">
        <v>244</v>
      </c>
      <c r="E3539" s="39">
        <v>25.34</v>
      </c>
      <c r="F3539" s="39">
        <v>6182.96</v>
      </c>
      <c r="G3539" s="39" t="s">
        <v>24</v>
      </c>
    </row>
    <row r="3540" spans="2:7">
      <c r="B3540" s="32">
        <v>44706</v>
      </c>
      <c r="C3540" s="38">
        <v>0.67270833333333335</v>
      </c>
      <c r="D3540" s="39">
        <v>37</v>
      </c>
      <c r="E3540" s="39">
        <v>25.34</v>
      </c>
      <c r="F3540" s="39">
        <v>937.58</v>
      </c>
      <c r="G3540" s="39" t="s">
        <v>24</v>
      </c>
    </row>
    <row r="3541" spans="2:7">
      <c r="B3541" s="32">
        <v>44706</v>
      </c>
      <c r="C3541" s="38">
        <v>0.67270833333333335</v>
      </c>
      <c r="D3541" s="39">
        <v>61</v>
      </c>
      <c r="E3541" s="39">
        <v>25.34</v>
      </c>
      <c r="F3541" s="39">
        <v>1545.74</v>
      </c>
      <c r="G3541" s="39" t="s">
        <v>24</v>
      </c>
    </row>
    <row r="3542" spans="2:7">
      <c r="B3542" s="32">
        <v>44706</v>
      </c>
      <c r="C3542" s="38">
        <v>0.67270833333333335</v>
      </c>
      <c r="D3542" s="39">
        <v>147</v>
      </c>
      <c r="E3542" s="39">
        <v>25.344999999999999</v>
      </c>
      <c r="F3542" s="39">
        <v>3725.7149999999997</v>
      </c>
      <c r="G3542" s="39" t="s">
        <v>24</v>
      </c>
    </row>
    <row r="3543" spans="2:7">
      <c r="B3543" s="32">
        <v>44706</v>
      </c>
      <c r="C3543" s="38">
        <v>0.67321759259259262</v>
      </c>
      <c r="D3543" s="39">
        <v>186</v>
      </c>
      <c r="E3543" s="39">
        <v>25.335000000000001</v>
      </c>
      <c r="F3543" s="39">
        <v>4712.3100000000004</v>
      </c>
      <c r="G3543" s="39" t="s">
        <v>24</v>
      </c>
    </row>
    <row r="3544" spans="2:7">
      <c r="B3544" s="32">
        <v>44706</v>
      </c>
      <c r="C3544" s="38">
        <v>0.67321759259259262</v>
      </c>
      <c r="D3544" s="39">
        <v>113</v>
      </c>
      <c r="E3544" s="39">
        <v>25.335000000000001</v>
      </c>
      <c r="F3544" s="39">
        <v>2862.855</v>
      </c>
      <c r="G3544" s="39" t="s">
        <v>24</v>
      </c>
    </row>
    <row r="3545" spans="2:7">
      <c r="B3545" s="32">
        <v>44706</v>
      </c>
      <c r="C3545" s="38">
        <v>0.67442129629629621</v>
      </c>
      <c r="D3545" s="39">
        <v>259</v>
      </c>
      <c r="E3545" s="39">
        <v>25.355</v>
      </c>
      <c r="F3545" s="39">
        <v>6566.9449999999997</v>
      </c>
      <c r="G3545" s="39" t="s">
        <v>24</v>
      </c>
    </row>
    <row r="3546" spans="2:7">
      <c r="B3546" s="32">
        <v>44706</v>
      </c>
      <c r="C3546" s="38">
        <v>0.67442129629629621</v>
      </c>
      <c r="D3546" s="39">
        <v>241</v>
      </c>
      <c r="E3546" s="39">
        <v>25.355</v>
      </c>
      <c r="F3546" s="39">
        <v>6110.5550000000003</v>
      </c>
      <c r="G3546" s="39" t="s">
        <v>24</v>
      </c>
    </row>
    <row r="3547" spans="2:7">
      <c r="B3547" s="32">
        <v>44706</v>
      </c>
      <c r="C3547" s="38">
        <v>0.67458333333333342</v>
      </c>
      <c r="D3547" s="39">
        <v>40</v>
      </c>
      <c r="E3547" s="39">
        <v>25.364999999999998</v>
      </c>
      <c r="F3547" s="39">
        <v>1014.5999999999999</v>
      </c>
      <c r="G3547" s="39" t="s">
        <v>24</v>
      </c>
    </row>
    <row r="3548" spans="2:7">
      <c r="B3548" s="32">
        <v>44706</v>
      </c>
      <c r="C3548" s="38">
        <v>0.67458333333333342</v>
      </c>
      <c r="D3548" s="39">
        <v>335</v>
      </c>
      <c r="E3548" s="39">
        <v>25.364999999999998</v>
      </c>
      <c r="F3548" s="39">
        <v>8497.2749999999996</v>
      </c>
      <c r="G3548" s="39" t="s">
        <v>24</v>
      </c>
    </row>
    <row r="3549" spans="2:7">
      <c r="B3549" s="32">
        <v>44706</v>
      </c>
      <c r="C3549" s="38">
        <v>0.67461805555555554</v>
      </c>
      <c r="D3549" s="39">
        <v>972</v>
      </c>
      <c r="E3549" s="39">
        <v>25.36</v>
      </c>
      <c r="F3549" s="39">
        <v>24649.919999999998</v>
      </c>
      <c r="G3549" s="39" t="s">
        <v>24</v>
      </c>
    </row>
    <row r="3550" spans="2:7">
      <c r="B3550" s="32">
        <v>44706</v>
      </c>
      <c r="C3550" s="38">
        <v>0.67493055555555559</v>
      </c>
      <c r="D3550" s="39">
        <v>375</v>
      </c>
      <c r="E3550" s="39">
        <v>25.36</v>
      </c>
      <c r="F3550" s="39">
        <v>9510</v>
      </c>
      <c r="G3550" s="39" t="s">
        <v>24</v>
      </c>
    </row>
    <row r="3551" spans="2:7">
      <c r="B3551" s="32">
        <v>44706</v>
      </c>
      <c r="C3551" s="38">
        <v>0.67493055555555559</v>
      </c>
      <c r="D3551" s="39">
        <v>121</v>
      </c>
      <c r="E3551" s="39">
        <v>25.36</v>
      </c>
      <c r="F3551" s="39">
        <v>3068.56</v>
      </c>
      <c r="G3551" s="39" t="s">
        <v>24</v>
      </c>
    </row>
    <row r="3552" spans="2:7">
      <c r="B3552" s="32">
        <v>44706</v>
      </c>
      <c r="C3552" s="38">
        <v>0.67516203703703714</v>
      </c>
      <c r="D3552" s="39">
        <v>235</v>
      </c>
      <c r="E3552" s="39">
        <v>25.364999999999998</v>
      </c>
      <c r="F3552" s="39">
        <v>5960.7749999999996</v>
      </c>
      <c r="G3552" s="39" t="s">
        <v>24</v>
      </c>
    </row>
    <row r="3553" spans="2:7">
      <c r="B3553" s="32">
        <v>44706</v>
      </c>
      <c r="C3553" s="38">
        <v>0.67516203703703714</v>
      </c>
      <c r="D3553" s="39">
        <v>21</v>
      </c>
      <c r="E3553" s="39">
        <v>25.364999999999998</v>
      </c>
      <c r="F3553" s="39">
        <v>532.66499999999996</v>
      </c>
      <c r="G3553" s="39" t="s">
        <v>24</v>
      </c>
    </row>
    <row r="3554" spans="2:7">
      <c r="B3554" s="32">
        <v>44706</v>
      </c>
      <c r="C3554" s="38">
        <v>0.67546296296296304</v>
      </c>
      <c r="D3554" s="39">
        <v>526</v>
      </c>
      <c r="E3554" s="39">
        <v>25.36</v>
      </c>
      <c r="F3554" s="39">
        <v>13339.36</v>
      </c>
      <c r="G3554" s="39" t="s">
        <v>24</v>
      </c>
    </row>
    <row r="3555" spans="2:7">
      <c r="B3555" s="32">
        <v>44706</v>
      </c>
      <c r="C3555" s="38">
        <v>0.67590277777777785</v>
      </c>
      <c r="D3555" s="39">
        <v>213</v>
      </c>
      <c r="E3555" s="39">
        <v>25.364999999999998</v>
      </c>
      <c r="F3555" s="39">
        <v>5402.7449999999999</v>
      </c>
      <c r="G3555" s="39" t="s">
        <v>24</v>
      </c>
    </row>
    <row r="3556" spans="2:7">
      <c r="B3556" s="32">
        <v>44706</v>
      </c>
      <c r="C3556" s="38">
        <v>0.67590277777777785</v>
      </c>
      <c r="D3556" s="39">
        <v>155</v>
      </c>
      <c r="E3556" s="39">
        <v>25.364999999999998</v>
      </c>
      <c r="F3556" s="39">
        <v>3931.5749999999998</v>
      </c>
      <c r="G3556" s="39" t="s">
        <v>24</v>
      </c>
    </row>
    <row r="3557" spans="2:7">
      <c r="B3557" s="32">
        <v>44706</v>
      </c>
      <c r="C3557" s="38">
        <v>0.67642361111111116</v>
      </c>
      <c r="D3557" s="39">
        <v>634</v>
      </c>
      <c r="E3557" s="39">
        <v>25.36</v>
      </c>
      <c r="F3557" s="39">
        <v>16078.24</v>
      </c>
      <c r="G3557" s="39" t="s">
        <v>24</v>
      </c>
    </row>
    <row r="3558" spans="2:7">
      <c r="B3558" s="32">
        <v>44706</v>
      </c>
      <c r="C3558" s="38">
        <v>0.67666666666666664</v>
      </c>
      <c r="D3558" s="39">
        <v>439</v>
      </c>
      <c r="E3558" s="39">
        <v>25.35</v>
      </c>
      <c r="F3558" s="39">
        <v>11128.650000000001</v>
      </c>
      <c r="G3558" s="39" t="s">
        <v>24</v>
      </c>
    </row>
    <row r="3559" spans="2:7">
      <c r="B3559" s="32">
        <v>44706</v>
      </c>
      <c r="C3559" s="38">
        <v>0.67700231481481488</v>
      </c>
      <c r="D3559" s="39">
        <v>50</v>
      </c>
      <c r="E3559" s="39">
        <v>25.344999999999999</v>
      </c>
      <c r="F3559" s="39">
        <v>1267.25</v>
      </c>
      <c r="G3559" s="39" t="s">
        <v>24</v>
      </c>
    </row>
    <row r="3560" spans="2:7">
      <c r="B3560" s="32">
        <v>44706</v>
      </c>
      <c r="C3560" s="38">
        <v>0.67711805555555549</v>
      </c>
      <c r="D3560" s="39">
        <v>50</v>
      </c>
      <c r="E3560" s="39">
        <v>25.344999999999999</v>
      </c>
      <c r="F3560" s="39">
        <v>1267.25</v>
      </c>
      <c r="G3560" s="39" t="s">
        <v>24</v>
      </c>
    </row>
    <row r="3561" spans="2:7">
      <c r="B3561" s="32">
        <v>44706</v>
      </c>
      <c r="C3561" s="38">
        <v>0.67712962962962964</v>
      </c>
      <c r="D3561" s="39">
        <v>15</v>
      </c>
      <c r="E3561" s="39">
        <v>25.344999999999999</v>
      </c>
      <c r="F3561" s="39">
        <v>380.17499999999995</v>
      </c>
      <c r="G3561" s="39" t="s">
        <v>24</v>
      </c>
    </row>
    <row r="3562" spans="2:7">
      <c r="B3562" s="32">
        <v>44706</v>
      </c>
      <c r="C3562" s="38">
        <v>0.6777777777777777</v>
      </c>
      <c r="D3562" s="39">
        <v>483</v>
      </c>
      <c r="E3562" s="39">
        <v>25.355</v>
      </c>
      <c r="F3562" s="39">
        <v>12246.465</v>
      </c>
      <c r="G3562" s="39" t="s">
        <v>24</v>
      </c>
    </row>
    <row r="3563" spans="2:7">
      <c r="B3563" s="32">
        <v>44706</v>
      </c>
      <c r="C3563" s="38">
        <v>0.67778935185185185</v>
      </c>
      <c r="D3563" s="39">
        <v>181</v>
      </c>
      <c r="E3563" s="39">
        <v>25.355</v>
      </c>
      <c r="F3563" s="39">
        <v>4589.2550000000001</v>
      </c>
      <c r="G3563" s="39" t="s">
        <v>24</v>
      </c>
    </row>
    <row r="3564" spans="2:7">
      <c r="B3564" s="32">
        <v>44706</v>
      </c>
      <c r="C3564" s="38">
        <v>0.67781249999999993</v>
      </c>
      <c r="D3564" s="39">
        <v>246</v>
      </c>
      <c r="E3564" s="39">
        <v>25.355</v>
      </c>
      <c r="F3564" s="39">
        <v>6237.33</v>
      </c>
      <c r="G3564" s="39" t="s">
        <v>24</v>
      </c>
    </row>
    <row r="3565" spans="2:7">
      <c r="B3565" s="32">
        <v>44706</v>
      </c>
      <c r="C3565" s="38">
        <v>0.67784722222222227</v>
      </c>
      <c r="D3565" s="39">
        <v>163</v>
      </c>
      <c r="E3565" s="39">
        <v>25.355</v>
      </c>
      <c r="F3565" s="39">
        <v>4132.8649999999998</v>
      </c>
      <c r="G3565" s="39" t="s">
        <v>24</v>
      </c>
    </row>
    <row r="3566" spans="2:7">
      <c r="B3566" s="32">
        <v>44706</v>
      </c>
      <c r="C3566" s="38">
        <v>0.67813657407407402</v>
      </c>
      <c r="D3566" s="39">
        <v>857</v>
      </c>
      <c r="E3566" s="39">
        <v>25.35</v>
      </c>
      <c r="F3566" s="39">
        <v>21724.95</v>
      </c>
      <c r="G3566" s="39" t="s">
        <v>24</v>
      </c>
    </row>
    <row r="3567" spans="2:7">
      <c r="B3567" s="32">
        <v>44706</v>
      </c>
      <c r="C3567" s="38">
        <v>0.67817129629629624</v>
      </c>
      <c r="D3567" s="39">
        <v>310</v>
      </c>
      <c r="E3567" s="39">
        <v>25.344999999999999</v>
      </c>
      <c r="F3567" s="39">
        <v>7856.95</v>
      </c>
      <c r="G3567" s="39" t="s">
        <v>24</v>
      </c>
    </row>
    <row r="3568" spans="2:7">
      <c r="B3568" s="32">
        <v>44706</v>
      </c>
      <c r="C3568" s="38">
        <v>0.67888888888888888</v>
      </c>
      <c r="D3568" s="39">
        <v>317</v>
      </c>
      <c r="E3568" s="39">
        <v>25.35</v>
      </c>
      <c r="F3568" s="39">
        <v>8035.9500000000007</v>
      </c>
      <c r="G3568" s="39" t="s">
        <v>24</v>
      </c>
    </row>
    <row r="3569" spans="2:7">
      <c r="B3569" s="32">
        <v>44706</v>
      </c>
      <c r="C3569" s="38">
        <v>0.67969907407407415</v>
      </c>
      <c r="D3569" s="39">
        <v>361</v>
      </c>
      <c r="E3569" s="39">
        <v>25.35</v>
      </c>
      <c r="F3569" s="39">
        <v>9151.35</v>
      </c>
      <c r="G3569" s="39" t="s">
        <v>24</v>
      </c>
    </row>
    <row r="3570" spans="2:7">
      <c r="B3570" s="32">
        <v>44706</v>
      </c>
      <c r="C3570" s="38">
        <v>0.67969907407407415</v>
      </c>
      <c r="D3570" s="39">
        <v>571</v>
      </c>
      <c r="E3570" s="39">
        <v>25.35</v>
      </c>
      <c r="F3570" s="39">
        <v>14474.85</v>
      </c>
      <c r="G3570" s="39" t="s">
        <v>24</v>
      </c>
    </row>
    <row r="3571" spans="2:7">
      <c r="B3571" s="32">
        <v>44706</v>
      </c>
      <c r="C3571" s="38">
        <v>0.68002314814814813</v>
      </c>
      <c r="D3571" s="39">
        <v>326</v>
      </c>
      <c r="E3571" s="39">
        <v>25.35</v>
      </c>
      <c r="F3571" s="39">
        <v>8264.1</v>
      </c>
      <c r="G3571" s="39" t="s">
        <v>24</v>
      </c>
    </row>
    <row r="3572" spans="2:7">
      <c r="B3572" s="32">
        <v>44706</v>
      </c>
      <c r="C3572" s="38">
        <v>0.68002314814814813</v>
      </c>
      <c r="D3572" s="39">
        <v>17</v>
      </c>
      <c r="E3572" s="39">
        <v>25.35</v>
      </c>
      <c r="F3572" s="39">
        <v>430.95000000000005</v>
      </c>
      <c r="G3572" s="39" t="s">
        <v>24</v>
      </c>
    </row>
    <row r="3573" spans="2:7">
      <c r="B3573" s="32">
        <v>44706</v>
      </c>
      <c r="C3573" s="38">
        <v>0.68002314814814813</v>
      </c>
      <c r="D3573" s="39">
        <v>325</v>
      </c>
      <c r="E3573" s="39">
        <v>25.35</v>
      </c>
      <c r="F3573" s="39">
        <v>8238.75</v>
      </c>
      <c r="G3573" s="39" t="s">
        <v>24</v>
      </c>
    </row>
    <row r="3574" spans="2:7">
      <c r="B3574" s="32">
        <v>44706</v>
      </c>
      <c r="C3574" s="38">
        <v>0.68060185185185185</v>
      </c>
      <c r="D3574" s="39">
        <v>501</v>
      </c>
      <c r="E3574" s="39">
        <v>25.355</v>
      </c>
      <c r="F3574" s="39">
        <v>12702.855</v>
      </c>
      <c r="G3574" s="39" t="s">
        <v>24</v>
      </c>
    </row>
    <row r="3575" spans="2:7">
      <c r="B3575" s="32">
        <v>44706</v>
      </c>
      <c r="C3575" s="38">
        <v>0.68060185185185185</v>
      </c>
      <c r="D3575" s="39">
        <v>321</v>
      </c>
      <c r="E3575" s="39">
        <v>25.355</v>
      </c>
      <c r="F3575" s="39">
        <v>8138.9549999999999</v>
      </c>
      <c r="G3575" s="39" t="s">
        <v>24</v>
      </c>
    </row>
    <row r="3576" spans="2:7">
      <c r="B3576" s="32">
        <v>44706</v>
      </c>
      <c r="C3576" s="38">
        <v>0.68061342592592589</v>
      </c>
      <c r="D3576" s="39">
        <v>202</v>
      </c>
      <c r="E3576" s="39">
        <v>25.355</v>
      </c>
      <c r="F3576" s="39">
        <v>5121.71</v>
      </c>
      <c r="G3576" s="39" t="s">
        <v>24</v>
      </c>
    </row>
    <row r="3577" spans="2:7">
      <c r="B3577" s="32">
        <v>44706</v>
      </c>
      <c r="C3577" s="38">
        <v>0.68108796296296292</v>
      </c>
      <c r="D3577" s="39">
        <v>488</v>
      </c>
      <c r="E3577" s="39">
        <v>25.364999999999998</v>
      </c>
      <c r="F3577" s="39">
        <v>12378.119999999999</v>
      </c>
      <c r="G3577" s="39" t="s">
        <v>24</v>
      </c>
    </row>
    <row r="3578" spans="2:7">
      <c r="B3578" s="32">
        <v>44706</v>
      </c>
      <c r="C3578" s="38">
        <v>0.68148148148148147</v>
      </c>
      <c r="D3578" s="39">
        <v>23</v>
      </c>
      <c r="E3578" s="39">
        <v>25.364999999999998</v>
      </c>
      <c r="F3578" s="39">
        <v>583.39499999999998</v>
      </c>
      <c r="G3578" s="39" t="s">
        <v>24</v>
      </c>
    </row>
    <row r="3579" spans="2:7">
      <c r="B3579" s="32">
        <v>44706</v>
      </c>
      <c r="C3579" s="38">
        <v>0.6814930555555555</v>
      </c>
      <c r="D3579" s="39">
        <v>2</v>
      </c>
      <c r="E3579" s="39">
        <v>25.364999999999998</v>
      </c>
      <c r="F3579" s="39">
        <v>50.73</v>
      </c>
      <c r="G3579" s="39" t="s">
        <v>24</v>
      </c>
    </row>
    <row r="3580" spans="2:7">
      <c r="B3580" s="32">
        <v>44706</v>
      </c>
      <c r="C3580" s="38">
        <v>0.6814930555555555</v>
      </c>
      <c r="D3580" s="39">
        <v>14</v>
      </c>
      <c r="E3580" s="39">
        <v>25.364999999999998</v>
      </c>
      <c r="F3580" s="39">
        <v>355.10999999999996</v>
      </c>
      <c r="G3580" s="39" t="s">
        <v>24</v>
      </c>
    </row>
    <row r="3581" spans="2:7">
      <c r="B3581" s="32">
        <v>44706</v>
      </c>
      <c r="C3581" s="38">
        <v>0.6814930555555555</v>
      </c>
      <c r="D3581" s="39">
        <v>10</v>
      </c>
      <c r="E3581" s="39">
        <v>25.364999999999998</v>
      </c>
      <c r="F3581" s="39">
        <v>253.64999999999998</v>
      </c>
      <c r="G3581" s="39" t="s">
        <v>24</v>
      </c>
    </row>
    <row r="3582" spans="2:7">
      <c r="B3582" s="32">
        <v>44706</v>
      </c>
      <c r="C3582" s="38">
        <v>0.68152777777777773</v>
      </c>
      <c r="D3582" s="39">
        <v>831</v>
      </c>
      <c r="E3582" s="39">
        <v>25.36</v>
      </c>
      <c r="F3582" s="39">
        <v>21074.16</v>
      </c>
      <c r="G3582" s="39" t="s">
        <v>24</v>
      </c>
    </row>
    <row r="3583" spans="2:7">
      <c r="B3583" s="32">
        <v>44706</v>
      </c>
      <c r="C3583" s="38">
        <v>0.68190972222222224</v>
      </c>
      <c r="D3583" s="39">
        <v>360</v>
      </c>
      <c r="E3583" s="39">
        <v>25.36</v>
      </c>
      <c r="F3583" s="39">
        <v>9129.6</v>
      </c>
      <c r="G3583" s="39" t="s">
        <v>24</v>
      </c>
    </row>
    <row r="3584" spans="2:7">
      <c r="B3584" s="32">
        <v>44706</v>
      </c>
      <c r="C3584" s="38">
        <v>0.68247685185185192</v>
      </c>
      <c r="D3584" s="39">
        <v>101</v>
      </c>
      <c r="E3584" s="39">
        <v>25.375</v>
      </c>
      <c r="F3584" s="39">
        <v>2562.875</v>
      </c>
      <c r="G3584" s="39" t="s">
        <v>24</v>
      </c>
    </row>
    <row r="3585" spans="2:7">
      <c r="B3585" s="32">
        <v>44706</v>
      </c>
      <c r="C3585" s="38">
        <v>0.68247685185185192</v>
      </c>
      <c r="D3585" s="39">
        <v>66</v>
      </c>
      <c r="E3585" s="39">
        <v>25.375</v>
      </c>
      <c r="F3585" s="39">
        <v>1674.75</v>
      </c>
      <c r="G3585" s="39" t="s">
        <v>24</v>
      </c>
    </row>
    <row r="3586" spans="2:7">
      <c r="B3586" s="32">
        <v>44706</v>
      </c>
      <c r="C3586" s="38">
        <v>0.68263888888888891</v>
      </c>
      <c r="D3586" s="39">
        <v>477</v>
      </c>
      <c r="E3586" s="39">
        <v>25.375</v>
      </c>
      <c r="F3586" s="39">
        <v>12103.875</v>
      </c>
      <c r="G3586" s="39" t="s">
        <v>24</v>
      </c>
    </row>
    <row r="3587" spans="2:7">
      <c r="B3587" s="32">
        <v>44706</v>
      </c>
      <c r="C3587" s="38">
        <v>0.68268518518518517</v>
      </c>
      <c r="D3587" s="39">
        <v>183</v>
      </c>
      <c r="E3587" s="39">
        <v>25.375</v>
      </c>
      <c r="F3587" s="39">
        <v>4643.625</v>
      </c>
      <c r="G3587" s="39" t="s">
        <v>24</v>
      </c>
    </row>
    <row r="3588" spans="2:7">
      <c r="B3588" s="32">
        <v>44706</v>
      </c>
      <c r="C3588" s="38">
        <v>0.68303240740740734</v>
      </c>
      <c r="D3588" s="39">
        <v>406</v>
      </c>
      <c r="E3588" s="39">
        <v>25.38</v>
      </c>
      <c r="F3588" s="39">
        <v>10304.279999999999</v>
      </c>
      <c r="G3588" s="39" t="s">
        <v>24</v>
      </c>
    </row>
    <row r="3589" spans="2:7">
      <c r="B3589" s="32">
        <v>44706</v>
      </c>
      <c r="C3589" s="38">
        <v>0.68303240740740734</v>
      </c>
      <c r="D3589" s="39">
        <v>110</v>
      </c>
      <c r="E3589" s="39">
        <v>25.38</v>
      </c>
      <c r="F3589" s="39">
        <v>2791.7999999999997</v>
      </c>
      <c r="G3589" s="39" t="s">
        <v>24</v>
      </c>
    </row>
    <row r="3590" spans="2:7">
      <c r="B3590" s="32">
        <v>44706</v>
      </c>
      <c r="C3590" s="38">
        <v>0.68344907407407407</v>
      </c>
      <c r="D3590" s="39">
        <v>55</v>
      </c>
      <c r="E3590" s="39">
        <v>25.38</v>
      </c>
      <c r="F3590" s="39">
        <v>1395.8999999999999</v>
      </c>
      <c r="G3590" s="39" t="s">
        <v>24</v>
      </c>
    </row>
    <row r="3591" spans="2:7">
      <c r="B3591" s="32">
        <v>44706</v>
      </c>
      <c r="C3591" s="38">
        <v>0.68344907407407407</v>
      </c>
      <c r="D3591" s="39">
        <v>62</v>
      </c>
      <c r="E3591" s="39">
        <v>25.38</v>
      </c>
      <c r="F3591" s="39">
        <v>1573.56</v>
      </c>
      <c r="G3591" s="39" t="s">
        <v>24</v>
      </c>
    </row>
    <row r="3592" spans="2:7">
      <c r="B3592" s="32">
        <v>44706</v>
      </c>
      <c r="C3592" s="38">
        <v>0.68351851851851853</v>
      </c>
      <c r="D3592" s="39">
        <v>250</v>
      </c>
      <c r="E3592" s="39">
        <v>25.385000000000002</v>
      </c>
      <c r="F3592" s="39">
        <v>6346.25</v>
      </c>
      <c r="G3592" s="39" t="s">
        <v>24</v>
      </c>
    </row>
    <row r="3593" spans="2:7">
      <c r="B3593" s="32">
        <v>44706</v>
      </c>
      <c r="C3593" s="38">
        <v>0.68351851851851853</v>
      </c>
      <c r="D3593" s="39">
        <v>48</v>
      </c>
      <c r="E3593" s="39">
        <v>25.385000000000002</v>
      </c>
      <c r="F3593" s="39">
        <v>1218.48</v>
      </c>
      <c r="G3593" s="39" t="s">
        <v>24</v>
      </c>
    </row>
    <row r="3594" spans="2:7">
      <c r="B3594" s="32">
        <v>44706</v>
      </c>
      <c r="C3594" s="38">
        <v>0.68390046296296303</v>
      </c>
      <c r="D3594" s="39">
        <v>297</v>
      </c>
      <c r="E3594" s="39">
        <v>25.38</v>
      </c>
      <c r="F3594" s="39">
        <v>7537.86</v>
      </c>
      <c r="G3594" s="39" t="s">
        <v>24</v>
      </c>
    </row>
    <row r="3595" spans="2:7">
      <c r="B3595" s="32">
        <v>44706</v>
      </c>
      <c r="C3595" s="38">
        <v>0.68395833333333333</v>
      </c>
      <c r="D3595" s="39">
        <v>27</v>
      </c>
      <c r="E3595" s="39">
        <v>25.385000000000002</v>
      </c>
      <c r="F3595" s="39">
        <v>685.3950000000001</v>
      </c>
      <c r="G3595" s="39" t="s">
        <v>24</v>
      </c>
    </row>
    <row r="3596" spans="2:7">
      <c r="B3596" s="32">
        <v>44706</v>
      </c>
      <c r="C3596" s="38">
        <v>0.68431712962962965</v>
      </c>
      <c r="D3596" s="39">
        <v>250</v>
      </c>
      <c r="E3596" s="39">
        <v>25.38</v>
      </c>
      <c r="F3596" s="39">
        <v>6345</v>
      </c>
      <c r="G3596" s="39" t="s">
        <v>24</v>
      </c>
    </row>
    <row r="3597" spans="2:7">
      <c r="B3597" s="32">
        <v>44706</v>
      </c>
      <c r="C3597" s="38">
        <v>0.68431712962962965</v>
      </c>
      <c r="D3597" s="39">
        <v>245</v>
      </c>
      <c r="E3597" s="39">
        <v>25.38</v>
      </c>
      <c r="F3597" s="39">
        <v>6218.0999999999995</v>
      </c>
      <c r="G3597" s="39" t="s">
        <v>24</v>
      </c>
    </row>
    <row r="3598" spans="2:7">
      <c r="B3598" s="32">
        <v>44706</v>
      </c>
      <c r="C3598" s="38">
        <v>0.68431712962962965</v>
      </c>
      <c r="D3598" s="39">
        <v>327</v>
      </c>
      <c r="E3598" s="39">
        <v>25.38</v>
      </c>
      <c r="F3598" s="39">
        <v>8299.26</v>
      </c>
      <c r="G3598" s="39" t="s">
        <v>24</v>
      </c>
    </row>
    <row r="3599" spans="2:7">
      <c r="B3599" s="32">
        <v>44706</v>
      </c>
      <c r="C3599" s="38">
        <v>0.68431712962962965</v>
      </c>
      <c r="D3599" s="39">
        <v>242</v>
      </c>
      <c r="E3599" s="39">
        <v>25.38</v>
      </c>
      <c r="F3599" s="39">
        <v>6141.96</v>
      </c>
      <c r="G3599" s="39" t="s">
        <v>24</v>
      </c>
    </row>
    <row r="3600" spans="2:7">
      <c r="B3600" s="32">
        <v>44706</v>
      </c>
      <c r="C3600" s="38">
        <v>0.68431712962962965</v>
      </c>
      <c r="D3600" s="39">
        <v>37</v>
      </c>
      <c r="E3600" s="39">
        <v>25.38</v>
      </c>
      <c r="F3600" s="39">
        <v>939.06</v>
      </c>
      <c r="G3600" s="39" t="s">
        <v>24</v>
      </c>
    </row>
    <row r="3601" spans="2:7">
      <c r="B3601" s="32">
        <v>44706</v>
      </c>
      <c r="C3601" s="38">
        <v>0.68431712962962965</v>
      </c>
      <c r="D3601" s="39">
        <v>323</v>
      </c>
      <c r="E3601" s="39">
        <v>25.38</v>
      </c>
      <c r="F3601" s="39">
        <v>8197.74</v>
      </c>
      <c r="G3601" s="39" t="s">
        <v>24</v>
      </c>
    </row>
    <row r="3602" spans="2:7">
      <c r="B3602" s="32">
        <v>44707</v>
      </c>
      <c r="C3602" s="38">
        <v>0.33368055555555554</v>
      </c>
      <c r="D3602" s="39">
        <v>97</v>
      </c>
      <c r="E3602" s="39">
        <v>25.42</v>
      </c>
      <c r="F3602" s="39">
        <v>2465.7400000000002</v>
      </c>
      <c r="G3602" s="39" t="s">
        <v>24</v>
      </c>
    </row>
    <row r="3603" spans="2:7">
      <c r="B3603" s="32">
        <v>44707</v>
      </c>
      <c r="C3603" s="38">
        <v>0.33374999999999999</v>
      </c>
      <c r="D3603" s="39">
        <v>24</v>
      </c>
      <c r="E3603" s="39">
        <v>25.42</v>
      </c>
      <c r="F3603" s="39">
        <v>610.08000000000004</v>
      </c>
      <c r="G3603" s="39" t="s">
        <v>24</v>
      </c>
    </row>
    <row r="3604" spans="2:7">
      <c r="B3604" s="32">
        <v>44707</v>
      </c>
      <c r="C3604" s="38">
        <v>0.33378472222222227</v>
      </c>
      <c r="D3604" s="39">
        <v>188</v>
      </c>
      <c r="E3604" s="39">
        <v>25.41</v>
      </c>
      <c r="F3604" s="39">
        <v>4777.08</v>
      </c>
      <c r="G3604" s="39" t="s">
        <v>24</v>
      </c>
    </row>
    <row r="3605" spans="2:7">
      <c r="B3605" s="32">
        <v>44707</v>
      </c>
      <c r="C3605" s="38">
        <v>0.33395833333333336</v>
      </c>
      <c r="D3605" s="39">
        <v>39</v>
      </c>
      <c r="E3605" s="39">
        <v>25.45</v>
      </c>
      <c r="F3605" s="39">
        <v>992.55</v>
      </c>
      <c r="G3605" s="39" t="s">
        <v>24</v>
      </c>
    </row>
    <row r="3606" spans="2:7">
      <c r="B3606" s="32">
        <v>44707</v>
      </c>
      <c r="C3606" s="38">
        <v>0.33395833333333336</v>
      </c>
      <c r="D3606" s="39">
        <v>29</v>
      </c>
      <c r="E3606" s="39">
        <v>25.45</v>
      </c>
      <c r="F3606" s="39">
        <v>738.05</v>
      </c>
      <c r="G3606" s="39" t="s">
        <v>24</v>
      </c>
    </row>
    <row r="3607" spans="2:7">
      <c r="B3607" s="32">
        <v>44707</v>
      </c>
      <c r="C3607" s="38">
        <v>0.33513888888888888</v>
      </c>
      <c r="D3607" s="39">
        <v>260</v>
      </c>
      <c r="E3607" s="39">
        <v>25.48</v>
      </c>
      <c r="F3607" s="39">
        <v>6624.8</v>
      </c>
      <c r="G3607" s="39" t="s">
        <v>24</v>
      </c>
    </row>
    <row r="3608" spans="2:7">
      <c r="B3608" s="32">
        <v>44707</v>
      </c>
      <c r="C3608" s="38">
        <v>0.33520833333333333</v>
      </c>
      <c r="D3608" s="39">
        <v>20</v>
      </c>
      <c r="E3608" s="39">
        <v>25.495000000000001</v>
      </c>
      <c r="F3608" s="39">
        <v>509.90000000000003</v>
      </c>
      <c r="G3608" s="39" t="s">
        <v>24</v>
      </c>
    </row>
    <row r="3609" spans="2:7">
      <c r="B3609" s="32">
        <v>44707</v>
      </c>
      <c r="C3609" s="38">
        <v>0.33520833333333333</v>
      </c>
      <c r="D3609" s="39">
        <v>132</v>
      </c>
      <c r="E3609" s="39">
        <v>25.49</v>
      </c>
      <c r="F3609" s="39">
        <v>3364.68</v>
      </c>
      <c r="G3609" s="39" t="s">
        <v>24</v>
      </c>
    </row>
    <row r="3610" spans="2:7">
      <c r="B3610" s="32">
        <v>44707</v>
      </c>
      <c r="C3610" s="38">
        <v>0.33556712962962965</v>
      </c>
      <c r="D3610" s="39">
        <v>109</v>
      </c>
      <c r="E3610" s="39">
        <v>25.504999999999999</v>
      </c>
      <c r="F3610" s="39">
        <v>2780.0450000000001</v>
      </c>
      <c r="G3610" s="39" t="s">
        <v>24</v>
      </c>
    </row>
    <row r="3611" spans="2:7">
      <c r="B3611" s="32">
        <v>44707</v>
      </c>
      <c r="C3611" s="38">
        <v>0.33556712962962965</v>
      </c>
      <c r="D3611" s="39">
        <v>35</v>
      </c>
      <c r="E3611" s="39">
        <v>25.504999999999999</v>
      </c>
      <c r="F3611" s="39">
        <v>892.67499999999995</v>
      </c>
      <c r="G3611" s="39" t="s">
        <v>24</v>
      </c>
    </row>
    <row r="3612" spans="2:7">
      <c r="B3612" s="32">
        <v>44707</v>
      </c>
      <c r="C3612" s="38">
        <v>0.33556712962962965</v>
      </c>
      <c r="D3612" s="39">
        <v>1</v>
      </c>
      <c r="E3612" s="39">
        <v>25.51</v>
      </c>
      <c r="F3612" s="39">
        <v>25.51</v>
      </c>
      <c r="G3612" s="39" t="s">
        <v>24</v>
      </c>
    </row>
    <row r="3613" spans="2:7">
      <c r="B3613" s="32">
        <v>44707</v>
      </c>
      <c r="C3613" s="38">
        <v>0.33562500000000001</v>
      </c>
      <c r="D3613" s="39">
        <v>56</v>
      </c>
      <c r="E3613" s="39">
        <v>25.515000000000001</v>
      </c>
      <c r="F3613" s="39">
        <v>1428.8400000000001</v>
      </c>
      <c r="G3613" s="39" t="s">
        <v>24</v>
      </c>
    </row>
    <row r="3614" spans="2:7">
      <c r="B3614" s="32">
        <v>44707</v>
      </c>
      <c r="C3614" s="38">
        <v>0.3356365740740741</v>
      </c>
      <c r="D3614" s="39">
        <v>1</v>
      </c>
      <c r="E3614" s="39">
        <v>25.515000000000001</v>
      </c>
      <c r="F3614" s="39">
        <v>25.515000000000001</v>
      </c>
      <c r="G3614" s="39" t="s">
        <v>24</v>
      </c>
    </row>
    <row r="3615" spans="2:7">
      <c r="B3615" s="32">
        <v>44707</v>
      </c>
      <c r="C3615" s="38">
        <v>0.3356365740740741</v>
      </c>
      <c r="D3615" s="39">
        <v>14</v>
      </c>
      <c r="E3615" s="39">
        <v>25.515000000000001</v>
      </c>
      <c r="F3615" s="39">
        <v>357.21000000000004</v>
      </c>
      <c r="G3615" s="39" t="s">
        <v>24</v>
      </c>
    </row>
    <row r="3616" spans="2:7">
      <c r="B3616" s="32">
        <v>44707</v>
      </c>
      <c r="C3616" s="38">
        <v>0.3356365740740741</v>
      </c>
      <c r="D3616" s="39">
        <v>20</v>
      </c>
      <c r="E3616" s="39">
        <v>25.515000000000001</v>
      </c>
      <c r="F3616" s="39">
        <v>510.3</v>
      </c>
      <c r="G3616" s="39" t="s">
        <v>24</v>
      </c>
    </row>
    <row r="3617" spans="2:7">
      <c r="B3617" s="32">
        <v>44707</v>
      </c>
      <c r="C3617" s="38">
        <v>0.33572916666666663</v>
      </c>
      <c r="D3617" s="39">
        <v>250</v>
      </c>
      <c r="E3617" s="39">
        <v>25.5</v>
      </c>
      <c r="F3617" s="39">
        <v>6375</v>
      </c>
      <c r="G3617" s="39" t="s">
        <v>24</v>
      </c>
    </row>
    <row r="3618" spans="2:7">
      <c r="B3618" s="32">
        <v>44707</v>
      </c>
      <c r="C3618" s="38">
        <v>0.33572916666666663</v>
      </c>
      <c r="D3618" s="39">
        <v>20</v>
      </c>
      <c r="E3618" s="39">
        <v>25.5</v>
      </c>
      <c r="F3618" s="39">
        <v>510</v>
      </c>
      <c r="G3618" s="39" t="s">
        <v>24</v>
      </c>
    </row>
    <row r="3619" spans="2:7">
      <c r="B3619" s="32">
        <v>44707</v>
      </c>
      <c r="C3619" s="38">
        <v>0.33572916666666663</v>
      </c>
      <c r="D3619" s="39">
        <v>10</v>
      </c>
      <c r="E3619" s="39">
        <v>25.5</v>
      </c>
      <c r="F3619" s="39">
        <v>255</v>
      </c>
      <c r="G3619" s="39" t="s">
        <v>24</v>
      </c>
    </row>
    <row r="3620" spans="2:7">
      <c r="B3620" s="32">
        <v>44707</v>
      </c>
      <c r="C3620" s="38">
        <v>0.33574074074074073</v>
      </c>
      <c r="D3620" s="39">
        <v>44</v>
      </c>
      <c r="E3620" s="39">
        <v>25.5</v>
      </c>
      <c r="F3620" s="39">
        <v>1122</v>
      </c>
      <c r="G3620" s="39" t="s">
        <v>24</v>
      </c>
    </row>
    <row r="3621" spans="2:7">
      <c r="B3621" s="32">
        <v>44707</v>
      </c>
      <c r="C3621" s="38">
        <v>0.33586805555555554</v>
      </c>
      <c r="D3621" s="39">
        <v>250</v>
      </c>
      <c r="E3621" s="39">
        <v>25.504999999999999</v>
      </c>
      <c r="F3621" s="39">
        <v>6376.25</v>
      </c>
      <c r="G3621" s="39" t="s">
        <v>24</v>
      </c>
    </row>
    <row r="3622" spans="2:7">
      <c r="B3622" s="32">
        <v>44707</v>
      </c>
      <c r="C3622" s="38">
        <v>0.33586805555555554</v>
      </c>
      <c r="D3622" s="39">
        <v>44</v>
      </c>
      <c r="E3622" s="39">
        <v>25.504999999999999</v>
      </c>
      <c r="F3622" s="39">
        <v>1122.22</v>
      </c>
      <c r="G3622" s="39" t="s">
        <v>24</v>
      </c>
    </row>
    <row r="3623" spans="2:7">
      <c r="B3623" s="32">
        <v>44707</v>
      </c>
      <c r="C3623" s="38">
        <v>0.33611111111111108</v>
      </c>
      <c r="D3623" s="39">
        <v>170</v>
      </c>
      <c r="E3623" s="39">
        <v>25.5</v>
      </c>
      <c r="F3623" s="39">
        <v>4335</v>
      </c>
      <c r="G3623" s="39" t="s">
        <v>24</v>
      </c>
    </row>
    <row r="3624" spans="2:7">
      <c r="B3624" s="32">
        <v>44707</v>
      </c>
      <c r="C3624" s="38">
        <v>0.33614583333333337</v>
      </c>
      <c r="D3624" s="39">
        <v>89</v>
      </c>
      <c r="E3624" s="39">
        <v>25.484999999999999</v>
      </c>
      <c r="F3624" s="39">
        <v>2268.165</v>
      </c>
      <c r="G3624" s="39" t="s">
        <v>24</v>
      </c>
    </row>
    <row r="3625" spans="2:7">
      <c r="B3625" s="32">
        <v>44707</v>
      </c>
      <c r="C3625" s="38">
        <v>0.3361574074074074</v>
      </c>
      <c r="D3625" s="39">
        <v>240</v>
      </c>
      <c r="E3625" s="39">
        <v>25.484999999999999</v>
      </c>
      <c r="F3625" s="39">
        <v>6116.4</v>
      </c>
      <c r="G3625" s="39" t="s">
        <v>24</v>
      </c>
    </row>
    <row r="3626" spans="2:7">
      <c r="B3626" s="32">
        <v>44707</v>
      </c>
      <c r="C3626" s="38">
        <v>0.3361689814814815</v>
      </c>
      <c r="D3626" s="39">
        <v>214</v>
      </c>
      <c r="E3626" s="39">
        <v>25.48</v>
      </c>
      <c r="F3626" s="39">
        <v>5452.72</v>
      </c>
      <c r="G3626" s="39" t="s">
        <v>24</v>
      </c>
    </row>
    <row r="3627" spans="2:7">
      <c r="B3627" s="32">
        <v>44707</v>
      </c>
      <c r="C3627" s="38">
        <v>0.3361689814814815</v>
      </c>
      <c r="D3627" s="39">
        <v>52</v>
      </c>
      <c r="E3627" s="39">
        <v>25.48</v>
      </c>
      <c r="F3627" s="39">
        <v>1324.96</v>
      </c>
      <c r="G3627" s="39" t="s">
        <v>24</v>
      </c>
    </row>
    <row r="3628" spans="2:7">
      <c r="B3628" s="32">
        <v>44707</v>
      </c>
      <c r="C3628" s="38">
        <v>0.33619212962962958</v>
      </c>
      <c r="D3628" s="39">
        <v>204</v>
      </c>
      <c r="E3628" s="39">
        <v>25.465</v>
      </c>
      <c r="F3628" s="39">
        <v>5194.8599999999997</v>
      </c>
      <c r="G3628" s="39" t="s">
        <v>24</v>
      </c>
    </row>
    <row r="3629" spans="2:7">
      <c r="B3629" s="32">
        <v>44707</v>
      </c>
      <c r="C3629" s="38">
        <v>0.3362384259259259</v>
      </c>
      <c r="D3629" s="39">
        <v>89</v>
      </c>
      <c r="E3629" s="39">
        <v>25.49</v>
      </c>
      <c r="F3629" s="39">
        <v>2268.6099999999997</v>
      </c>
      <c r="G3629" s="39" t="s">
        <v>24</v>
      </c>
    </row>
    <row r="3630" spans="2:7">
      <c r="B3630" s="32">
        <v>44707</v>
      </c>
      <c r="C3630" s="38">
        <v>0.33624999999999999</v>
      </c>
      <c r="D3630" s="39">
        <v>4</v>
      </c>
      <c r="E3630" s="39">
        <v>25.49</v>
      </c>
      <c r="F3630" s="39">
        <v>101.96</v>
      </c>
      <c r="G3630" s="39" t="s">
        <v>24</v>
      </c>
    </row>
    <row r="3631" spans="2:7">
      <c r="B3631" s="32">
        <v>44707</v>
      </c>
      <c r="C3631" s="38">
        <v>0.33624999999999999</v>
      </c>
      <c r="D3631" s="39">
        <v>14</v>
      </c>
      <c r="E3631" s="39">
        <v>25.49</v>
      </c>
      <c r="F3631" s="39">
        <v>356.85999999999996</v>
      </c>
      <c r="G3631" s="39" t="s">
        <v>24</v>
      </c>
    </row>
    <row r="3632" spans="2:7">
      <c r="B3632" s="32">
        <v>44707</v>
      </c>
      <c r="C3632" s="38">
        <v>0.33624999999999999</v>
      </c>
      <c r="D3632" s="39">
        <v>5</v>
      </c>
      <c r="E3632" s="39">
        <v>25.49</v>
      </c>
      <c r="F3632" s="39">
        <v>127.44999999999999</v>
      </c>
      <c r="G3632" s="39" t="s">
        <v>24</v>
      </c>
    </row>
    <row r="3633" spans="2:7">
      <c r="B3633" s="32">
        <v>44707</v>
      </c>
      <c r="C3633" s="38">
        <v>0.33624999999999999</v>
      </c>
      <c r="D3633" s="39">
        <v>13</v>
      </c>
      <c r="E3633" s="39">
        <v>25.49</v>
      </c>
      <c r="F3633" s="39">
        <v>331.37</v>
      </c>
      <c r="G3633" s="39" t="s">
        <v>24</v>
      </c>
    </row>
    <row r="3634" spans="2:7">
      <c r="B3634" s="32">
        <v>44707</v>
      </c>
      <c r="C3634" s="38">
        <v>0.33626157407407403</v>
      </c>
      <c r="D3634" s="39">
        <v>6</v>
      </c>
      <c r="E3634" s="39">
        <v>25.49</v>
      </c>
      <c r="F3634" s="39">
        <v>152.94</v>
      </c>
      <c r="G3634" s="39" t="s">
        <v>24</v>
      </c>
    </row>
    <row r="3635" spans="2:7">
      <c r="B3635" s="32">
        <v>44707</v>
      </c>
      <c r="C3635" s="38">
        <v>0.33626157407407403</v>
      </c>
      <c r="D3635" s="39">
        <v>12</v>
      </c>
      <c r="E3635" s="39">
        <v>25.49</v>
      </c>
      <c r="F3635" s="39">
        <v>305.88</v>
      </c>
      <c r="G3635" s="39" t="s">
        <v>24</v>
      </c>
    </row>
    <row r="3636" spans="2:7">
      <c r="B3636" s="32">
        <v>44707</v>
      </c>
      <c r="C3636" s="38">
        <v>0.3363888888888889</v>
      </c>
      <c r="D3636" s="39">
        <v>203</v>
      </c>
      <c r="E3636" s="39">
        <v>25.475000000000001</v>
      </c>
      <c r="F3636" s="39">
        <v>5171.4250000000002</v>
      </c>
      <c r="G3636" s="39" t="s">
        <v>24</v>
      </c>
    </row>
    <row r="3637" spans="2:7">
      <c r="B3637" s="32">
        <v>44707</v>
      </c>
      <c r="C3637" s="38">
        <v>0.3366898148148148</v>
      </c>
      <c r="D3637" s="39">
        <v>217</v>
      </c>
      <c r="E3637" s="39">
        <v>25.484999999999999</v>
      </c>
      <c r="F3637" s="39">
        <v>5530.2449999999999</v>
      </c>
      <c r="G3637" s="39" t="s">
        <v>24</v>
      </c>
    </row>
    <row r="3638" spans="2:7">
      <c r="B3638" s="32">
        <v>44707</v>
      </c>
      <c r="C3638" s="38">
        <v>0.33679398148148149</v>
      </c>
      <c r="D3638" s="39">
        <v>250</v>
      </c>
      <c r="E3638" s="39">
        <v>25.49</v>
      </c>
      <c r="F3638" s="39">
        <v>6372.5</v>
      </c>
      <c r="G3638" s="39" t="s">
        <v>24</v>
      </c>
    </row>
    <row r="3639" spans="2:7">
      <c r="B3639" s="32">
        <v>44707</v>
      </c>
      <c r="C3639" s="38">
        <v>0.33679398148148149</v>
      </c>
      <c r="D3639" s="39">
        <v>4</v>
      </c>
      <c r="E3639" s="39">
        <v>25.49</v>
      </c>
      <c r="F3639" s="39">
        <v>101.96</v>
      </c>
      <c r="G3639" s="39" t="s">
        <v>24</v>
      </c>
    </row>
    <row r="3640" spans="2:7">
      <c r="B3640" s="32">
        <v>44707</v>
      </c>
      <c r="C3640" s="38">
        <v>0.33684027777777775</v>
      </c>
      <c r="D3640" s="39">
        <v>357</v>
      </c>
      <c r="E3640" s="39">
        <v>25.5</v>
      </c>
      <c r="F3640" s="39">
        <v>9103.5</v>
      </c>
      <c r="G3640" s="39" t="s">
        <v>24</v>
      </c>
    </row>
    <row r="3641" spans="2:7">
      <c r="B3641" s="32">
        <v>44707</v>
      </c>
      <c r="C3641" s="38">
        <v>0.33695601851851853</v>
      </c>
      <c r="D3641" s="39">
        <v>115</v>
      </c>
      <c r="E3641" s="39">
        <v>25.484999999999999</v>
      </c>
      <c r="F3641" s="39">
        <v>2930.7750000000001</v>
      </c>
      <c r="G3641" s="39" t="s">
        <v>24</v>
      </c>
    </row>
    <row r="3642" spans="2:7">
      <c r="B3642" s="32">
        <v>44707</v>
      </c>
      <c r="C3642" s="38">
        <v>0.33695601851851853</v>
      </c>
      <c r="D3642" s="39">
        <v>187</v>
      </c>
      <c r="E3642" s="39">
        <v>25.484999999999999</v>
      </c>
      <c r="F3642" s="39">
        <v>4765.6949999999997</v>
      </c>
      <c r="G3642" s="39" t="s">
        <v>24</v>
      </c>
    </row>
    <row r="3643" spans="2:7">
      <c r="B3643" s="32">
        <v>44707</v>
      </c>
      <c r="C3643" s="38">
        <v>0.33703703703703702</v>
      </c>
      <c r="D3643" s="39">
        <v>326</v>
      </c>
      <c r="E3643" s="39">
        <v>25.465</v>
      </c>
      <c r="F3643" s="39">
        <v>8301.59</v>
      </c>
      <c r="G3643" s="39" t="s">
        <v>24</v>
      </c>
    </row>
    <row r="3644" spans="2:7">
      <c r="B3644" s="32">
        <v>44707</v>
      </c>
      <c r="C3644" s="38">
        <v>0.33711805555555557</v>
      </c>
      <c r="D3644" s="39">
        <v>175</v>
      </c>
      <c r="E3644" s="39">
        <v>25.475000000000001</v>
      </c>
      <c r="F3644" s="39">
        <v>4458.125</v>
      </c>
      <c r="G3644" s="39" t="s">
        <v>24</v>
      </c>
    </row>
    <row r="3645" spans="2:7">
      <c r="B3645" s="32">
        <v>44707</v>
      </c>
      <c r="C3645" s="38">
        <v>0.33725694444444443</v>
      </c>
      <c r="D3645" s="39">
        <v>45</v>
      </c>
      <c r="E3645" s="39">
        <v>25.48</v>
      </c>
      <c r="F3645" s="39">
        <v>1146.5999999999999</v>
      </c>
      <c r="G3645" s="39" t="s">
        <v>24</v>
      </c>
    </row>
    <row r="3646" spans="2:7">
      <c r="B3646" s="32">
        <v>44707</v>
      </c>
      <c r="C3646" s="38">
        <v>0.33725694444444443</v>
      </c>
      <c r="D3646" s="39">
        <v>45</v>
      </c>
      <c r="E3646" s="39">
        <v>25.48</v>
      </c>
      <c r="F3646" s="39">
        <v>1146.5999999999999</v>
      </c>
      <c r="G3646" s="39" t="s">
        <v>24</v>
      </c>
    </row>
    <row r="3647" spans="2:7">
      <c r="B3647" s="32">
        <v>44707</v>
      </c>
      <c r="C3647" s="38">
        <v>0.33738425925925924</v>
      </c>
      <c r="D3647" s="39">
        <v>250</v>
      </c>
      <c r="E3647" s="39">
        <v>25.48</v>
      </c>
      <c r="F3647" s="39">
        <v>6370</v>
      </c>
      <c r="G3647" s="39" t="s">
        <v>24</v>
      </c>
    </row>
    <row r="3648" spans="2:7">
      <c r="B3648" s="32">
        <v>44707</v>
      </c>
      <c r="C3648" s="38">
        <v>0.33738425925925924</v>
      </c>
      <c r="D3648" s="39">
        <v>220</v>
      </c>
      <c r="E3648" s="39">
        <v>25.48</v>
      </c>
      <c r="F3648" s="39">
        <v>5605.6</v>
      </c>
      <c r="G3648" s="39" t="s">
        <v>24</v>
      </c>
    </row>
    <row r="3649" spans="2:7">
      <c r="B3649" s="32">
        <v>44707</v>
      </c>
      <c r="C3649" s="38">
        <v>0.33738425925925924</v>
      </c>
      <c r="D3649" s="39">
        <v>32</v>
      </c>
      <c r="E3649" s="39">
        <v>25.48</v>
      </c>
      <c r="F3649" s="39">
        <v>815.36</v>
      </c>
      <c r="G3649" s="39" t="s">
        <v>24</v>
      </c>
    </row>
    <row r="3650" spans="2:7">
      <c r="B3650" s="32">
        <v>44707</v>
      </c>
      <c r="C3650" s="38">
        <v>0.33747685185185183</v>
      </c>
      <c r="D3650" s="39">
        <v>36</v>
      </c>
      <c r="E3650" s="39">
        <v>25.475000000000001</v>
      </c>
      <c r="F3650" s="39">
        <v>917.1</v>
      </c>
      <c r="G3650" s="39" t="s">
        <v>24</v>
      </c>
    </row>
    <row r="3651" spans="2:7">
      <c r="B3651" s="32">
        <v>44707</v>
      </c>
      <c r="C3651" s="38">
        <v>0.33747685185185183</v>
      </c>
      <c r="D3651" s="39">
        <v>35</v>
      </c>
      <c r="E3651" s="39">
        <v>25.475000000000001</v>
      </c>
      <c r="F3651" s="39">
        <v>891.625</v>
      </c>
      <c r="G3651" s="39" t="s">
        <v>24</v>
      </c>
    </row>
    <row r="3652" spans="2:7">
      <c r="B3652" s="32">
        <v>44707</v>
      </c>
      <c r="C3652" s="38">
        <v>0.33747685185185183</v>
      </c>
      <c r="D3652" s="39">
        <v>123</v>
      </c>
      <c r="E3652" s="39">
        <v>25.475000000000001</v>
      </c>
      <c r="F3652" s="39">
        <v>3133.4250000000002</v>
      </c>
      <c r="G3652" s="39" t="s">
        <v>24</v>
      </c>
    </row>
    <row r="3653" spans="2:7">
      <c r="B3653" s="32">
        <v>44707</v>
      </c>
      <c r="C3653" s="38">
        <v>0.33748842592592593</v>
      </c>
      <c r="D3653" s="39">
        <v>121</v>
      </c>
      <c r="E3653" s="39">
        <v>25.475000000000001</v>
      </c>
      <c r="F3653" s="39">
        <v>3082.4750000000004</v>
      </c>
      <c r="G3653" s="39" t="s">
        <v>24</v>
      </c>
    </row>
    <row r="3654" spans="2:7">
      <c r="B3654" s="32">
        <v>44707</v>
      </c>
      <c r="C3654" s="38">
        <v>0.33773148148148152</v>
      </c>
      <c r="D3654" s="39">
        <v>250</v>
      </c>
      <c r="E3654" s="39">
        <v>25.47</v>
      </c>
      <c r="F3654" s="39">
        <v>6367.5</v>
      </c>
      <c r="G3654" s="39" t="s">
        <v>24</v>
      </c>
    </row>
    <row r="3655" spans="2:7">
      <c r="B3655" s="32">
        <v>44707</v>
      </c>
      <c r="C3655" s="38">
        <v>0.33773148148148152</v>
      </c>
      <c r="D3655" s="39">
        <v>150</v>
      </c>
      <c r="E3655" s="39">
        <v>25.47</v>
      </c>
      <c r="F3655" s="39">
        <v>3820.5</v>
      </c>
      <c r="G3655" s="39" t="s">
        <v>24</v>
      </c>
    </row>
    <row r="3656" spans="2:7">
      <c r="B3656" s="32">
        <v>44707</v>
      </c>
      <c r="C3656" s="38">
        <v>0.33780092592592598</v>
      </c>
      <c r="D3656" s="39">
        <v>71</v>
      </c>
      <c r="E3656" s="39">
        <v>25.47</v>
      </c>
      <c r="F3656" s="39">
        <v>1808.37</v>
      </c>
      <c r="G3656" s="39" t="s">
        <v>24</v>
      </c>
    </row>
    <row r="3657" spans="2:7">
      <c r="B3657" s="32">
        <v>44707</v>
      </c>
      <c r="C3657" s="38">
        <v>0.33780092592592598</v>
      </c>
      <c r="D3657" s="39">
        <v>94</v>
      </c>
      <c r="E3657" s="39">
        <v>25.47</v>
      </c>
      <c r="F3657" s="39">
        <v>2394.1799999999998</v>
      </c>
      <c r="G3657" s="39" t="s">
        <v>24</v>
      </c>
    </row>
    <row r="3658" spans="2:7">
      <c r="B3658" s="32">
        <v>44707</v>
      </c>
      <c r="C3658" s="38">
        <v>0.3379861111111111</v>
      </c>
      <c r="D3658" s="39">
        <v>123</v>
      </c>
      <c r="E3658" s="39">
        <v>25.46</v>
      </c>
      <c r="F3658" s="39">
        <v>3131.58</v>
      </c>
      <c r="G3658" s="39" t="s">
        <v>24</v>
      </c>
    </row>
    <row r="3659" spans="2:7">
      <c r="B3659" s="32">
        <v>44707</v>
      </c>
      <c r="C3659" s="38">
        <v>0.33799768518518519</v>
      </c>
      <c r="D3659" s="39">
        <v>204</v>
      </c>
      <c r="E3659" s="39">
        <v>25.445</v>
      </c>
      <c r="F3659" s="39">
        <v>5190.78</v>
      </c>
      <c r="G3659" s="39" t="s">
        <v>24</v>
      </c>
    </row>
    <row r="3660" spans="2:7">
      <c r="B3660" s="32">
        <v>44707</v>
      </c>
      <c r="C3660" s="38">
        <v>0.33812500000000001</v>
      </c>
      <c r="D3660" s="39">
        <v>520</v>
      </c>
      <c r="E3660" s="39">
        <v>25.45</v>
      </c>
      <c r="F3660" s="39">
        <v>13234</v>
      </c>
      <c r="G3660" s="39" t="s">
        <v>24</v>
      </c>
    </row>
    <row r="3661" spans="2:7">
      <c r="B3661" s="32">
        <v>44707</v>
      </c>
      <c r="C3661" s="38">
        <v>0.33829861111111109</v>
      </c>
      <c r="D3661" s="39">
        <v>29</v>
      </c>
      <c r="E3661" s="39">
        <v>25.445</v>
      </c>
      <c r="F3661" s="39">
        <v>737.90499999999997</v>
      </c>
      <c r="G3661" s="39" t="s">
        <v>24</v>
      </c>
    </row>
    <row r="3662" spans="2:7">
      <c r="B3662" s="32">
        <v>44707</v>
      </c>
      <c r="C3662" s="38">
        <v>0.3386805555555556</v>
      </c>
      <c r="D3662" s="39">
        <v>186</v>
      </c>
      <c r="E3662" s="39">
        <v>25.445</v>
      </c>
      <c r="F3662" s="39">
        <v>4732.7700000000004</v>
      </c>
      <c r="G3662" s="39" t="s">
        <v>24</v>
      </c>
    </row>
    <row r="3663" spans="2:7">
      <c r="B3663" s="32">
        <v>44707</v>
      </c>
      <c r="C3663" s="38">
        <v>0.33913194444444444</v>
      </c>
      <c r="D3663" s="39">
        <v>116</v>
      </c>
      <c r="E3663" s="39">
        <v>25.45</v>
      </c>
      <c r="F3663" s="39">
        <v>2952.2</v>
      </c>
      <c r="G3663" s="39" t="s">
        <v>24</v>
      </c>
    </row>
    <row r="3664" spans="2:7">
      <c r="B3664" s="32">
        <v>44707</v>
      </c>
      <c r="C3664" s="38">
        <v>0.33924768518518517</v>
      </c>
      <c r="D3664" s="39">
        <v>236</v>
      </c>
      <c r="E3664" s="39">
        <v>25.465</v>
      </c>
      <c r="F3664" s="39">
        <v>6009.74</v>
      </c>
      <c r="G3664" s="39" t="s">
        <v>24</v>
      </c>
    </row>
    <row r="3665" spans="2:7">
      <c r="B3665" s="32">
        <v>44707</v>
      </c>
      <c r="C3665" s="38">
        <v>0.3394212962962963</v>
      </c>
      <c r="D3665" s="39">
        <v>114</v>
      </c>
      <c r="E3665" s="39">
        <v>25.475000000000001</v>
      </c>
      <c r="F3665" s="39">
        <v>2904.15</v>
      </c>
      <c r="G3665" s="39" t="s">
        <v>24</v>
      </c>
    </row>
    <row r="3666" spans="2:7">
      <c r="B3666" s="32">
        <v>44707</v>
      </c>
      <c r="C3666" s="38">
        <v>0.3394328703703704</v>
      </c>
      <c r="D3666" s="39">
        <v>53</v>
      </c>
      <c r="E3666" s="39">
        <v>25.47</v>
      </c>
      <c r="F3666" s="39">
        <v>1349.9099999999999</v>
      </c>
      <c r="G3666" s="39" t="s">
        <v>24</v>
      </c>
    </row>
    <row r="3667" spans="2:7">
      <c r="B3667" s="32">
        <v>44707</v>
      </c>
      <c r="C3667" s="38">
        <v>0.3394328703703704</v>
      </c>
      <c r="D3667" s="39">
        <v>120</v>
      </c>
      <c r="E3667" s="39">
        <v>25.47</v>
      </c>
      <c r="F3667" s="39">
        <v>3056.3999999999996</v>
      </c>
      <c r="G3667" s="39" t="s">
        <v>24</v>
      </c>
    </row>
    <row r="3668" spans="2:7">
      <c r="B3668" s="32">
        <v>44707</v>
      </c>
      <c r="C3668" s="38">
        <v>0.33952546296296293</v>
      </c>
      <c r="D3668" s="39">
        <v>264</v>
      </c>
      <c r="E3668" s="39">
        <v>25.465</v>
      </c>
      <c r="F3668" s="39">
        <v>6722.76</v>
      </c>
      <c r="G3668" s="39" t="s">
        <v>24</v>
      </c>
    </row>
    <row r="3669" spans="2:7">
      <c r="B3669" s="32">
        <v>44707</v>
      </c>
      <c r="C3669" s="38">
        <v>0.33982638888888889</v>
      </c>
      <c r="D3669" s="39">
        <v>239</v>
      </c>
      <c r="E3669" s="39">
        <v>25.465</v>
      </c>
      <c r="F3669" s="39">
        <v>6086.1350000000002</v>
      </c>
      <c r="G3669" s="39" t="s">
        <v>24</v>
      </c>
    </row>
    <row r="3670" spans="2:7">
      <c r="B3670" s="32">
        <v>44707</v>
      </c>
      <c r="C3670" s="38">
        <v>0.33982638888888889</v>
      </c>
      <c r="D3670" s="39">
        <v>12</v>
      </c>
      <c r="E3670" s="39">
        <v>25.465</v>
      </c>
      <c r="F3670" s="39">
        <v>305.58</v>
      </c>
      <c r="G3670" s="39" t="s">
        <v>24</v>
      </c>
    </row>
    <row r="3671" spans="2:7">
      <c r="B3671" s="32">
        <v>44707</v>
      </c>
      <c r="C3671" s="38">
        <v>0.33986111111111111</v>
      </c>
      <c r="D3671" s="39">
        <v>312</v>
      </c>
      <c r="E3671" s="39">
        <v>25.46</v>
      </c>
      <c r="F3671" s="39">
        <v>7943.52</v>
      </c>
      <c r="G3671" s="39" t="s">
        <v>24</v>
      </c>
    </row>
    <row r="3672" spans="2:7">
      <c r="B3672" s="32">
        <v>44707</v>
      </c>
      <c r="C3672" s="38">
        <v>0.33997685185185184</v>
      </c>
      <c r="D3672" s="39">
        <v>195</v>
      </c>
      <c r="E3672" s="39">
        <v>25.45</v>
      </c>
      <c r="F3672" s="39">
        <v>4962.75</v>
      </c>
      <c r="G3672" s="39" t="s">
        <v>24</v>
      </c>
    </row>
    <row r="3673" spans="2:7">
      <c r="B3673" s="32">
        <v>44707</v>
      </c>
      <c r="C3673" s="38">
        <v>0.34001157407407406</v>
      </c>
      <c r="D3673" s="39">
        <v>232</v>
      </c>
      <c r="E3673" s="39">
        <v>25.475000000000001</v>
      </c>
      <c r="F3673" s="39">
        <v>5910.2000000000007</v>
      </c>
      <c r="G3673" s="39" t="s">
        <v>24</v>
      </c>
    </row>
    <row r="3674" spans="2:7">
      <c r="B3674" s="32">
        <v>44707</v>
      </c>
      <c r="C3674" s="38">
        <v>0.34032407407407406</v>
      </c>
      <c r="D3674" s="39">
        <v>343</v>
      </c>
      <c r="E3674" s="39">
        <v>25.47</v>
      </c>
      <c r="F3674" s="39">
        <v>8736.2099999999991</v>
      </c>
      <c r="G3674" s="39" t="s">
        <v>24</v>
      </c>
    </row>
    <row r="3675" spans="2:7">
      <c r="B3675" s="32">
        <v>44707</v>
      </c>
      <c r="C3675" s="38">
        <v>0.34035879629629634</v>
      </c>
      <c r="D3675" s="39">
        <v>272</v>
      </c>
      <c r="E3675" s="39">
        <v>25.465</v>
      </c>
      <c r="F3675" s="39">
        <v>6926.48</v>
      </c>
      <c r="G3675" s="39" t="s">
        <v>24</v>
      </c>
    </row>
    <row r="3676" spans="2:7">
      <c r="B3676" s="32">
        <v>44707</v>
      </c>
      <c r="C3676" s="38">
        <v>0.34053240740740742</v>
      </c>
      <c r="D3676" s="39">
        <v>257</v>
      </c>
      <c r="E3676" s="39">
        <v>25.45</v>
      </c>
      <c r="F3676" s="39">
        <v>6540.65</v>
      </c>
      <c r="G3676" s="39" t="s">
        <v>24</v>
      </c>
    </row>
    <row r="3677" spans="2:7">
      <c r="B3677" s="32">
        <v>44707</v>
      </c>
      <c r="C3677" s="38">
        <v>0.34120370370370368</v>
      </c>
      <c r="D3677" s="39">
        <v>50</v>
      </c>
      <c r="E3677" s="39">
        <v>25.45</v>
      </c>
      <c r="F3677" s="39">
        <v>1272.5</v>
      </c>
      <c r="G3677" s="39" t="s">
        <v>24</v>
      </c>
    </row>
    <row r="3678" spans="2:7">
      <c r="B3678" s="32">
        <v>44707</v>
      </c>
      <c r="C3678" s="38">
        <v>0.34120370370370368</v>
      </c>
      <c r="D3678" s="39">
        <v>81</v>
      </c>
      <c r="E3678" s="39">
        <v>25.45</v>
      </c>
      <c r="F3678" s="39">
        <v>2061.4499999999998</v>
      </c>
      <c r="G3678" s="39" t="s">
        <v>24</v>
      </c>
    </row>
    <row r="3679" spans="2:7">
      <c r="B3679" s="32">
        <v>44707</v>
      </c>
      <c r="C3679" s="38">
        <v>0.34136574074074072</v>
      </c>
      <c r="D3679" s="39">
        <v>204</v>
      </c>
      <c r="E3679" s="39">
        <v>25.445</v>
      </c>
      <c r="F3679" s="39">
        <v>5190.78</v>
      </c>
      <c r="G3679" s="39" t="s">
        <v>24</v>
      </c>
    </row>
    <row r="3680" spans="2:7">
      <c r="B3680" s="32">
        <v>44707</v>
      </c>
      <c r="C3680" s="38">
        <v>0.34136574074074072</v>
      </c>
      <c r="D3680" s="39">
        <v>178</v>
      </c>
      <c r="E3680" s="39">
        <v>25.43</v>
      </c>
      <c r="F3680" s="39">
        <v>4526.54</v>
      </c>
      <c r="G3680" s="39" t="s">
        <v>24</v>
      </c>
    </row>
    <row r="3681" spans="2:7">
      <c r="B3681" s="32">
        <v>44707</v>
      </c>
      <c r="C3681" s="38">
        <v>0.3417824074074074</v>
      </c>
      <c r="D3681" s="39">
        <v>459</v>
      </c>
      <c r="E3681" s="39">
        <v>25.414999999999999</v>
      </c>
      <c r="F3681" s="39">
        <v>11665.484999999999</v>
      </c>
      <c r="G3681" s="39" t="s">
        <v>24</v>
      </c>
    </row>
    <row r="3682" spans="2:7">
      <c r="B3682" s="32">
        <v>44707</v>
      </c>
      <c r="C3682" s="38">
        <v>0.34184027777777781</v>
      </c>
      <c r="D3682" s="39">
        <v>223</v>
      </c>
      <c r="E3682" s="39">
        <v>25.395</v>
      </c>
      <c r="F3682" s="39">
        <v>5663.085</v>
      </c>
      <c r="G3682" s="39" t="s">
        <v>24</v>
      </c>
    </row>
    <row r="3683" spans="2:7">
      <c r="B3683" s="32">
        <v>44707</v>
      </c>
      <c r="C3683" s="38">
        <v>0.34188657407407402</v>
      </c>
      <c r="D3683" s="39">
        <v>51</v>
      </c>
      <c r="E3683" s="39">
        <v>25.395</v>
      </c>
      <c r="F3683" s="39">
        <v>1295.145</v>
      </c>
      <c r="G3683" s="39" t="s">
        <v>24</v>
      </c>
    </row>
    <row r="3684" spans="2:7">
      <c r="B3684" s="32">
        <v>44707</v>
      </c>
      <c r="C3684" s="38">
        <v>0.3420023148148148</v>
      </c>
      <c r="D3684" s="39">
        <v>23</v>
      </c>
      <c r="E3684" s="39">
        <v>25.39</v>
      </c>
      <c r="F3684" s="39">
        <v>583.97</v>
      </c>
      <c r="G3684" s="39" t="s">
        <v>24</v>
      </c>
    </row>
    <row r="3685" spans="2:7">
      <c r="B3685" s="32">
        <v>44707</v>
      </c>
      <c r="C3685" s="38">
        <v>0.34207175925925926</v>
      </c>
      <c r="D3685" s="39">
        <v>453</v>
      </c>
      <c r="E3685" s="39">
        <v>25.385000000000002</v>
      </c>
      <c r="F3685" s="39">
        <v>11499.405000000001</v>
      </c>
      <c r="G3685" s="39" t="s">
        <v>24</v>
      </c>
    </row>
    <row r="3686" spans="2:7">
      <c r="B3686" s="32">
        <v>44707</v>
      </c>
      <c r="C3686" s="38">
        <v>0.34265046296296298</v>
      </c>
      <c r="D3686" s="39">
        <v>294</v>
      </c>
      <c r="E3686" s="39">
        <v>25.375</v>
      </c>
      <c r="F3686" s="39">
        <v>7460.25</v>
      </c>
      <c r="G3686" s="39" t="s">
        <v>24</v>
      </c>
    </row>
    <row r="3687" spans="2:7">
      <c r="B3687" s="32">
        <v>44707</v>
      </c>
      <c r="C3687" s="38">
        <v>0.34314814814814815</v>
      </c>
      <c r="D3687" s="39">
        <v>300</v>
      </c>
      <c r="E3687" s="39">
        <v>25.364999999999998</v>
      </c>
      <c r="F3687" s="39">
        <v>7609.4999999999991</v>
      </c>
      <c r="G3687" s="39" t="s">
        <v>24</v>
      </c>
    </row>
    <row r="3688" spans="2:7">
      <c r="B3688" s="32">
        <v>44707</v>
      </c>
      <c r="C3688" s="38">
        <v>0.34317129629629628</v>
      </c>
      <c r="D3688" s="39">
        <v>50</v>
      </c>
      <c r="E3688" s="39">
        <v>25.364999999999998</v>
      </c>
      <c r="F3688" s="39">
        <v>1268.25</v>
      </c>
      <c r="G3688" s="39" t="s">
        <v>24</v>
      </c>
    </row>
    <row r="3689" spans="2:7">
      <c r="B3689" s="32">
        <v>44707</v>
      </c>
      <c r="C3689" s="38">
        <v>0.34341435185185182</v>
      </c>
      <c r="D3689" s="39">
        <v>95</v>
      </c>
      <c r="E3689" s="39">
        <v>25.364999999999998</v>
      </c>
      <c r="F3689" s="39">
        <v>2409.6749999999997</v>
      </c>
      <c r="G3689" s="39" t="s">
        <v>24</v>
      </c>
    </row>
    <row r="3690" spans="2:7">
      <c r="B3690" s="32">
        <v>44707</v>
      </c>
      <c r="C3690" s="38">
        <v>0.34341435185185182</v>
      </c>
      <c r="D3690" s="39">
        <v>137</v>
      </c>
      <c r="E3690" s="39">
        <v>25.364999999999998</v>
      </c>
      <c r="F3690" s="39">
        <v>3475.0049999999997</v>
      </c>
      <c r="G3690" s="39" t="s">
        <v>24</v>
      </c>
    </row>
    <row r="3691" spans="2:7">
      <c r="B3691" s="32">
        <v>44707</v>
      </c>
      <c r="C3691" s="38">
        <v>0.34342592592592597</v>
      </c>
      <c r="D3691" s="39">
        <v>579</v>
      </c>
      <c r="E3691" s="39">
        <v>25.35</v>
      </c>
      <c r="F3691" s="39">
        <v>14677.650000000001</v>
      </c>
      <c r="G3691" s="39" t="s">
        <v>24</v>
      </c>
    </row>
    <row r="3692" spans="2:7">
      <c r="B3692" s="32">
        <v>44707</v>
      </c>
      <c r="C3692" s="38">
        <v>0.3435300925925926</v>
      </c>
      <c r="D3692" s="39">
        <v>454</v>
      </c>
      <c r="E3692" s="39">
        <v>25.335000000000001</v>
      </c>
      <c r="F3692" s="39">
        <v>11502.09</v>
      </c>
      <c r="G3692" s="39" t="s">
        <v>24</v>
      </c>
    </row>
    <row r="3693" spans="2:7">
      <c r="B3693" s="32">
        <v>44707</v>
      </c>
      <c r="C3693" s="38">
        <v>0.3439814814814815</v>
      </c>
      <c r="D3693" s="39">
        <v>447</v>
      </c>
      <c r="E3693" s="39">
        <v>25.315000000000001</v>
      </c>
      <c r="F3693" s="39">
        <v>11315.805</v>
      </c>
      <c r="G3693" s="39" t="s">
        <v>24</v>
      </c>
    </row>
    <row r="3694" spans="2:7">
      <c r="B3694" s="32">
        <v>44707</v>
      </c>
      <c r="C3694" s="38">
        <v>0.34432870370370372</v>
      </c>
      <c r="D3694" s="39">
        <v>7</v>
      </c>
      <c r="E3694" s="39">
        <v>25.33</v>
      </c>
      <c r="F3694" s="39">
        <v>177.31</v>
      </c>
      <c r="G3694" s="39" t="s">
        <v>24</v>
      </c>
    </row>
    <row r="3695" spans="2:7">
      <c r="B3695" s="32">
        <v>44707</v>
      </c>
      <c r="C3695" s="38">
        <v>0.3446643518518519</v>
      </c>
      <c r="D3695" s="39">
        <v>211</v>
      </c>
      <c r="E3695" s="39">
        <v>25.355</v>
      </c>
      <c r="F3695" s="39">
        <v>5349.9049999999997</v>
      </c>
      <c r="G3695" s="39" t="s">
        <v>24</v>
      </c>
    </row>
    <row r="3696" spans="2:7">
      <c r="B3696" s="32">
        <v>44707</v>
      </c>
      <c r="C3696" s="38">
        <v>0.3446643518518519</v>
      </c>
      <c r="D3696" s="39">
        <v>157</v>
      </c>
      <c r="E3696" s="39">
        <v>25.355</v>
      </c>
      <c r="F3696" s="39">
        <v>3980.7350000000001</v>
      </c>
      <c r="G3696" s="39" t="s">
        <v>24</v>
      </c>
    </row>
    <row r="3697" spans="2:7">
      <c r="B3697" s="32">
        <v>44707</v>
      </c>
      <c r="C3697" s="38">
        <v>0.3454861111111111</v>
      </c>
      <c r="D3697" s="39">
        <v>280</v>
      </c>
      <c r="E3697" s="39">
        <v>25.364999999999998</v>
      </c>
      <c r="F3697" s="39">
        <v>7102.2</v>
      </c>
      <c r="G3697" s="39" t="s">
        <v>24</v>
      </c>
    </row>
    <row r="3698" spans="2:7">
      <c r="B3698" s="32">
        <v>44707</v>
      </c>
      <c r="C3698" s="38">
        <v>0.34590277777777773</v>
      </c>
      <c r="D3698" s="39">
        <v>20</v>
      </c>
      <c r="E3698" s="39">
        <v>25.375</v>
      </c>
      <c r="F3698" s="39">
        <v>507.5</v>
      </c>
      <c r="G3698" s="39" t="s">
        <v>24</v>
      </c>
    </row>
    <row r="3699" spans="2:7">
      <c r="B3699" s="32">
        <v>44707</v>
      </c>
      <c r="C3699" s="38">
        <v>0.34590277777777773</v>
      </c>
      <c r="D3699" s="39">
        <v>50</v>
      </c>
      <c r="E3699" s="39">
        <v>25.375</v>
      </c>
      <c r="F3699" s="39">
        <v>1268.75</v>
      </c>
      <c r="G3699" s="39" t="s">
        <v>24</v>
      </c>
    </row>
    <row r="3700" spans="2:7">
      <c r="B3700" s="32">
        <v>44707</v>
      </c>
      <c r="C3700" s="38">
        <v>0.34591435185185188</v>
      </c>
      <c r="D3700" s="39">
        <v>50</v>
      </c>
      <c r="E3700" s="39">
        <v>25.375</v>
      </c>
      <c r="F3700" s="39">
        <v>1268.75</v>
      </c>
      <c r="G3700" s="39" t="s">
        <v>24</v>
      </c>
    </row>
    <row r="3701" spans="2:7">
      <c r="B3701" s="32">
        <v>44707</v>
      </c>
      <c r="C3701" s="38">
        <v>0.34591435185185188</v>
      </c>
      <c r="D3701" s="39">
        <v>8</v>
      </c>
      <c r="E3701" s="39">
        <v>25.375</v>
      </c>
      <c r="F3701" s="39">
        <v>203</v>
      </c>
      <c r="G3701" s="39" t="s">
        <v>24</v>
      </c>
    </row>
    <row r="3702" spans="2:7">
      <c r="B3702" s="32">
        <v>44707</v>
      </c>
      <c r="C3702" s="38">
        <v>0.34593750000000001</v>
      </c>
      <c r="D3702" s="39">
        <v>104</v>
      </c>
      <c r="E3702" s="39">
        <v>25.375</v>
      </c>
      <c r="F3702" s="39">
        <v>2639</v>
      </c>
      <c r="G3702" s="39" t="s">
        <v>24</v>
      </c>
    </row>
    <row r="3703" spans="2:7">
      <c r="B3703" s="32">
        <v>44707</v>
      </c>
      <c r="C3703" s="38">
        <v>0.34593750000000001</v>
      </c>
      <c r="D3703" s="39">
        <v>82</v>
      </c>
      <c r="E3703" s="39">
        <v>25.37</v>
      </c>
      <c r="F3703" s="39">
        <v>2080.34</v>
      </c>
      <c r="G3703" s="39" t="s">
        <v>24</v>
      </c>
    </row>
    <row r="3704" spans="2:7">
      <c r="B3704" s="32">
        <v>44707</v>
      </c>
      <c r="C3704" s="38">
        <v>0.3466319444444444</v>
      </c>
      <c r="D3704" s="39">
        <v>577</v>
      </c>
      <c r="E3704" s="39">
        <v>25.375</v>
      </c>
      <c r="F3704" s="39">
        <v>14641.375</v>
      </c>
      <c r="G3704" s="39" t="s">
        <v>24</v>
      </c>
    </row>
    <row r="3705" spans="2:7">
      <c r="B3705" s="32">
        <v>44707</v>
      </c>
      <c r="C3705" s="38">
        <v>0.34682870370370367</v>
      </c>
      <c r="D3705" s="39">
        <v>22</v>
      </c>
      <c r="E3705" s="39">
        <v>25.39</v>
      </c>
      <c r="F3705" s="39">
        <v>558.58000000000004</v>
      </c>
      <c r="G3705" s="39" t="s">
        <v>24</v>
      </c>
    </row>
    <row r="3706" spans="2:7">
      <c r="B3706" s="32">
        <v>44707</v>
      </c>
      <c r="C3706" s="38">
        <v>0.34684027777777776</v>
      </c>
      <c r="D3706" s="39">
        <v>369</v>
      </c>
      <c r="E3706" s="39">
        <v>25.39</v>
      </c>
      <c r="F3706" s="39">
        <v>9368.91</v>
      </c>
      <c r="G3706" s="39" t="s">
        <v>24</v>
      </c>
    </row>
    <row r="3707" spans="2:7">
      <c r="B3707" s="32">
        <v>44707</v>
      </c>
      <c r="C3707" s="38">
        <v>0.34749999999999998</v>
      </c>
      <c r="D3707" s="39">
        <v>340</v>
      </c>
      <c r="E3707" s="39">
        <v>25.375</v>
      </c>
      <c r="F3707" s="39">
        <v>8627.5</v>
      </c>
      <c r="G3707" s="39" t="s">
        <v>24</v>
      </c>
    </row>
    <row r="3708" spans="2:7">
      <c r="B3708" s="32">
        <v>44707</v>
      </c>
      <c r="C3708" s="38">
        <v>0.34749999999999998</v>
      </c>
      <c r="D3708" s="39">
        <v>45</v>
      </c>
      <c r="E3708" s="39">
        <v>25.375</v>
      </c>
      <c r="F3708" s="39">
        <v>1141.875</v>
      </c>
      <c r="G3708" s="39" t="s">
        <v>24</v>
      </c>
    </row>
    <row r="3709" spans="2:7">
      <c r="B3709" s="32">
        <v>44707</v>
      </c>
      <c r="C3709" s="38">
        <v>0.34810185185185188</v>
      </c>
      <c r="D3709" s="39">
        <v>313</v>
      </c>
      <c r="E3709" s="39">
        <v>25.385000000000002</v>
      </c>
      <c r="F3709" s="39">
        <v>7945.5050000000001</v>
      </c>
      <c r="G3709" s="39" t="s">
        <v>24</v>
      </c>
    </row>
    <row r="3710" spans="2:7">
      <c r="B3710" s="32">
        <v>44707</v>
      </c>
      <c r="C3710" s="38">
        <v>0.34811342592592592</v>
      </c>
      <c r="D3710" s="39">
        <v>652</v>
      </c>
      <c r="E3710" s="39">
        <v>25.364999999999998</v>
      </c>
      <c r="F3710" s="39">
        <v>16537.98</v>
      </c>
      <c r="G3710" s="39" t="s">
        <v>24</v>
      </c>
    </row>
    <row r="3711" spans="2:7">
      <c r="B3711" s="32">
        <v>44707</v>
      </c>
      <c r="C3711" s="38">
        <v>0.34861111111111115</v>
      </c>
      <c r="D3711" s="39">
        <v>254</v>
      </c>
      <c r="E3711" s="39">
        <v>25.344999999999999</v>
      </c>
      <c r="F3711" s="39">
        <v>6437.63</v>
      </c>
      <c r="G3711" s="39" t="s">
        <v>24</v>
      </c>
    </row>
    <row r="3712" spans="2:7">
      <c r="B3712" s="32">
        <v>44707</v>
      </c>
      <c r="C3712" s="38">
        <v>0.34865740740740742</v>
      </c>
      <c r="D3712" s="39">
        <v>110</v>
      </c>
      <c r="E3712" s="39">
        <v>25.33</v>
      </c>
      <c r="F3712" s="39">
        <v>2786.2999999999997</v>
      </c>
      <c r="G3712" s="39" t="s">
        <v>24</v>
      </c>
    </row>
    <row r="3713" spans="2:7">
      <c r="B3713" s="32">
        <v>44707</v>
      </c>
      <c r="C3713" s="38">
        <v>0.34865740740740742</v>
      </c>
      <c r="D3713" s="39">
        <v>228</v>
      </c>
      <c r="E3713" s="39">
        <v>25.33</v>
      </c>
      <c r="F3713" s="39">
        <v>5775.24</v>
      </c>
      <c r="G3713" s="39" t="s">
        <v>24</v>
      </c>
    </row>
    <row r="3714" spans="2:7">
      <c r="B3714" s="32">
        <v>44707</v>
      </c>
      <c r="C3714" s="38">
        <v>0.34891203703703705</v>
      </c>
      <c r="D3714" s="39">
        <v>179</v>
      </c>
      <c r="E3714" s="39">
        <v>25.33</v>
      </c>
      <c r="F3714" s="39">
        <v>4534.07</v>
      </c>
      <c r="G3714" s="39" t="s">
        <v>24</v>
      </c>
    </row>
    <row r="3715" spans="2:7">
      <c r="B3715" s="32">
        <v>44707</v>
      </c>
      <c r="C3715" s="38">
        <v>0.34892361111111114</v>
      </c>
      <c r="D3715" s="39">
        <v>134</v>
      </c>
      <c r="E3715" s="39">
        <v>25.324999999999999</v>
      </c>
      <c r="F3715" s="39">
        <v>3393.5499999999997</v>
      </c>
      <c r="G3715" s="39" t="s">
        <v>24</v>
      </c>
    </row>
    <row r="3716" spans="2:7">
      <c r="B3716" s="32">
        <v>44707</v>
      </c>
      <c r="C3716" s="38">
        <v>0.34892361111111114</v>
      </c>
      <c r="D3716" s="39">
        <v>3</v>
      </c>
      <c r="E3716" s="39">
        <v>25.324999999999999</v>
      </c>
      <c r="F3716" s="39">
        <v>75.974999999999994</v>
      </c>
      <c r="G3716" s="39" t="s">
        <v>24</v>
      </c>
    </row>
    <row r="3717" spans="2:7">
      <c r="B3717" s="32">
        <v>44707</v>
      </c>
      <c r="C3717" s="38">
        <v>0.34930555555555554</v>
      </c>
      <c r="D3717" s="39">
        <v>233</v>
      </c>
      <c r="E3717" s="39">
        <v>25.32</v>
      </c>
      <c r="F3717" s="39">
        <v>5899.56</v>
      </c>
      <c r="G3717" s="39" t="s">
        <v>24</v>
      </c>
    </row>
    <row r="3718" spans="2:7">
      <c r="B3718" s="32">
        <v>44707</v>
      </c>
      <c r="C3718" s="38">
        <v>0.34930555555555554</v>
      </c>
      <c r="D3718" s="39">
        <v>4</v>
      </c>
      <c r="E3718" s="39">
        <v>25.32</v>
      </c>
      <c r="F3718" s="39">
        <v>101.28</v>
      </c>
      <c r="G3718" s="39" t="s">
        <v>24</v>
      </c>
    </row>
    <row r="3719" spans="2:7">
      <c r="B3719" s="32">
        <v>44707</v>
      </c>
      <c r="C3719" s="38">
        <v>0.34973379629629631</v>
      </c>
      <c r="D3719" s="39">
        <v>201</v>
      </c>
      <c r="E3719" s="39">
        <v>25.3</v>
      </c>
      <c r="F3719" s="39">
        <v>5085.3</v>
      </c>
      <c r="G3719" s="39" t="s">
        <v>24</v>
      </c>
    </row>
    <row r="3720" spans="2:7">
      <c r="B3720" s="32">
        <v>44707</v>
      </c>
      <c r="C3720" s="38">
        <v>0.34994212962962962</v>
      </c>
      <c r="D3720" s="39">
        <v>11</v>
      </c>
      <c r="E3720" s="39">
        <v>25.285</v>
      </c>
      <c r="F3720" s="39">
        <v>278.13499999999999</v>
      </c>
      <c r="G3720" s="39" t="s">
        <v>24</v>
      </c>
    </row>
    <row r="3721" spans="2:7">
      <c r="B3721" s="32">
        <v>44707</v>
      </c>
      <c r="C3721" s="38">
        <v>0.34996527777777775</v>
      </c>
      <c r="D3721" s="39">
        <v>49</v>
      </c>
      <c r="E3721" s="39">
        <v>25.29</v>
      </c>
      <c r="F3721" s="39">
        <v>1239.21</v>
      </c>
      <c r="G3721" s="39" t="s">
        <v>24</v>
      </c>
    </row>
    <row r="3722" spans="2:7">
      <c r="B3722" s="32">
        <v>44707</v>
      </c>
      <c r="C3722" s="38">
        <v>0.35059027777777779</v>
      </c>
      <c r="D3722" s="39">
        <v>250</v>
      </c>
      <c r="E3722" s="39">
        <v>25.315000000000001</v>
      </c>
      <c r="F3722" s="39">
        <v>6328.75</v>
      </c>
      <c r="G3722" s="39" t="s">
        <v>24</v>
      </c>
    </row>
    <row r="3723" spans="2:7">
      <c r="B3723" s="32">
        <v>44707</v>
      </c>
      <c r="C3723" s="38">
        <v>0.35059027777777779</v>
      </c>
      <c r="D3723" s="39">
        <v>230</v>
      </c>
      <c r="E3723" s="39">
        <v>25.315000000000001</v>
      </c>
      <c r="F3723" s="39">
        <v>5822.4500000000007</v>
      </c>
      <c r="G3723" s="39" t="s">
        <v>24</v>
      </c>
    </row>
    <row r="3724" spans="2:7">
      <c r="B3724" s="32">
        <v>44707</v>
      </c>
      <c r="C3724" s="38">
        <v>0.35059027777777779</v>
      </c>
      <c r="D3724" s="39">
        <v>71</v>
      </c>
      <c r="E3724" s="39">
        <v>25.315000000000001</v>
      </c>
      <c r="F3724" s="39">
        <v>1797.365</v>
      </c>
      <c r="G3724" s="39" t="s">
        <v>24</v>
      </c>
    </row>
    <row r="3725" spans="2:7">
      <c r="B3725" s="32">
        <v>44707</v>
      </c>
      <c r="C3725" s="38">
        <v>0.35128472222222223</v>
      </c>
      <c r="D3725" s="39">
        <v>24</v>
      </c>
      <c r="E3725" s="39">
        <v>25.315000000000001</v>
      </c>
      <c r="F3725" s="39">
        <v>607.56000000000006</v>
      </c>
      <c r="G3725" s="39" t="s">
        <v>24</v>
      </c>
    </row>
    <row r="3726" spans="2:7">
      <c r="B3726" s="32">
        <v>44707</v>
      </c>
      <c r="C3726" s="38">
        <v>0.35128472222222223</v>
      </c>
      <c r="D3726" s="39">
        <v>168</v>
      </c>
      <c r="E3726" s="39">
        <v>25.315000000000001</v>
      </c>
      <c r="F3726" s="39">
        <v>4252.92</v>
      </c>
      <c r="G3726" s="39" t="s">
        <v>24</v>
      </c>
    </row>
    <row r="3727" spans="2:7">
      <c r="B3727" s="32">
        <v>44707</v>
      </c>
      <c r="C3727" s="38">
        <v>0.35129629629629627</v>
      </c>
      <c r="D3727" s="39">
        <v>222</v>
      </c>
      <c r="E3727" s="39">
        <v>25.3</v>
      </c>
      <c r="F3727" s="39">
        <v>5616.6</v>
      </c>
      <c r="G3727" s="39" t="s">
        <v>24</v>
      </c>
    </row>
    <row r="3728" spans="2:7">
      <c r="B3728" s="32">
        <v>44707</v>
      </c>
      <c r="C3728" s="38">
        <v>0.35129629629629627</v>
      </c>
      <c r="D3728" s="39">
        <v>132</v>
      </c>
      <c r="E3728" s="39">
        <v>25.3</v>
      </c>
      <c r="F3728" s="39">
        <v>3339.6</v>
      </c>
      <c r="G3728" s="39" t="s">
        <v>24</v>
      </c>
    </row>
    <row r="3729" spans="2:7">
      <c r="B3729" s="32">
        <v>44707</v>
      </c>
      <c r="C3729" s="38">
        <v>0.35135416666666663</v>
      </c>
      <c r="D3729" s="39">
        <v>337</v>
      </c>
      <c r="E3729" s="39">
        <v>25.29</v>
      </c>
      <c r="F3729" s="39">
        <v>8522.73</v>
      </c>
      <c r="G3729" s="39" t="s">
        <v>24</v>
      </c>
    </row>
    <row r="3730" spans="2:7">
      <c r="B3730" s="32">
        <v>44707</v>
      </c>
      <c r="C3730" s="38">
        <v>0.3522569444444445</v>
      </c>
      <c r="D3730" s="39">
        <v>597</v>
      </c>
      <c r="E3730" s="39">
        <v>25.3</v>
      </c>
      <c r="F3730" s="39">
        <v>15104.1</v>
      </c>
      <c r="G3730" s="39" t="s">
        <v>24</v>
      </c>
    </row>
    <row r="3731" spans="2:7">
      <c r="B3731" s="32">
        <v>44707</v>
      </c>
      <c r="C3731" s="38">
        <v>0.35232638888888884</v>
      </c>
      <c r="D3731" s="39">
        <v>111</v>
      </c>
      <c r="E3731" s="39">
        <v>25.295000000000002</v>
      </c>
      <c r="F3731" s="39">
        <v>2807.7450000000003</v>
      </c>
      <c r="G3731" s="39" t="s">
        <v>24</v>
      </c>
    </row>
    <row r="3732" spans="2:7">
      <c r="B3732" s="32">
        <v>44707</v>
      </c>
      <c r="C3732" s="38">
        <v>0.35324074074074074</v>
      </c>
      <c r="D3732" s="39">
        <v>267</v>
      </c>
      <c r="E3732" s="39">
        <v>25.27</v>
      </c>
      <c r="F3732" s="39">
        <v>6747.09</v>
      </c>
      <c r="G3732" s="39" t="s">
        <v>24</v>
      </c>
    </row>
    <row r="3733" spans="2:7">
      <c r="B3733" s="32">
        <v>44707</v>
      </c>
      <c r="C3733" s="38">
        <v>0.35408564814814819</v>
      </c>
      <c r="D3733" s="39">
        <v>400</v>
      </c>
      <c r="E3733" s="39">
        <v>25.285</v>
      </c>
      <c r="F3733" s="39">
        <v>10114</v>
      </c>
      <c r="G3733" s="39" t="s">
        <v>24</v>
      </c>
    </row>
    <row r="3734" spans="2:7">
      <c r="B3734" s="32">
        <v>44707</v>
      </c>
      <c r="C3734" s="38">
        <v>0.35408564814814819</v>
      </c>
      <c r="D3734" s="39">
        <v>250</v>
      </c>
      <c r="E3734" s="39">
        <v>25.29</v>
      </c>
      <c r="F3734" s="39">
        <v>6322.5</v>
      </c>
      <c r="G3734" s="39" t="s">
        <v>24</v>
      </c>
    </row>
    <row r="3735" spans="2:7">
      <c r="B3735" s="32">
        <v>44707</v>
      </c>
      <c r="C3735" s="38">
        <v>0.35408564814814819</v>
      </c>
      <c r="D3735" s="39">
        <v>129</v>
      </c>
      <c r="E3735" s="39">
        <v>25.29</v>
      </c>
      <c r="F3735" s="39">
        <v>3262.41</v>
      </c>
      <c r="G3735" s="39" t="s">
        <v>24</v>
      </c>
    </row>
    <row r="3736" spans="2:7">
      <c r="B3736" s="32">
        <v>44707</v>
      </c>
      <c r="C3736" s="38">
        <v>0.35568287037037033</v>
      </c>
      <c r="D3736" s="39">
        <v>45</v>
      </c>
      <c r="E3736" s="39">
        <v>25.32</v>
      </c>
      <c r="F3736" s="39">
        <v>1139.4000000000001</v>
      </c>
      <c r="G3736" s="39" t="s">
        <v>24</v>
      </c>
    </row>
    <row r="3737" spans="2:7">
      <c r="B3737" s="32">
        <v>44707</v>
      </c>
      <c r="C3737" s="38">
        <v>0.35568287037037033</v>
      </c>
      <c r="D3737" s="39">
        <v>697</v>
      </c>
      <c r="E3737" s="39">
        <v>25.32</v>
      </c>
      <c r="F3737" s="39">
        <v>17648.04</v>
      </c>
      <c r="G3737" s="39" t="s">
        <v>24</v>
      </c>
    </row>
    <row r="3738" spans="2:7">
      <c r="B3738" s="32">
        <v>44707</v>
      </c>
      <c r="C3738" s="38">
        <v>0.3567939814814815</v>
      </c>
      <c r="D3738" s="39">
        <v>92</v>
      </c>
      <c r="E3738" s="39">
        <v>25.34</v>
      </c>
      <c r="F3738" s="39">
        <v>2331.2800000000002</v>
      </c>
      <c r="G3738" s="39" t="s">
        <v>24</v>
      </c>
    </row>
    <row r="3739" spans="2:7">
      <c r="B3739" s="32">
        <v>44707</v>
      </c>
      <c r="C3739" s="38">
        <v>0.3567939814814815</v>
      </c>
      <c r="D3739" s="39">
        <v>292</v>
      </c>
      <c r="E3739" s="39">
        <v>25.34</v>
      </c>
      <c r="F3739" s="39">
        <v>7399.28</v>
      </c>
      <c r="G3739" s="39" t="s">
        <v>24</v>
      </c>
    </row>
    <row r="3740" spans="2:7">
      <c r="B3740" s="32">
        <v>44707</v>
      </c>
      <c r="C3740" s="38">
        <v>0.35699074074074072</v>
      </c>
      <c r="D3740" s="39">
        <v>585</v>
      </c>
      <c r="E3740" s="39">
        <v>25.34</v>
      </c>
      <c r="F3740" s="39">
        <v>14823.9</v>
      </c>
      <c r="G3740" s="39" t="s">
        <v>24</v>
      </c>
    </row>
    <row r="3741" spans="2:7">
      <c r="B3741" s="32">
        <v>44707</v>
      </c>
      <c r="C3741" s="38">
        <v>0.35716435185185186</v>
      </c>
      <c r="D3741" s="39">
        <v>475</v>
      </c>
      <c r="E3741" s="39">
        <v>25.36</v>
      </c>
      <c r="F3741" s="39">
        <v>12046</v>
      </c>
      <c r="G3741" s="39" t="s">
        <v>24</v>
      </c>
    </row>
    <row r="3742" spans="2:7">
      <c r="B3742" s="32">
        <v>44707</v>
      </c>
      <c r="C3742" s="38">
        <v>0.35716435185185186</v>
      </c>
      <c r="D3742" s="39">
        <v>49</v>
      </c>
      <c r="E3742" s="39">
        <v>25.36</v>
      </c>
      <c r="F3742" s="39">
        <v>1242.6399999999999</v>
      </c>
      <c r="G3742" s="39" t="s">
        <v>24</v>
      </c>
    </row>
    <row r="3743" spans="2:7">
      <c r="B3743" s="32">
        <v>44707</v>
      </c>
      <c r="C3743" s="38">
        <v>0.35784722222222221</v>
      </c>
      <c r="D3743" s="39">
        <v>181</v>
      </c>
      <c r="E3743" s="39">
        <v>25.355</v>
      </c>
      <c r="F3743" s="39">
        <v>4589.2550000000001</v>
      </c>
      <c r="G3743" s="39" t="s">
        <v>24</v>
      </c>
    </row>
    <row r="3744" spans="2:7">
      <c r="B3744" s="32">
        <v>44707</v>
      </c>
      <c r="C3744" s="38">
        <v>0.35784722222222221</v>
      </c>
      <c r="D3744" s="39">
        <v>257</v>
      </c>
      <c r="E3744" s="39">
        <v>25.355</v>
      </c>
      <c r="F3744" s="39">
        <v>6516.2349999999997</v>
      </c>
      <c r="G3744" s="39" t="s">
        <v>24</v>
      </c>
    </row>
    <row r="3745" spans="2:7">
      <c r="B3745" s="32">
        <v>44707</v>
      </c>
      <c r="C3745" s="38">
        <v>0.3586805555555555</v>
      </c>
      <c r="D3745" s="39">
        <v>657</v>
      </c>
      <c r="E3745" s="39">
        <v>25.37</v>
      </c>
      <c r="F3745" s="39">
        <v>16668.09</v>
      </c>
      <c r="G3745" s="39" t="s">
        <v>24</v>
      </c>
    </row>
    <row r="3746" spans="2:7">
      <c r="B3746" s="32">
        <v>44707</v>
      </c>
      <c r="C3746" s="38">
        <v>0.35991898148148144</v>
      </c>
      <c r="D3746" s="39">
        <v>681</v>
      </c>
      <c r="E3746" s="39">
        <v>25.385000000000002</v>
      </c>
      <c r="F3746" s="39">
        <v>17287.185000000001</v>
      </c>
      <c r="G3746" s="39" t="s">
        <v>24</v>
      </c>
    </row>
    <row r="3747" spans="2:7">
      <c r="B3747" s="32">
        <v>44707</v>
      </c>
      <c r="C3747" s="38">
        <v>0.35995370370370372</v>
      </c>
      <c r="D3747" s="39">
        <v>341</v>
      </c>
      <c r="E3747" s="39">
        <v>25.375</v>
      </c>
      <c r="F3747" s="39">
        <v>8652.875</v>
      </c>
      <c r="G3747" s="39" t="s">
        <v>24</v>
      </c>
    </row>
    <row r="3748" spans="2:7">
      <c r="B3748" s="32">
        <v>44707</v>
      </c>
      <c r="C3748" s="38">
        <v>0.36001157407407408</v>
      </c>
      <c r="D3748" s="39">
        <v>294</v>
      </c>
      <c r="E3748" s="39">
        <v>25.37</v>
      </c>
      <c r="F3748" s="39">
        <v>7458.7800000000007</v>
      </c>
      <c r="G3748" s="39" t="s">
        <v>24</v>
      </c>
    </row>
    <row r="3749" spans="2:7">
      <c r="B3749" s="32">
        <v>44707</v>
      </c>
      <c r="C3749" s="38">
        <v>0.36063657407407407</v>
      </c>
      <c r="D3749" s="39">
        <v>62</v>
      </c>
      <c r="E3749" s="39">
        <v>25.36</v>
      </c>
      <c r="F3749" s="39">
        <v>1572.32</v>
      </c>
      <c r="G3749" s="39" t="s">
        <v>24</v>
      </c>
    </row>
    <row r="3750" spans="2:7">
      <c r="B3750" s="32">
        <v>44707</v>
      </c>
      <c r="C3750" s="38">
        <v>0.36063657407407407</v>
      </c>
      <c r="D3750" s="39">
        <v>316</v>
      </c>
      <c r="E3750" s="39">
        <v>25.36</v>
      </c>
      <c r="F3750" s="39">
        <v>8013.76</v>
      </c>
      <c r="G3750" s="39" t="s">
        <v>24</v>
      </c>
    </row>
    <row r="3751" spans="2:7">
      <c r="B3751" s="32">
        <v>44707</v>
      </c>
      <c r="C3751" s="38">
        <v>0.36118055555555556</v>
      </c>
      <c r="D3751" s="39">
        <v>334</v>
      </c>
      <c r="E3751" s="39">
        <v>25.355</v>
      </c>
      <c r="F3751" s="39">
        <v>8468.57</v>
      </c>
      <c r="G3751" s="39" t="s">
        <v>24</v>
      </c>
    </row>
    <row r="3752" spans="2:7">
      <c r="B3752" s="32">
        <v>44707</v>
      </c>
      <c r="C3752" s="38">
        <v>0.36178240740740741</v>
      </c>
      <c r="D3752" s="39">
        <v>297</v>
      </c>
      <c r="E3752" s="39">
        <v>25.35</v>
      </c>
      <c r="F3752" s="39">
        <v>7528.9500000000007</v>
      </c>
      <c r="G3752" s="39" t="s">
        <v>24</v>
      </c>
    </row>
    <row r="3753" spans="2:7">
      <c r="B3753" s="32">
        <v>44707</v>
      </c>
      <c r="C3753" s="38">
        <v>0.362337962962963</v>
      </c>
      <c r="D3753" s="39">
        <v>79</v>
      </c>
      <c r="E3753" s="39">
        <v>25.364999999999998</v>
      </c>
      <c r="F3753" s="39">
        <v>2003.8349999999998</v>
      </c>
      <c r="G3753" s="39" t="s">
        <v>21</v>
      </c>
    </row>
    <row r="3754" spans="2:7">
      <c r="B3754" s="32">
        <v>44707</v>
      </c>
      <c r="C3754" s="38">
        <v>0.362337962962963</v>
      </c>
      <c r="D3754" s="39">
        <v>79</v>
      </c>
      <c r="E3754" s="39">
        <v>25.364999999999998</v>
      </c>
      <c r="F3754" s="39">
        <v>2003.8349999999998</v>
      </c>
      <c r="G3754" s="39" t="s">
        <v>10</v>
      </c>
    </row>
    <row r="3755" spans="2:7">
      <c r="B3755" s="32">
        <v>44707</v>
      </c>
      <c r="C3755" s="38">
        <v>0.362337962962963</v>
      </c>
      <c r="D3755" s="39">
        <v>153</v>
      </c>
      <c r="E3755" s="39">
        <v>25.364999999999998</v>
      </c>
      <c r="F3755" s="39">
        <v>3880.8449999999998</v>
      </c>
      <c r="G3755" s="39" t="s">
        <v>24</v>
      </c>
    </row>
    <row r="3756" spans="2:7">
      <c r="B3756" s="32">
        <v>44707</v>
      </c>
      <c r="C3756" s="38">
        <v>0.36234953703703704</v>
      </c>
      <c r="D3756" s="39">
        <v>120</v>
      </c>
      <c r="E3756" s="39">
        <v>25.355</v>
      </c>
      <c r="F3756" s="39">
        <v>3042.6</v>
      </c>
      <c r="G3756" s="39" t="s">
        <v>24</v>
      </c>
    </row>
    <row r="3757" spans="2:7">
      <c r="B3757" s="32">
        <v>44707</v>
      </c>
      <c r="C3757" s="38">
        <v>0.36249999999999999</v>
      </c>
      <c r="D3757" s="39">
        <v>103</v>
      </c>
      <c r="E3757" s="39">
        <v>25.364999999999998</v>
      </c>
      <c r="F3757" s="39">
        <v>2612.5949999999998</v>
      </c>
      <c r="G3757" s="39" t="s">
        <v>24</v>
      </c>
    </row>
    <row r="3758" spans="2:7">
      <c r="B3758" s="32">
        <v>44707</v>
      </c>
      <c r="C3758" s="38">
        <v>0.36249999999999999</v>
      </c>
      <c r="D3758" s="39">
        <v>9</v>
      </c>
      <c r="E3758" s="39">
        <v>25.364999999999998</v>
      </c>
      <c r="F3758" s="39">
        <v>228.285</v>
      </c>
      <c r="G3758" s="39" t="s">
        <v>24</v>
      </c>
    </row>
    <row r="3759" spans="2:7">
      <c r="B3759" s="32">
        <v>44707</v>
      </c>
      <c r="C3759" s="38">
        <v>0.36249999999999999</v>
      </c>
      <c r="D3759" s="39">
        <v>250</v>
      </c>
      <c r="E3759" s="39">
        <v>25.36</v>
      </c>
      <c r="F3759" s="39">
        <v>6340</v>
      </c>
      <c r="G3759" s="39" t="s">
        <v>24</v>
      </c>
    </row>
    <row r="3760" spans="2:7">
      <c r="B3760" s="32">
        <v>44707</v>
      </c>
      <c r="C3760" s="38">
        <v>0.36249999999999999</v>
      </c>
      <c r="D3760" s="39">
        <v>134</v>
      </c>
      <c r="E3760" s="39">
        <v>25.36</v>
      </c>
      <c r="F3760" s="39">
        <v>3398.24</v>
      </c>
      <c r="G3760" s="39" t="s">
        <v>24</v>
      </c>
    </row>
    <row r="3761" spans="2:7">
      <c r="B3761" s="32">
        <v>44707</v>
      </c>
      <c r="C3761" s="38">
        <v>0.36249999999999999</v>
      </c>
      <c r="D3761" s="39">
        <v>114</v>
      </c>
      <c r="E3761" s="39">
        <v>25.36</v>
      </c>
      <c r="F3761" s="39">
        <v>2891.04</v>
      </c>
      <c r="G3761" s="39" t="s">
        <v>21</v>
      </c>
    </row>
    <row r="3762" spans="2:7">
      <c r="B3762" s="32">
        <v>44707</v>
      </c>
      <c r="C3762" s="38">
        <v>0.36378472222222219</v>
      </c>
      <c r="D3762" s="39">
        <v>26</v>
      </c>
      <c r="E3762" s="39">
        <v>25.355</v>
      </c>
      <c r="F3762" s="39">
        <v>659.23</v>
      </c>
      <c r="G3762" s="39" t="s">
        <v>10</v>
      </c>
    </row>
    <row r="3763" spans="2:7">
      <c r="B3763" s="32">
        <v>44707</v>
      </c>
      <c r="C3763" s="38">
        <v>0.36379629629629634</v>
      </c>
      <c r="D3763" s="39">
        <v>80</v>
      </c>
      <c r="E3763" s="39">
        <v>25.355</v>
      </c>
      <c r="F3763" s="39">
        <v>2028.4</v>
      </c>
      <c r="G3763" s="39" t="s">
        <v>21</v>
      </c>
    </row>
    <row r="3764" spans="2:7">
      <c r="B3764" s="32">
        <v>44707</v>
      </c>
      <c r="C3764" s="38">
        <v>0.36379629629629634</v>
      </c>
      <c r="D3764" s="39">
        <v>34</v>
      </c>
      <c r="E3764" s="39">
        <v>25.355</v>
      </c>
      <c r="F3764" s="39">
        <v>862.07</v>
      </c>
      <c r="G3764" s="39" t="s">
        <v>21</v>
      </c>
    </row>
    <row r="3765" spans="2:7">
      <c r="B3765" s="32">
        <v>44707</v>
      </c>
      <c r="C3765" s="38">
        <v>0.36379629629629634</v>
      </c>
      <c r="D3765" s="39">
        <v>31</v>
      </c>
      <c r="E3765" s="39">
        <v>25.355</v>
      </c>
      <c r="F3765" s="39">
        <v>786.005</v>
      </c>
      <c r="G3765" s="39" t="s">
        <v>24</v>
      </c>
    </row>
    <row r="3766" spans="2:7">
      <c r="B3766" s="32">
        <v>44707</v>
      </c>
      <c r="C3766" s="38">
        <v>0.36437499999999995</v>
      </c>
      <c r="D3766" s="39">
        <v>104</v>
      </c>
      <c r="E3766" s="39">
        <v>25.36</v>
      </c>
      <c r="F3766" s="39">
        <v>2637.44</v>
      </c>
      <c r="G3766" s="39" t="s">
        <v>21</v>
      </c>
    </row>
    <row r="3767" spans="2:7">
      <c r="B3767" s="32">
        <v>44707</v>
      </c>
      <c r="C3767" s="38">
        <v>0.36609953703703701</v>
      </c>
      <c r="D3767" s="39">
        <v>223</v>
      </c>
      <c r="E3767" s="39">
        <v>25.37</v>
      </c>
      <c r="F3767" s="39">
        <v>5657.51</v>
      </c>
      <c r="G3767" s="39" t="s">
        <v>24</v>
      </c>
    </row>
    <row r="3768" spans="2:7">
      <c r="B3768" s="32">
        <v>44707</v>
      </c>
      <c r="C3768" s="38">
        <v>0.36609953703703701</v>
      </c>
      <c r="D3768" s="39">
        <v>96</v>
      </c>
      <c r="E3768" s="39">
        <v>25.37</v>
      </c>
      <c r="F3768" s="39">
        <v>2435.52</v>
      </c>
      <c r="G3768" s="39" t="s">
        <v>21</v>
      </c>
    </row>
    <row r="3769" spans="2:7">
      <c r="B3769" s="32">
        <v>44707</v>
      </c>
      <c r="C3769" s="38">
        <v>0.36664351851851856</v>
      </c>
      <c r="D3769" s="39">
        <v>253</v>
      </c>
      <c r="E3769" s="39">
        <v>25.364999999999998</v>
      </c>
      <c r="F3769" s="39">
        <v>6417.3449999999993</v>
      </c>
      <c r="G3769" s="39" t="s">
        <v>10</v>
      </c>
    </row>
    <row r="3770" spans="2:7">
      <c r="B3770" s="32">
        <v>44707</v>
      </c>
      <c r="C3770" s="38">
        <v>0.36664351851851856</v>
      </c>
      <c r="D3770" s="39">
        <v>429</v>
      </c>
      <c r="E3770" s="39">
        <v>25.364999999999998</v>
      </c>
      <c r="F3770" s="39">
        <v>10881.584999999999</v>
      </c>
      <c r="G3770" s="39" t="s">
        <v>24</v>
      </c>
    </row>
    <row r="3771" spans="2:7">
      <c r="B3771" s="32">
        <v>44707</v>
      </c>
      <c r="C3771" s="38">
        <v>0.36664351851851856</v>
      </c>
      <c r="D3771" s="39">
        <v>47</v>
      </c>
      <c r="E3771" s="39">
        <v>25.364999999999998</v>
      </c>
      <c r="F3771" s="39">
        <v>1192.155</v>
      </c>
      <c r="G3771" s="39" t="s">
        <v>21</v>
      </c>
    </row>
    <row r="3772" spans="2:7">
      <c r="B3772" s="32">
        <v>44707</v>
      </c>
      <c r="C3772" s="38">
        <v>0.36702546296296296</v>
      </c>
      <c r="D3772" s="39">
        <v>12</v>
      </c>
      <c r="E3772" s="39">
        <v>25.385000000000002</v>
      </c>
      <c r="F3772" s="39">
        <v>304.62</v>
      </c>
      <c r="G3772" s="39" t="s">
        <v>10</v>
      </c>
    </row>
    <row r="3773" spans="2:7">
      <c r="B3773" s="32">
        <v>44707</v>
      </c>
      <c r="C3773" s="38">
        <v>0.36702546296296296</v>
      </c>
      <c r="D3773" s="39">
        <v>55</v>
      </c>
      <c r="E3773" s="39">
        <v>25.385000000000002</v>
      </c>
      <c r="F3773" s="39">
        <v>1396.1750000000002</v>
      </c>
      <c r="G3773" s="39" t="s">
        <v>21</v>
      </c>
    </row>
    <row r="3774" spans="2:7">
      <c r="B3774" s="32">
        <v>44707</v>
      </c>
      <c r="C3774" s="38">
        <v>0.36702546296296296</v>
      </c>
      <c r="D3774" s="39">
        <v>12</v>
      </c>
      <c r="E3774" s="39">
        <v>25.385000000000002</v>
      </c>
      <c r="F3774" s="39">
        <v>304.62</v>
      </c>
      <c r="G3774" s="39" t="s">
        <v>10</v>
      </c>
    </row>
    <row r="3775" spans="2:7">
      <c r="B3775" s="32">
        <v>44707</v>
      </c>
      <c r="C3775" s="38">
        <v>0.36702546296296296</v>
      </c>
      <c r="D3775" s="39">
        <v>12</v>
      </c>
      <c r="E3775" s="39">
        <v>25.385000000000002</v>
      </c>
      <c r="F3775" s="39">
        <v>304.62</v>
      </c>
      <c r="G3775" s="39" t="s">
        <v>10</v>
      </c>
    </row>
    <row r="3776" spans="2:7">
      <c r="B3776" s="32">
        <v>44707</v>
      </c>
      <c r="C3776" s="38">
        <v>0.36703703703703705</v>
      </c>
      <c r="D3776" s="39">
        <v>195</v>
      </c>
      <c r="E3776" s="39">
        <v>25.38</v>
      </c>
      <c r="F3776" s="39">
        <v>4949.0999999999995</v>
      </c>
      <c r="G3776" s="39" t="s">
        <v>21</v>
      </c>
    </row>
    <row r="3777" spans="2:7">
      <c r="B3777" s="32">
        <v>44707</v>
      </c>
      <c r="C3777" s="38">
        <v>0.36711805555555554</v>
      </c>
      <c r="D3777" s="39">
        <v>37</v>
      </c>
      <c r="E3777" s="39">
        <v>25.375</v>
      </c>
      <c r="F3777" s="39">
        <v>938.875</v>
      </c>
      <c r="G3777" s="39" t="s">
        <v>10</v>
      </c>
    </row>
    <row r="3778" spans="2:7">
      <c r="B3778" s="32">
        <v>44707</v>
      </c>
      <c r="C3778" s="38">
        <v>0.36711805555555554</v>
      </c>
      <c r="D3778" s="39">
        <v>34</v>
      </c>
      <c r="E3778" s="39">
        <v>25.375</v>
      </c>
      <c r="F3778" s="39">
        <v>862.75</v>
      </c>
      <c r="G3778" s="39" t="s">
        <v>10</v>
      </c>
    </row>
    <row r="3779" spans="2:7">
      <c r="B3779" s="32">
        <v>44707</v>
      </c>
      <c r="C3779" s="38">
        <v>0.36711805555555554</v>
      </c>
      <c r="D3779" s="39">
        <v>16</v>
      </c>
      <c r="E3779" s="39">
        <v>25.375</v>
      </c>
      <c r="F3779" s="39">
        <v>406</v>
      </c>
      <c r="G3779" s="39" t="s">
        <v>10</v>
      </c>
    </row>
    <row r="3780" spans="2:7">
      <c r="B3780" s="32">
        <v>44707</v>
      </c>
      <c r="C3780" s="38">
        <v>0.36711805555555554</v>
      </c>
      <c r="D3780" s="39">
        <v>18</v>
      </c>
      <c r="E3780" s="39">
        <v>25.375</v>
      </c>
      <c r="F3780" s="39">
        <v>456.75</v>
      </c>
      <c r="G3780" s="39" t="s">
        <v>10</v>
      </c>
    </row>
    <row r="3781" spans="2:7">
      <c r="B3781" s="32">
        <v>44707</v>
      </c>
      <c r="C3781" s="38">
        <v>0.36711805555555554</v>
      </c>
      <c r="D3781" s="39">
        <v>14</v>
      </c>
      <c r="E3781" s="39">
        <v>25.375</v>
      </c>
      <c r="F3781" s="39">
        <v>355.25</v>
      </c>
      <c r="G3781" s="39" t="s">
        <v>10</v>
      </c>
    </row>
    <row r="3782" spans="2:7">
      <c r="B3782" s="32">
        <v>44707</v>
      </c>
      <c r="C3782" s="38">
        <v>0.36711805555555554</v>
      </c>
      <c r="D3782" s="39">
        <v>9</v>
      </c>
      <c r="E3782" s="39">
        <v>25.375</v>
      </c>
      <c r="F3782" s="39">
        <v>228.375</v>
      </c>
      <c r="G3782" s="39" t="s">
        <v>10</v>
      </c>
    </row>
    <row r="3783" spans="2:7">
      <c r="B3783" s="32">
        <v>44707</v>
      </c>
      <c r="C3783" s="38">
        <v>0.36761574074074077</v>
      </c>
      <c r="D3783" s="39">
        <v>141</v>
      </c>
      <c r="E3783" s="39">
        <v>25.364999999999998</v>
      </c>
      <c r="F3783" s="39">
        <v>3576.4649999999997</v>
      </c>
      <c r="G3783" s="39" t="s">
        <v>24</v>
      </c>
    </row>
    <row r="3784" spans="2:7">
      <c r="B3784" s="32">
        <v>44707</v>
      </c>
      <c r="C3784" s="38">
        <v>0.3677199074074074</v>
      </c>
      <c r="D3784" s="39">
        <v>74</v>
      </c>
      <c r="E3784" s="39">
        <v>25.37</v>
      </c>
      <c r="F3784" s="39">
        <v>1877.38</v>
      </c>
      <c r="G3784" s="39" t="s">
        <v>21</v>
      </c>
    </row>
    <row r="3785" spans="2:7">
      <c r="B3785" s="32">
        <v>44707</v>
      </c>
      <c r="C3785" s="38">
        <v>0.3677199074074074</v>
      </c>
      <c r="D3785" s="39">
        <v>43</v>
      </c>
      <c r="E3785" s="39">
        <v>25.364999999999998</v>
      </c>
      <c r="F3785" s="39">
        <v>1090.6949999999999</v>
      </c>
      <c r="G3785" s="39" t="s">
        <v>24</v>
      </c>
    </row>
    <row r="3786" spans="2:7">
      <c r="B3786" s="32">
        <v>44707</v>
      </c>
      <c r="C3786" s="38">
        <v>0.3677199074074074</v>
      </c>
      <c r="D3786" s="39">
        <v>34</v>
      </c>
      <c r="E3786" s="39">
        <v>25.364999999999998</v>
      </c>
      <c r="F3786" s="39">
        <v>862.41</v>
      </c>
      <c r="G3786" s="39" t="s">
        <v>21</v>
      </c>
    </row>
    <row r="3787" spans="2:7">
      <c r="B3787" s="32">
        <v>44707</v>
      </c>
      <c r="C3787" s="38">
        <v>0.3677199074074074</v>
      </c>
      <c r="D3787" s="39">
        <v>7</v>
      </c>
      <c r="E3787" s="39">
        <v>25.364999999999998</v>
      </c>
      <c r="F3787" s="39">
        <v>177.55499999999998</v>
      </c>
      <c r="G3787" s="39" t="s">
        <v>10</v>
      </c>
    </row>
    <row r="3788" spans="2:7">
      <c r="B3788" s="32">
        <v>44707</v>
      </c>
      <c r="C3788" s="38">
        <v>0.36796296296296299</v>
      </c>
      <c r="D3788" s="39">
        <v>99</v>
      </c>
      <c r="E3788" s="39">
        <v>25.355</v>
      </c>
      <c r="F3788" s="39">
        <v>2510.145</v>
      </c>
      <c r="G3788" s="39" t="s">
        <v>21</v>
      </c>
    </row>
    <row r="3789" spans="2:7">
      <c r="B3789" s="32">
        <v>44707</v>
      </c>
      <c r="C3789" s="38">
        <v>0.36796296296296299</v>
      </c>
      <c r="D3789" s="39">
        <v>14</v>
      </c>
      <c r="E3789" s="39">
        <v>25.355</v>
      </c>
      <c r="F3789" s="39">
        <v>354.97</v>
      </c>
      <c r="G3789" s="39" t="s">
        <v>10</v>
      </c>
    </row>
    <row r="3790" spans="2:7">
      <c r="B3790" s="32">
        <v>44707</v>
      </c>
      <c r="C3790" s="38">
        <v>0.36796296296296299</v>
      </c>
      <c r="D3790" s="39">
        <v>12</v>
      </c>
      <c r="E3790" s="39">
        <v>25.355</v>
      </c>
      <c r="F3790" s="39">
        <v>304.26</v>
      </c>
      <c r="G3790" s="39" t="s">
        <v>10</v>
      </c>
    </row>
    <row r="3791" spans="2:7">
      <c r="B3791" s="32">
        <v>44707</v>
      </c>
      <c r="C3791" s="38">
        <v>0.36907407407407411</v>
      </c>
      <c r="D3791" s="39">
        <v>50</v>
      </c>
      <c r="E3791" s="39">
        <v>25.395</v>
      </c>
      <c r="F3791" s="39">
        <v>1269.75</v>
      </c>
      <c r="G3791" s="39" t="s">
        <v>24</v>
      </c>
    </row>
    <row r="3792" spans="2:7">
      <c r="B3792" s="32">
        <v>44707</v>
      </c>
      <c r="C3792" s="38">
        <v>0.36909722222222219</v>
      </c>
      <c r="D3792" s="39">
        <v>34</v>
      </c>
      <c r="E3792" s="39">
        <v>25.39</v>
      </c>
      <c r="F3792" s="39">
        <v>863.26</v>
      </c>
      <c r="G3792" s="39" t="s">
        <v>21</v>
      </c>
    </row>
    <row r="3793" spans="2:7">
      <c r="B3793" s="32">
        <v>44707</v>
      </c>
      <c r="C3793" s="38">
        <v>0.36921296296296297</v>
      </c>
      <c r="D3793" s="39">
        <v>105</v>
      </c>
      <c r="E3793" s="39">
        <v>25.385000000000002</v>
      </c>
      <c r="F3793" s="39">
        <v>2665.4250000000002</v>
      </c>
      <c r="G3793" s="39" t="s">
        <v>21</v>
      </c>
    </row>
    <row r="3794" spans="2:7">
      <c r="B3794" s="32">
        <v>44707</v>
      </c>
      <c r="C3794" s="38">
        <v>0.36921296296296297</v>
      </c>
      <c r="D3794" s="39">
        <v>239</v>
      </c>
      <c r="E3794" s="39">
        <v>25.385000000000002</v>
      </c>
      <c r="F3794" s="39">
        <v>6067.0150000000003</v>
      </c>
      <c r="G3794" s="39" t="s">
        <v>10</v>
      </c>
    </row>
    <row r="3795" spans="2:7">
      <c r="B3795" s="32">
        <v>44707</v>
      </c>
      <c r="C3795" s="38">
        <v>0.36921296296296297</v>
      </c>
      <c r="D3795" s="39">
        <v>554</v>
      </c>
      <c r="E3795" s="39">
        <v>25.385000000000002</v>
      </c>
      <c r="F3795" s="39">
        <v>14063.29</v>
      </c>
      <c r="G3795" s="39" t="s">
        <v>24</v>
      </c>
    </row>
    <row r="3796" spans="2:7">
      <c r="B3796" s="32">
        <v>44707</v>
      </c>
      <c r="C3796" s="38">
        <v>0.36921296296296297</v>
      </c>
      <c r="D3796" s="39">
        <v>61</v>
      </c>
      <c r="E3796" s="39">
        <v>25.38</v>
      </c>
      <c r="F3796" s="39">
        <v>1548.1799999999998</v>
      </c>
      <c r="G3796" s="39" t="s">
        <v>21</v>
      </c>
    </row>
    <row r="3797" spans="2:7">
      <c r="B3797" s="32">
        <v>44707</v>
      </c>
      <c r="C3797" s="38">
        <v>0.3694675925925926</v>
      </c>
      <c r="D3797" s="39">
        <v>78</v>
      </c>
      <c r="E3797" s="39">
        <v>25.385000000000002</v>
      </c>
      <c r="F3797" s="39">
        <v>1980.0300000000002</v>
      </c>
      <c r="G3797" s="39" t="s">
        <v>10</v>
      </c>
    </row>
    <row r="3798" spans="2:7">
      <c r="B3798" s="32">
        <v>44707</v>
      </c>
      <c r="C3798" s="38">
        <v>0.3694675925925926</v>
      </c>
      <c r="D3798" s="39">
        <v>114</v>
      </c>
      <c r="E3798" s="39">
        <v>25.385000000000002</v>
      </c>
      <c r="F3798" s="39">
        <v>2893.8900000000003</v>
      </c>
      <c r="G3798" s="39" t="s">
        <v>21</v>
      </c>
    </row>
    <row r="3799" spans="2:7">
      <c r="B3799" s="32">
        <v>44707</v>
      </c>
      <c r="C3799" s="38">
        <v>0.36947916666666664</v>
      </c>
      <c r="D3799" s="39">
        <v>29</v>
      </c>
      <c r="E3799" s="39">
        <v>25.385000000000002</v>
      </c>
      <c r="F3799" s="39">
        <v>736.16500000000008</v>
      </c>
      <c r="G3799" s="39" t="s">
        <v>21</v>
      </c>
    </row>
    <row r="3800" spans="2:7">
      <c r="B3800" s="32">
        <v>44707</v>
      </c>
      <c r="C3800" s="38">
        <v>0.36947916666666664</v>
      </c>
      <c r="D3800" s="39">
        <v>14</v>
      </c>
      <c r="E3800" s="39">
        <v>25.385000000000002</v>
      </c>
      <c r="F3800" s="39">
        <v>355.39000000000004</v>
      </c>
      <c r="G3800" s="39" t="s">
        <v>21</v>
      </c>
    </row>
    <row r="3801" spans="2:7">
      <c r="B3801" s="32">
        <v>44707</v>
      </c>
      <c r="C3801" s="38">
        <v>0.36947916666666664</v>
      </c>
      <c r="D3801" s="39">
        <v>66</v>
      </c>
      <c r="E3801" s="39">
        <v>25.385000000000002</v>
      </c>
      <c r="F3801" s="39">
        <v>1675.41</v>
      </c>
      <c r="G3801" s="39" t="s">
        <v>24</v>
      </c>
    </row>
    <row r="3802" spans="2:7">
      <c r="B3802" s="32">
        <v>44707</v>
      </c>
      <c r="C3802" s="38">
        <v>0.36947916666666664</v>
      </c>
      <c r="D3802" s="39">
        <v>95</v>
      </c>
      <c r="E3802" s="39">
        <v>25.385000000000002</v>
      </c>
      <c r="F3802" s="39">
        <v>2411.5750000000003</v>
      </c>
      <c r="G3802" s="39" t="s">
        <v>24</v>
      </c>
    </row>
    <row r="3803" spans="2:7">
      <c r="B3803" s="32">
        <v>44707</v>
      </c>
      <c r="C3803" s="38">
        <v>0.36964120370370374</v>
      </c>
      <c r="D3803" s="39">
        <v>141</v>
      </c>
      <c r="E3803" s="39">
        <v>25.38</v>
      </c>
      <c r="F3803" s="39">
        <v>3578.58</v>
      </c>
      <c r="G3803" s="39" t="s">
        <v>24</v>
      </c>
    </row>
    <row r="3804" spans="2:7">
      <c r="B3804" s="32">
        <v>44707</v>
      </c>
      <c r="C3804" s="38">
        <v>0.36964120370370374</v>
      </c>
      <c r="D3804" s="39">
        <v>120</v>
      </c>
      <c r="E3804" s="39">
        <v>25.38</v>
      </c>
      <c r="F3804" s="39">
        <v>3045.6</v>
      </c>
      <c r="G3804" s="39" t="s">
        <v>21</v>
      </c>
    </row>
    <row r="3805" spans="2:7">
      <c r="B3805" s="32">
        <v>44707</v>
      </c>
      <c r="C3805" s="38">
        <v>0.36966435185185187</v>
      </c>
      <c r="D3805" s="39">
        <v>31</v>
      </c>
      <c r="E3805" s="39">
        <v>25.38</v>
      </c>
      <c r="F3805" s="39">
        <v>786.78</v>
      </c>
      <c r="G3805" s="39" t="s">
        <v>21</v>
      </c>
    </row>
    <row r="3806" spans="2:7">
      <c r="B3806" s="32">
        <v>44707</v>
      </c>
      <c r="C3806" s="38">
        <v>0.36967592592592591</v>
      </c>
      <c r="D3806" s="39">
        <v>81</v>
      </c>
      <c r="E3806" s="39">
        <v>25.375</v>
      </c>
      <c r="F3806" s="39">
        <v>2055.375</v>
      </c>
      <c r="G3806" s="39" t="s">
        <v>24</v>
      </c>
    </row>
    <row r="3807" spans="2:7">
      <c r="B3807" s="32">
        <v>44707</v>
      </c>
      <c r="C3807" s="38">
        <v>0.36978009259259265</v>
      </c>
      <c r="D3807" s="39">
        <v>86</v>
      </c>
      <c r="E3807" s="39">
        <v>25.364999999999998</v>
      </c>
      <c r="F3807" s="39">
        <v>2181.39</v>
      </c>
      <c r="G3807" s="39" t="s">
        <v>21</v>
      </c>
    </row>
    <row r="3808" spans="2:7">
      <c r="B3808" s="32">
        <v>44707</v>
      </c>
      <c r="C3808" s="38">
        <v>0.37035879629629626</v>
      </c>
      <c r="D3808" s="39">
        <v>278</v>
      </c>
      <c r="E3808" s="39">
        <v>25.364999999999998</v>
      </c>
      <c r="F3808" s="39">
        <v>7051.4699999999993</v>
      </c>
      <c r="G3808" s="39" t="s">
        <v>24</v>
      </c>
    </row>
    <row r="3809" spans="2:7">
      <c r="B3809" s="32">
        <v>44707</v>
      </c>
      <c r="C3809" s="38">
        <v>0.37108796296296293</v>
      </c>
      <c r="D3809" s="39">
        <v>81</v>
      </c>
      <c r="E3809" s="39">
        <v>25.37</v>
      </c>
      <c r="F3809" s="39">
        <v>2054.9700000000003</v>
      </c>
      <c r="G3809" s="39" t="s">
        <v>21</v>
      </c>
    </row>
    <row r="3810" spans="2:7">
      <c r="B3810" s="32">
        <v>44707</v>
      </c>
      <c r="C3810" s="38">
        <v>0.37125000000000002</v>
      </c>
      <c r="D3810" s="39">
        <v>191</v>
      </c>
      <c r="E3810" s="39">
        <v>25.364999999999998</v>
      </c>
      <c r="F3810" s="39">
        <v>4844.7150000000001</v>
      </c>
      <c r="G3810" s="39" t="s">
        <v>21</v>
      </c>
    </row>
    <row r="3811" spans="2:7">
      <c r="B3811" s="32">
        <v>44707</v>
      </c>
      <c r="C3811" s="38">
        <v>0.37125000000000002</v>
      </c>
      <c r="D3811" s="39">
        <v>50</v>
      </c>
      <c r="E3811" s="39">
        <v>25.364999999999998</v>
      </c>
      <c r="F3811" s="39">
        <v>1268.25</v>
      </c>
      <c r="G3811" s="39" t="s">
        <v>10</v>
      </c>
    </row>
    <row r="3812" spans="2:7">
      <c r="B3812" s="32">
        <v>44707</v>
      </c>
      <c r="C3812" s="38">
        <v>0.37125000000000002</v>
      </c>
      <c r="D3812" s="39">
        <v>265</v>
      </c>
      <c r="E3812" s="39">
        <v>25.364999999999998</v>
      </c>
      <c r="F3812" s="39">
        <v>6721.7249999999995</v>
      </c>
      <c r="G3812" s="39" t="s">
        <v>24</v>
      </c>
    </row>
    <row r="3813" spans="2:7">
      <c r="B3813" s="32">
        <v>44707</v>
      </c>
      <c r="C3813" s="38">
        <v>0.37125000000000002</v>
      </c>
      <c r="D3813" s="39">
        <v>20</v>
      </c>
      <c r="E3813" s="39">
        <v>25.364999999999998</v>
      </c>
      <c r="F3813" s="39">
        <v>507.29999999999995</v>
      </c>
      <c r="G3813" s="39" t="s">
        <v>10</v>
      </c>
    </row>
    <row r="3814" spans="2:7">
      <c r="B3814" s="32">
        <v>44707</v>
      </c>
      <c r="C3814" s="38">
        <v>0.37152777777777773</v>
      </c>
      <c r="D3814" s="39">
        <v>143</v>
      </c>
      <c r="E3814" s="39">
        <v>25.355</v>
      </c>
      <c r="F3814" s="39">
        <v>3625.7649999999999</v>
      </c>
      <c r="G3814" s="39" t="s">
        <v>24</v>
      </c>
    </row>
    <row r="3815" spans="2:7">
      <c r="B3815" s="32">
        <v>44707</v>
      </c>
      <c r="C3815" s="38">
        <v>0.37152777777777773</v>
      </c>
      <c r="D3815" s="39">
        <v>86</v>
      </c>
      <c r="E3815" s="39">
        <v>25.36</v>
      </c>
      <c r="F3815" s="39">
        <v>2180.96</v>
      </c>
      <c r="G3815" s="39" t="s">
        <v>21</v>
      </c>
    </row>
    <row r="3816" spans="2:7">
      <c r="B3816" s="32">
        <v>44707</v>
      </c>
      <c r="C3816" s="38">
        <v>0.37245370370370368</v>
      </c>
      <c r="D3816" s="39">
        <v>325</v>
      </c>
      <c r="E3816" s="39">
        <v>25.355</v>
      </c>
      <c r="F3816" s="39">
        <v>8240.375</v>
      </c>
      <c r="G3816" s="39" t="s">
        <v>24</v>
      </c>
    </row>
    <row r="3817" spans="2:7">
      <c r="B3817" s="32">
        <v>44707</v>
      </c>
      <c r="C3817" s="38">
        <v>0.37245370370370368</v>
      </c>
      <c r="D3817" s="39">
        <v>41</v>
      </c>
      <c r="E3817" s="39">
        <v>25.355</v>
      </c>
      <c r="F3817" s="39">
        <v>1039.5550000000001</v>
      </c>
      <c r="G3817" s="39" t="s">
        <v>10</v>
      </c>
    </row>
    <row r="3818" spans="2:7">
      <c r="B3818" s="32">
        <v>44707</v>
      </c>
      <c r="C3818" s="38">
        <v>0.37245370370370368</v>
      </c>
      <c r="D3818" s="39">
        <v>135</v>
      </c>
      <c r="E3818" s="39">
        <v>25.355</v>
      </c>
      <c r="F3818" s="39">
        <v>3422.9250000000002</v>
      </c>
      <c r="G3818" s="39" t="s">
        <v>21</v>
      </c>
    </row>
    <row r="3819" spans="2:7">
      <c r="B3819" s="32">
        <v>44707</v>
      </c>
      <c r="C3819" s="38">
        <v>0.37245370370370368</v>
      </c>
      <c r="D3819" s="39">
        <v>48</v>
      </c>
      <c r="E3819" s="39">
        <v>25.355</v>
      </c>
      <c r="F3819" s="39">
        <v>1217.04</v>
      </c>
      <c r="G3819" s="39" t="s">
        <v>10</v>
      </c>
    </row>
    <row r="3820" spans="2:7">
      <c r="B3820" s="32">
        <v>44707</v>
      </c>
      <c r="C3820" s="38">
        <v>0.37305555555555553</v>
      </c>
      <c r="D3820" s="39">
        <v>14</v>
      </c>
      <c r="E3820" s="39">
        <v>25.37</v>
      </c>
      <c r="F3820" s="39">
        <v>355.18</v>
      </c>
      <c r="G3820" s="39" t="s">
        <v>10</v>
      </c>
    </row>
    <row r="3821" spans="2:7">
      <c r="B3821" s="32">
        <v>44707</v>
      </c>
      <c r="C3821" s="38">
        <v>0.37305555555555553</v>
      </c>
      <c r="D3821" s="39">
        <v>110</v>
      </c>
      <c r="E3821" s="39">
        <v>25.37</v>
      </c>
      <c r="F3821" s="39">
        <v>2790.7000000000003</v>
      </c>
      <c r="G3821" s="39" t="s">
        <v>21</v>
      </c>
    </row>
    <row r="3822" spans="2:7">
      <c r="B3822" s="32">
        <v>44707</v>
      </c>
      <c r="C3822" s="38">
        <v>0.37354166666666666</v>
      </c>
      <c r="D3822" s="39">
        <v>31</v>
      </c>
      <c r="E3822" s="39">
        <v>25.37</v>
      </c>
      <c r="F3822" s="39">
        <v>786.47</v>
      </c>
      <c r="G3822" s="39" t="s">
        <v>21</v>
      </c>
    </row>
    <row r="3823" spans="2:7">
      <c r="B3823" s="32">
        <v>44707</v>
      </c>
      <c r="C3823" s="38">
        <v>0.37354166666666666</v>
      </c>
      <c r="D3823" s="39">
        <v>68</v>
      </c>
      <c r="E3823" s="39">
        <v>25.37</v>
      </c>
      <c r="F3823" s="39">
        <v>1725.16</v>
      </c>
      <c r="G3823" s="39" t="s">
        <v>21</v>
      </c>
    </row>
    <row r="3824" spans="2:7">
      <c r="B3824" s="32">
        <v>44707</v>
      </c>
      <c r="C3824" s="38">
        <v>0.37354166666666666</v>
      </c>
      <c r="D3824" s="39">
        <v>25</v>
      </c>
      <c r="E3824" s="39">
        <v>25.37</v>
      </c>
      <c r="F3824" s="39">
        <v>634.25</v>
      </c>
      <c r="G3824" s="39" t="s">
        <v>10</v>
      </c>
    </row>
    <row r="3825" spans="2:7">
      <c r="B3825" s="32">
        <v>44707</v>
      </c>
      <c r="C3825" s="38">
        <v>0.37354166666666666</v>
      </c>
      <c r="D3825" s="39">
        <v>5</v>
      </c>
      <c r="E3825" s="39">
        <v>25.37</v>
      </c>
      <c r="F3825" s="39">
        <v>126.85000000000001</v>
      </c>
      <c r="G3825" s="39" t="s">
        <v>10</v>
      </c>
    </row>
    <row r="3826" spans="2:7">
      <c r="B3826" s="32">
        <v>44707</v>
      </c>
      <c r="C3826" s="38">
        <v>0.37354166666666666</v>
      </c>
      <c r="D3826" s="39">
        <v>6</v>
      </c>
      <c r="E3826" s="39">
        <v>25.37</v>
      </c>
      <c r="F3826" s="39">
        <v>152.22</v>
      </c>
      <c r="G3826" s="39" t="s">
        <v>10</v>
      </c>
    </row>
    <row r="3827" spans="2:7">
      <c r="B3827" s="32">
        <v>44707</v>
      </c>
      <c r="C3827" s="38">
        <v>0.37452546296296302</v>
      </c>
      <c r="D3827" s="39">
        <v>24</v>
      </c>
      <c r="E3827" s="39">
        <v>25.38</v>
      </c>
      <c r="F3827" s="39">
        <v>609.12</v>
      </c>
      <c r="G3827" s="39" t="s">
        <v>24</v>
      </c>
    </row>
    <row r="3828" spans="2:7">
      <c r="B3828" s="32">
        <v>44707</v>
      </c>
      <c r="C3828" s="38">
        <v>0.37457175925925923</v>
      </c>
      <c r="D3828" s="39">
        <v>14</v>
      </c>
      <c r="E3828" s="39">
        <v>25.375</v>
      </c>
      <c r="F3828" s="39">
        <v>355.25</v>
      </c>
      <c r="G3828" s="39" t="s">
        <v>10</v>
      </c>
    </row>
    <row r="3829" spans="2:7">
      <c r="B3829" s="32">
        <v>44707</v>
      </c>
      <c r="C3829" s="38">
        <v>0.37457175925925923</v>
      </c>
      <c r="D3829" s="39">
        <v>40</v>
      </c>
      <c r="E3829" s="39">
        <v>25.375</v>
      </c>
      <c r="F3829" s="39">
        <v>1015</v>
      </c>
      <c r="G3829" s="39" t="s">
        <v>21</v>
      </c>
    </row>
    <row r="3830" spans="2:7">
      <c r="B3830" s="32">
        <v>44707</v>
      </c>
      <c r="C3830" s="38">
        <v>0.37457175925925923</v>
      </c>
      <c r="D3830" s="39">
        <v>32</v>
      </c>
      <c r="E3830" s="39">
        <v>25.375</v>
      </c>
      <c r="F3830" s="39">
        <v>812</v>
      </c>
      <c r="G3830" s="39" t="s">
        <v>10</v>
      </c>
    </row>
    <row r="3831" spans="2:7">
      <c r="B3831" s="32">
        <v>44707</v>
      </c>
      <c r="C3831" s="38">
        <v>0.37672453703703707</v>
      </c>
      <c r="D3831" s="39">
        <v>127</v>
      </c>
      <c r="E3831" s="39">
        <v>25.39</v>
      </c>
      <c r="F3831" s="39">
        <v>3224.53</v>
      </c>
      <c r="G3831" s="39" t="s">
        <v>21</v>
      </c>
    </row>
    <row r="3832" spans="2:7">
      <c r="B3832" s="32">
        <v>44707</v>
      </c>
      <c r="C3832" s="38">
        <v>0.37672453703703707</v>
      </c>
      <c r="D3832" s="39">
        <v>560</v>
      </c>
      <c r="E3832" s="39">
        <v>25.39</v>
      </c>
      <c r="F3832" s="39">
        <v>14218.4</v>
      </c>
      <c r="G3832" s="39" t="s">
        <v>24</v>
      </c>
    </row>
    <row r="3833" spans="2:7">
      <c r="B3833" s="32">
        <v>44707</v>
      </c>
      <c r="C3833" s="38">
        <v>0.37672453703703707</v>
      </c>
      <c r="D3833" s="39">
        <v>29</v>
      </c>
      <c r="E3833" s="39">
        <v>25.385000000000002</v>
      </c>
      <c r="F3833" s="39">
        <v>736.16500000000008</v>
      </c>
      <c r="G3833" s="39" t="s">
        <v>10</v>
      </c>
    </row>
    <row r="3834" spans="2:7">
      <c r="B3834" s="32">
        <v>44707</v>
      </c>
      <c r="C3834" s="38">
        <v>0.37672453703703707</v>
      </c>
      <c r="D3834" s="39">
        <v>176</v>
      </c>
      <c r="E3834" s="39">
        <v>25.385000000000002</v>
      </c>
      <c r="F3834" s="39">
        <v>4467.76</v>
      </c>
      <c r="G3834" s="39" t="s">
        <v>10</v>
      </c>
    </row>
    <row r="3835" spans="2:7">
      <c r="B3835" s="32">
        <v>44707</v>
      </c>
      <c r="C3835" s="38">
        <v>0.37744212962962959</v>
      </c>
      <c r="D3835" s="39">
        <v>492</v>
      </c>
      <c r="E3835" s="39">
        <v>25.41</v>
      </c>
      <c r="F3835" s="39">
        <v>12501.72</v>
      </c>
      <c r="G3835" s="39" t="s">
        <v>24</v>
      </c>
    </row>
    <row r="3836" spans="2:7">
      <c r="B3836" s="32">
        <v>44707</v>
      </c>
      <c r="C3836" s="38">
        <v>0.37745370370370374</v>
      </c>
      <c r="D3836" s="39">
        <v>134</v>
      </c>
      <c r="E3836" s="39">
        <v>25.405000000000001</v>
      </c>
      <c r="F3836" s="39">
        <v>3404.27</v>
      </c>
      <c r="G3836" s="39" t="s">
        <v>21</v>
      </c>
    </row>
    <row r="3837" spans="2:7">
      <c r="B3837" s="32">
        <v>44707</v>
      </c>
      <c r="C3837" s="38">
        <v>0.37745370370370374</v>
      </c>
      <c r="D3837" s="39">
        <v>382</v>
      </c>
      <c r="E3837" s="39">
        <v>25.405000000000001</v>
      </c>
      <c r="F3837" s="39">
        <v>9704.7100000000009</v>
      </c>
      <c r="G3837" s="39" t="s">
        <v>24</v>
      </c>
    </row>
    <row r="3838" spans="2:7">
      <c r="B3838" s="32">
        <v>44707</v>
      </c>
      <c r="C3838" s="38">
        <v>0.37745370370370374</v>
      </c>
      <c r="D3838" s="39">
        <v>105</v>
      </c>
      <c r="E3838" s="39">
        <v>25.405000000000001</v>
      </c>
      <c r="F3838" s="39">
        <v>2667.5250000000001</v>
      </c>
      <c r="G3838" s="39" t="s">
        <v>24</v>
      </c>
    </row>
    <row r="3839" spans="2:7">
      <c r="B3839" s="32">
        <v>44707</v>
      </c>
      <c r="C3839" s="38">
        <v>0.37762731481481482</v>
      </c>
      <c r="D3839" s="39">
        <v>150</v>
      </c>
      <c r="E3839" s="39">
        <v>25.4</v>
      </c>
      <c r="F3839" s="39">
        <v>3810</v>
      </c>
      <c r="G3839" s="39" t="s">
        <v>21</v>
      </c>
    </row>
    <row r="3840" spans="2:7">
      <c r="B3840" s="32">
        <v>44707</v>
      </c>
      <c r="C3840" s="38">
        <v>0.37762731481481482</v>
      </c>
      <c r="D3840" s="39">
        <v>54</v>
      </c>
      <c r="E3840" s="39">
        <v>25.4</v>
      </c>
      <c r="F3840" s="39">
        <v>1371.6</v>
      </c>
      <c r="G3840" s="39" t="s">
        <v>21</v>
      </c>
    </row>
    <row r="3841" spans="2:7">
      <c r="B3841" s="32">
        <v>44707</v>
      </c>
      <c r="C3841" s="38">
        <v>0.37809027777777776</v>
      </c>
      <c r="D3841" s="39">
        <v>25</v>
      </c>
      <c r="E3841" s="39">
        <v>25.4</v>
      </c>
      <c r="F3841" s="39">
        <v>635</v>
      </c>
      <c r="G3841" s="39" t="s">
        <v>24</v>
      </c>
    </row>
    <row r="3842" spans="2:7">
      <c r="B3842" s="32">
        <v>44707</v>
      </c>
      <c r="C3842" s="38">
        <v>0.37943287037037038</v>
      </c>
      <c r="D3842" s="39">
        <v>227</v>
      </c>
      <c r="E3842" s="39">
        <v>25.4</v>
      </c>
      <c r="F3842" s="39">
        <v>5765.7999999999993</v>
      </c>
      <c r="G3842" s="39" t="s">
        <v>21</v>
      </c>
    </row>
    <row r="3843" spans="2:7">
      <c r="B3843" s="32">
        <v>44707</v>
      </c>
      <c r="C3843" s="38">
        <v>0.37943287037037038</v>
      </c>
      <c r="D3843" s="39">
        <v>424</v>
      </c>
      <c r="E3843" s="39">
        <v>25.4</v>
      </c>
      <c r="F3843" s="39">
        <v>10769.599999999999</v>
      </c>
      <c r="G3843" s="39" t="s">
        <v>24</v>
      </c>
    </row>
    <row r="3844" spans="2:7">
      <c r="B3844" s="32">
        <v>44707</v>
      </c>
      <c r="C3844" s="38">
        <v>0.37943287037037038</v>
      </c>
      <c r="D3844" s="39">
        <v>45</v>
      </c>
      <c r="E3844" s="39">
        <v>25.4</v>
      </c>
      <c r="F3844" s="39">
        <v>1143</v>
      </c>
      <c r="G3844" s="39" t="s">
        <v>10</v>
      </c>
    </row>
    <row r="3845" spans="2:7">
      <c r="B3845" s="32">
        <v>44707</v>
      </c>
      <c r="C3845" s="38">
        <v>0.37946759259259261</v>
      </c>
      <c r="D3845" s="39">
        <v>83</v>
      </c>
      <c r="E3845" s="39">
        <v>25.4</v>
      </c>
      <c r="F3845" s="39">
        <v>2108.1999999999998</v>
      </c>
      <c r="G3845" s="39" t="s">
        <v>24</v>
      </c>
    </row>
    <row r="3846" spans="2:7">
      <c r="B3846" s="32">
        <v>44707</v>
      </c>
      <c r="C3846" s="38">
        <v>0.37946759259259261</v>
      </c>
      <c r="D3846" s="39">
        <v>40</v>
      </c>
      <c r="E3846" s="39">
        <v>25.4</v>
      </c>
      <c r="F3846" s="39">
        <v>1016</v>
      </c>
      <c r="G3846" s="39" t="s">
        <v>10</v>
      </c>
    </row>
    <row r="3847" spans="2:7">
      <c r="B3847" s="32">
        <v>44707</v>
      </c>
      <c r="C3847" s="38">
        <v>0.37946759259259261</v>
      </c>
      <c r="D3847" s="39">
        <v>206</v>
      </c>
      <c r="E3847" s="39">
        <v>25.4</v>
      </c>
      <c r="F3847" s="39">
        <v>5232.3999999999996</v>
      </c>
      <c r="G3847" s="39" t="s">
        <v>21</v>
      </c>
    </row>
    <row r="3848" spans="2:7">
      <c r="B3848" s="32">
        <v>44707</v>
      </c>
      <c r="C3848" s="38">
        <v>0.37946759259259261</v>
      </c>
      <c r="D3848" s="39">
        <v>46</v>
      </c>
      <c r="E3848" s="39">
        <v>25.4</v>
      </c>
      <c r="F3848" s="39">
        <v>1168.3999999999999</v>
      </c>
      <c r="G3848" s="39" t="s">
        <v>24</v>
      </c>
    </row>
    <row r="3849" spans="2:7">
      <c r="B3849" s="32">
        <v>44707</v>
      </c>
      <c r="C3849" s="38">
        <v>0.37946759259259261</v>
      </c>
      <c r="D3849" s="39">
        <v>10</v>
      </c>
      <c r="E3849" s="39">
        <v>25.4</v>
      </c>
      <c r="F3849" s="39">
        <v>254</v>
      </c>
      <c r="G3849" s="39" t="s">
        <v>10</v>
      </c>
    </row>
    <row r="3850" spans="2:7">
      <c r="B3850" s="32">
        <v>44707</v>
      </c>
      <c r="C3850" s="38">
        <v>0.37946759259259261</v>
      </c>
      <c r="D3850" s="39">
        <v>41</v>
      </c>
      <c r="E3850" s="39">
        <v>25.4</v>
      </c>
      <c r="F3850" s="39">
        <v>1041.3999999999999</v>
      </c>
      <c r="G3850" s="39" t="s">
        <v>10</v>
      </c>
    </row>
    <row r="3851" spans="2:7">
      <c r="B3851" s="32">
        <v>44707</v>
      </c>
      <c r="C3851" s="38">
        <v>0.37946759259259261</v>
      </c>
      <c r="D3851" s="39">
        <v>202</v>
      </c>
      <c r="E3851" s="39">
        <v>25.4</v>
      </c>
      <c r="F3851" s="39">
        <v>5130.7999999999993</v>
      </c>
      <c r="G3851" s="39" t="s">
        <v>21</v>
      </c>
    </row>
    <row r="3852" spans="2:7">
      <c r="B3852" s="32">
        <v>44707</v>
      </c>
      <c r="C3852" s="38">
        <v>0.3807638888888889</v>
      </c>
      <c r="D3852" s="39">
        <v>500</v>
      </c>
      <c r="E3852" s="39">
        <v>25.414999999999999</v>
      </c>
      <c r="F3852" s="39">
        <v>12707.5</v>
      </c>
      <c r="G3852" s="39" t="s">
        <v>24</v>
      </c>
    </row>
    <row r="3853" spans="2:7">
      <c r="B3853" s="32">
        <v>44707</v>
      </c>
      <c r="C3853" s="38">
        <v>0.3807638888888889</v>
      </c>
      <c r="D3853" s="39">
        <v>35</v>
      </c>
      <c r="E3853" s="39">
        <v>25.414999999999999</v>
      </c>
      <c r="F3853" s="39">
        <v>889.52499999999998</v>
      </c>
      <c r="G3853" s="39" t="s">
        <v>10</v>
      </c>
    </row>
    <row r="3854" spans="2:7">
      <c r="B3854" s="32">
        <v>44707</v>
      </c>
      <c r="C3854" s="38">
        <v>0.3807638888888889</v>
      </c>
      <c r="D3854" s="39">
        <v>98</v>
      </c>
      <c r="E3854" s="39">
        <v>25.414999999999999</v>
      </c>
      <c r="F3854" s="39">
        <v>2490.67</v>
      </c>
      <c r="G3854" s="39" t="s">
        <v>21</v>
      </c>
    </row>
    <row r="3855" spans="2:7">
      <c r="B3855" s="32">
        <v>44707</v>
      </c>
      <c r="C3855" s="38">
        <v>0.3807638888888889</v>
      </c>
      <c r="D3855" s="39">
        <v>51</v>
      </c>
      <c r="E3855" s="39">
        <v>25.414999999999999</v>
      </c>
      <c r="F3855" s="39">
        <v>1296.165</v>
      </c>
      <c r="G3855" s="39" t="s">
        <v>10</v>
      </c>
    </row>
    <row r="3856" spans="2:7">
      <c r="B3856" s="32">
        <v>44707</v>
      </c>
      <c r="C3856" s="38">
        <v>0.3807638888888889</v>
      </c>
      <c r="D3856" s="39">
        <v>51</v>
      </c>
      <c r="E3856" s="39">
        <v>25.414999999999999</v>
      </c>
      <c r="F3856" s="39">
        <v>1296.165</v>
      </c>
      <c r="G3856" s="39" t="s">
        <v>10</v>
      </c>
    </row>
    <row r="3857" spans="2:7">
      <c r="B3857" s="32">
        <v>44707</v>
      </c>
      <c r="C3857" s="38">
        <v>0.38079861111111107</v>
      </c>
      <c r="D3857" s="39">
        <v>110</v>
      </c>
      <c r="E3857" s="39">
        <v>25.405000000000001</v>
      </c>
      <c r="F3857" s="39">
        <v>2794.55</v>
      </c>
      <c r="G3857" s="39" t="s">
        <v>24</v>
      </c>
    </row>
    <row r="3858" spans="2:7">
      <c r="B3858" s="32">
        <v>44707</v>
      </c>
      <c r="C3858" s="38">
        <v>0.38079861111111107</v>
      </c>
      <c r="D3858" s="39">
        <v>47</v>
      </c>
      <c r="E3858" s="39">
        <v>25.405000000000001</v>
      </c>
      <c r="F3858" s="39">
        <v>1194.0350000000001</v>
      </c>
      <c r="G3858" s="39" t="s">
        <v>10</v>
      </c>
    </row>
    <row r="3859" spans="2:7">
      <c r="B3859" s="32">
        <v>44707</v>
      </c>
      <c r="C3859" s="38">
        <v>0.38079861111111107</v>
      </c>
      <c r="D3859" s="39">
        <v>7</v>
      </c>
      <c r="E3859" s="39">
        <v>25.405000000000001</v>
      </c>
      <c r="F3859" s="39">
        <v>177.83500000000001</v>
      </c>
      <c r="G3859" s="39" t="s">
        <v>10</v>
      </c>
    </row>
    <row r="3860" spans="2:7">
      <c r="B3860" s="32">
        <v>44707</v>
      </c>
      <c r="C3860" s="38">
        <v>0.38118055555555558</v>
      </c>
      <c r="D3860" s="39">
        <v>16</v>
      </c>
      <c r="E3860" s="39">
        <v>25.41</v>
      </c>
      <c r="F3860" s="39">
        <v>406.56</v>
      </c>
      <c r="G3860" s="39" t="s">
        <v>21</v>
      </c>
    </row>
    <row r="3861" spans="2:7">
      <c r="B3861" s="32">
        <v>44707</v>
      </c>
      <c r="C3861" s="38">
        <v>0.3815972222222222</v>
      </c>
      <c r="D3861" s="39">
        <v>170</v>
      </c>
      <c r="E3861" s="39">
        <v>25.405000000000001</v>
      </c>
      <c r="F3861" s="39">
        <v>4318.8500000000004</v>
      </c>
      <c r="G3861" s="39" t="s">
        <v>24</v>
      </c>
    </row>
    <row r="3862" spans="2:7">
      <c r="B3862" s="32">
        <v>44707</v>
      </c>
      <c r="C3862" s="38">
        <v>0.38232638888888887</v>
      </c>
      <c r="D3862" s="39">
        <v>16</v>
      </c>
      <c r="E3862" s="39">
        <v>25.41</v>
      </c>
      <c r="F3862" s="39">
        <v>406.56</v>
      </c>
      <c r="G3862" s="39" t="s">
        <v>21</v>
      </c>
    </row>
    <row r="3863" spans="2:7">
      <c r="B3863" s="32">
        <v>44707</v>
      </c>
      <c r="C3863" s="38">
        <v>0.38234953703703706</v>
      </c>
      <c r="D3863" s="39">
        <v>13</v>
      </c>
      <c r="E3863" s="39">
        <v>25.41</v>
      </c>
      <c r="F3863" s="39">
        <v>330.33</v>
      </c>
      <c r="G3863" s="39" t="s">
        <v>21</v>
      </c>
    </row>
    <row r="3864" spans="2:7">
      <c r="B3864" s="32">
        <v>44707</v>
      </c>
      <c r="C3864" s="38">
        <v>0.38234953703703706</v>
      </c>
      <c r="D3864" s="39">
        <v>135</v>
      </c>
      <c r="E3864" s="39">
        <v>25.41</v>
      </c>
      <c r="F3864" s="39">
        <v>3430.35</v>
      </c>
      <c r="G3864" s="39" t="s">
        <v>21</v>
      </c>
    </row>
    <row r="3865" spans="2:7">
      <c r="B3865" s="32">
        <v>44707</v>
      </c>
      <c r="C3865" s="38">
        <v>0.38344907407407408</v>
      </c>
      <c r="D3865" s="39">
        <v>80</v>
      </c>
      <c r="E3865" s="39">
        <v>25.414999999999999</v>
      </c>
      <c r="F3865" s="39">
        <v>2033.1999999999998</v>
      </c>
      <c r="G3865" s="39" t="s">
        <v>10</v>
      </c>
    </row>
    <row r="3866" spans="2:7">
      <c r="B3866" s="32">
        <v>44707</v>
      </c>
      <c r="C3866" s="38">
        <v>0.38344907407407408</v>
      </c>
      <c r="D3866" s="39">
        <v>30</v>
      </c>
      <c r="E3866" s="39">
        <v>25.414999999999999</v>
      </c>
      <c r="F3866" s="39">
        <v>762.44999999999993</v>
      </c>
      <c r="G3866" s="39" t="s">
        <v>10</v>
      </c>
    </row>
    <row r="3867" spans="2:7">
      <c r="B3867" s="32">
        <v>44707</v>
      </c>
      <c r="C3867" s="38">
        <v>0.38344907407407408</v>
      </c>
      <c r="D3867" s="39">
        <v>35</v>
      </c>
      <c r="E3867" s="39">
        <v>25.414999999999999</v>
      </c>
      <c r="F3867" s="39">
        <v>889.52499999999998</v>
      </c>
      <c r="G3867" s="39" t="s">
        <v>10</v>
      </c>
    </row>
    <row r="3868" spans="2:7">
      <c r="B3868" s="32">
        <v>44707</v>
      </c>
      <c r="C3868" s="38">
        <v>0.38344907407407408</v>
      </c>
      <c r="D3868" s="39">
        <v>65</v>
      </c>
      <c r="E3868" s="39">
        <v>25.414999999999999</v>
      </c>
      <c r="F3868" s="39">
        <v>1651.9749999999999</v>
      </c>
      <c r="G3868" s="39" t="s">
        <v>10</v>
      </c>
    </row>
    <row r="3869" spans="2:7">
      <c r="B3869" s="32">
        <v>44707</v>
      </c>
      <c r="C3869" s="38">
        <v>0.38346064814814818</v>
      </c>
      <c r="D3869" s="39">
        <v>27</v>
      </c>
      <c r="E3869" s="39">
        <v>25.414999999999999</v>
      </c>
      <c r="F3869" s="39">
        <v>686.20499999999993</v>
      </c>
      <c r="G3869" s="39" t="s">
        <v>21</v>
      </c>
    </row>
    <row r="3870" spans="2:7">
      <c r="B3870" s="32">
        <v>44707</v>
      </c>
      <c r="C3870" s="38">
        <v>0.38353009259259258</v>
      </c>
      <c r="D3870" s="39">
        <v>39</v>
      </c>
      <c r="E3870" s="39">
        <v>25.41</v>
      </c>
      <c r="F3870" s="39">
        <v>990.99</v>
      </c>
      <c r="G3870" s="39" t="s">
        <v>10</v>
      </c>
    </row>
    <row r="3871" spans="2:7">
      <c r="B3871" s="32">
        <v>44707</v>
      </c>
      <c r="C3871" s="38">
        <v>0.38353009259259258</v>
      </c>
      <c r="D3871" s="39">
        <v>99</v>
      </c>
      <c r="E3871" s="39">
        <v>25.41</v>
      </c>
      <c r="F3871" s="39">
        <v>2515.59</v>
      </c>
      <c r="G3871" s="39" t="s">
        <v>21</v>
      </c>
    </row>
    <row r="3872" spans="2:7">
      <c r="B3872" s="32">
        <v>44707</v>
      </c>
      <c r="C3872" s="38">
        <v>0.38353009259259258</v>
      </c>
      <c r="D3872" s="39">
        <v>28</v>
      </c>
      <c r="E3872" s="39">
        <v>25.41</v>
      </c>
      <c r="F3872" s="39">
        <v>711.48</v>
      </c>
      <c r="G3872" s="39" t="s">
        <v>10</v>
      </c>
    </row>
    <row r="3873" spans="2:7">
      <c r="B3873" s="32">
        <v>44707</v>
      </c>
      <c r="C3873" s="38">
        <v>0.38353009259259258</v>
      </c>
      <c r="D3873" s="39">
        <v>50</v>
      </c>
      <c r="E3873" s="39">
        <v>25.41</v>
      </c>
      <c r="F3873" s="39">
        <v>1270.5</v>
      </c>
      <c r="G3873" s="39" t="s">
        <v>10</v>
      </c>
    </row>
    <row r="3874" spans="2:7">
      <c r="B3874" s="32">
        <v>44707</v>
      </c>
      <c r="C3874" s="38">
        <v>0.38376157407407407</v>
      </c>
      <c r="D3874" s="39">
        <v>153</v>
      </c>
      <c r="E3874" s="39">
        <v>25.405000000000001</v>
      </c>
      <c r="F3874" s="39">
        <v>3886.9650000000001</v>
      </c>
      <c r="G3874" s="39" t="s">
        <v>24</v>
      </c>
    </row>
    <row r="3875" spans="2:7">
      <c r="B3875" s="32">
        <v>44707</v>
      </c>
      <c r="C3875" s="38">
        <v>0.38376157407407407</v>
      </c>
      <c r="D3875" s="39">
        <v>325</v>
      </c>
      <c r="E3875" s="39">
        <v>25.405000000000001</v>
      </c>
      <c r="F3875" s="39">
        <v>8256.625</v>
      </c>
      <c r="G3875" s="39" t="s">
        <v>24</v>
      </c>
    </row>
    <row r="3876" spans="2:7">
      <c r="B3876" s="32">
        <v>44707</v>
      </c>
      <c r="C3876" s="38">
        <v>0.38376157407407407</v>
      </c>
      <c r="D3876" s="39">
        <v>218</v>
      </c>
      <c r="E3876" s="39">
        <v>25.405000000000001</v>
      </c>
      <c r="F3876" s="39">
        <v>5538.29</v>
      </c>
      <c r="G3876" s="39" t="s">
        <v>21</v>
      </c>
    </row>
    <row r="3877" spans="2:7">
      <c r="B3877" s="32">
        <v>44707</v>
      </c>
      <c r="C3877" s="38">
        <v>0.38376157407407407</v>
      </c>
      <c r="D3877" s="39">
        <v>321</v>
      </c>
      <c r="E3877" s="39">
        <v>25.405000000000001</v>
      </c>
      <c r="F3877" s="39">
        <v>8155.0050000000001</v>
      </c>
      <c r="G3877" s="39" t="s">
        <v>24</v>
      </c>
    </row>
    <row r="3878" spans="2:7">
      <c r="B3878" s="32">
        <v>44707</v>
      </c>
      <c r="C3878" s="38">
        <v>0.38376157407407407</v>
      </c>
      <c r="D3878" s="39">
        <v>228</v>
      </c>
      <c r="E3878" s="39">
        <v>25.405000000000001</v>
      </c>
      <c r="F3878" s="39">
        <v>5792.34</v>
      </c>
      <c r="G3878" s="39" t="s">
        <v>21</v>
      </c>
    </row>
    <row r="3879" spans="2:7">
      <c r="B3879" s="32">
        <v>44707</v>
      </c>
      <c r="C3879" s="38">
        <v>0.38376157407407407</v>
      </c>
      <c r="D3879" s="39">
        <v>180</v>
      </c>
      <c r="E3879" s="39">
        <v>25.405000000000001</v>
      </c>
      <c r="F3879" s="39">
        <v>4572.9000000000005</v>
      </c>
      <c r="G3879" s="39" t="s">
        <v>21</v>
      </c>
    </row>
    <row r="3880" spans="2:7">
      <c r="B3880" s="32">
        <v>44707</v>
      </c>
      <c r="C3880" s="38">
        <v>0.38376157407407407</v>
      </c>
      <c r="D3880" s="39">
        <v>48</v>
      </c>
      <c r="E3880" s="39">
        <v>25.405000000000001</v>
      </c>
      <c r="F3880" s="39">
        <v>1219.44</v>
      </c>
      <c r="G3880" s="39" t="s">
        <v>21</v>
      </c>
    </row>
    <row r="3881" spans="2:7">
      <c r="B3881" s="32">
        <v>44707</v>
      </c>
      <c r="C3881" s="38">
        <v>0.38405092592592593</v>
      </c>
      <c r="D3881" s="39">
        <v>78</v>
      </c>
      <c r="E3881" s="39">
        <v>25.4</v>
      </c>
      <c r="F3881" s="39">
        <v>1981.1999999999998</v>
      </c>
      <c r="G3881" s="39" t="s">
        <v>24</v>
      </c>
    </row>
    <row r="3882" spans="2:7">
      <c r="B3882" s="32">
        <v>44707</v>
      </c>
      <c r="C3882" s="38">
        <v>0.38464120370370369</v>
      </c>
      <c r="D3882" s="39">
        <v>107</v>
      </c>
      <c r="E3882" s="39">
        <v>25.414999999999999</v>
      </c>
      <c r="F3882" s="39">
        <v>2719.4049999999997</v>
      </c>
      <c r="G3882" s="39" t="s">
        <v>24</v>
      </c>
    </row>
    <row r="3883" spans="2:7">
      <c r="B3883" s="32">
        <v>44707</v>
      </c>
      <c r="C3883" s="38">
        <v>0.38464120370370369</v>
      </c>
      <c r="D3883" s="39">
        <v>78</v>
      </c>
      <c r="E3883" s="39">
        <v>25.414999999999999</v>
      </c>
      <c r="F3883" s="39">
        <v>1982.37</v>
      </c>
      <c r="G3883" s="39" t="s">
        <v>10</v>
      </c>
    </row>
    <row r="3884" spans="2:7">
      <c r="B3884" s="32">
        <v>44707</v>
      </c>
      <c r="C3884" s="38">
        <v>0.38464120370370369</v>
      </c>
      <c r="D3884" s="39">
        <v>46</v>
      </c>
      <c r="E3884" s="39">
        <v>25.414999999999999</v>
      </c>
      <c r="F3884" s="39">
        <v>1169.0899999999999</v>
      </c>
      <c r="G3884" s="39" t="s">
        <v>21</v>
      </c>
    </row>
    <row r="3885" spans="2:7">
      <c r="B3885" s="32">
        <v>44707</v>
      </c>
      <c r="C3885" s="38">
        <v>0.38601851851851854</v>
      </c>
      <c r="D3885" s="39">
        <v>79</v>
      </c>
      <c r="E3885" s="39">
        <v>25.414999999999999</v>
      </c>
      <c r="F3885" s="39">
        <v>2007.7849999999999</v>
      </c>
      <c r="G3885" s="39" t="s">
        <v>21</v>
      </c>
    </row>
    <row r="3886" spans="2:7">
      <c r="B3886" s="32">
        <v>44707</v>
      </c>
      <c r="C3886" s="38">
        <v>0.38601851851851854</v>
      </c>
      <c r="D3886" s="39">
        <v>20</v>
      </c>
      <c r="E3886" s="39">
        <v>25.414999999999999</v>
      </c>
      <c r="F3886" s="39">
        <v>508.29999999999995</v>
      </c>
      <c r="G3886" s="39" t="s">
        <v>10</v>
      </c>
    </row>
    <row r="3887" spans="2:7">
      <c r="B3887" s="32">
        <v>44707</v>
      </c>
      <c r="C3887" s="38">
        <v>0.38615740740740739</v>
      </c>
      <c r="D3887" s="39">
        <v>139</v>
      </c>
      <c r="E3887" s="39">
        <v>25.43</v>
      </c>
      <c r="F3887" s="39">
        <v>3534.77</v>
      </c>
      <c r="G3887" s="39" t="s">
        <v>24</v>
      </c>
    </row>
    <row r="3888" spans="2:7">
      <c r="B3888" s="32">
        <v>44707</v>
      </c>
      <c r="C3888" s="38">
        <v>0.38615740740740739</v>
      </c>
      <c r="D3888" s="39">
        <v>157</v>
      </c>
      <c r="E3888" s="39">
        <v>25.43</v>
      </c>
      <c r="F3888" s="39">
        <v>3992.5099999999998</v>
      </c>
      <c r="G3888" s="39" t="s">
        <v>24</v>
      </c>
    </row>
    <row r="3889" spans="2:7">
      <c r="B3889" s="32">
        <v>44707</v>
      </c>
      <c r="C3889" s="38">
        <v>0.38615740740740739</v>
      </c>
      <c r="D3889" s="39">
        <v>87</v>
      </c>
      <c r="E3889" s="39">
        <v>25.43</v>
      </c>
      <c r="F3889" s="39">
        <v>2212.41</v>
      </c>
      <c r="G3889" s="39" t="s">
        <v>21</v>
      </c>
    </row>
    <row r="3890" spans="2:7">
      <c r="B3890" s="32">
        <v>44707</v>
      </c>
      <c r="C3890" s="38">
        <v>0.38648148148148148</v>
      </c>
      <c r="D3890" s="39">
        <v>144</v>
      </c>
      <c r="E3890" s="39">
        <v>25.425000000000001</v>
      </c>
      <c r="F3890" s="39">
        <v>3661.2000000000003</v>
      </c>
      <c r="G3890" s="39" t="s">
        <v>21</v>
      </c>
    </row>
    <row r="3891" spans="2:7">
      <c r="B3891" s="32">
        <v>44707</v>
      </c>
      <c r="C3891" s="38">
        <v>0.38648148148148148</v>
      </c>
      <c r="D3891" s="39">
        <v>197</v>
      </c>
      <c r="E3891" s="39">
        <v>25.425000000000001</v>
      </c>
      <c r="F3891" s="39">
        <v>5008.7250000000004</v>
      </c>
      <c r="G3891" s="39" t="s">
        <v>24</v>
      </c>
    </row>
    <row r="3892" spans="2:7">
      <c r="B3892" s="32">
        <v>44707</v>
      </c>
      <c r="C3892" s="38">
        <v>0.38648148148148148</v>
      </c>
      <c r="D3892" s="39">
        <v>100</v>
      </c>
      <c r="E3892" s="39">
        <v>25.425000000000001</v>
      </c>
      <c r="F3892" s="39">
        <v>2542.5</v>
      </c>
      <c r="G3892" s="39" t="s">
        <v>21</v>
      </c>
    </row>
    <row r="3893" spans="2:7">
      <c r="B3893" s="32">
        <v>44707</v>
      </c>
      <c r="C3893" s="38">
        <v>0.38648148148148148</v>
      </c>
      <c r="D3893" s="39">
        <v>49</v>
      </c>
      <c r="E3893" s="39">
        <v>25.425000000000001</v>
      </c>
      <c r="F3893" s="39">
        <v>1245.825</v>
      </c>
      <c r="G3893" s="39" t="s">
        <v>21</v>
      </c>
    </row>
    <row r="3894" spans="2:7">
      <c r="B3894" s="32">
        <v>44707</v>
      </c>
      <c r="C3894" s="38">
        <v>0.3865972222222222</v>
      </c>
      <c r="D3894" s="39">
        <v>14</v>
      </c>
      <c r="E3894" s="39">
        <v>25.425000000000001</v>
      </c>
      <c r="F3894" s="39">
        <v>355.95</v>
      </c>
      <c r="G3894" s="39" t="s">
        <v>21</v>
      </c>
    </row>
    <row r="3895" spans="2:7">
      <c r="B3895" s="32">
        <v>44707</v>
      </c>
      <c r="C3895" s="38">
        <v>0.38672453703703707</v>
      </c>
      <c r="D3895" s="39">
        <v>96</v>
      </c>
      <c r="E3895" s="39">
        <v>25.42</v>
      </c>
      <c r="F3895" s="39">
        <v>2440.3200000000002</v>
      </c>
      <c r="G3895" s="39" t="s">
        <v>24</v>
      </c>
    </row>
    <row r="3896" spans="2:7">
      <c r="B3896" s="32">
        <v>44707</v>
      </c>
      <c r="C3896" s="38">
        <v>0.38672453703703707</v>
      </c>
      <c r="D3896" s="39">
        <v>21</v>
      </c>
      <c r="E3896" s="39">
        <v>25.42</v>
      </c>
      <c r="F3896" s="39">
        <v>533.82000000000005</v>
      </c>
      <c r="G3896" s="39" t="s">
        <v>24</v>
      </c>
    </row>
    <row r="3897" spans="2:7">
      <c r="B3897" s="32">
        <v>44707</v>
      </c>
      <c r="C3897" s="38">
        <v>0.38672453703703707</v>
      </c>
      <c r="D3897" s="39">
        <v>156</v>
      </c>
      <c r="E3897" s="39">
        <v>25.42</v>
      </c>
      <c r="F3897" s="39">
        <v>3965.5200000000004</v>
      </c>
      <c r="G3897" s="39" t="s">
        <v>21</v>
      </c>
    </row>
    <row r="3898" spans="2:7">
      <c r="B3898" s="32">
        <v>44707</v>
      </c>
      <c r="C3898" s="38">
        <v>0.38754629629629633</v>
      </c>
      <c r="D3898" s="39">
        <v>96</v>
      </c>
      <c r="E3898" s="39">
        <v>25.42</v>
      </c>
      <c r="F3898" s="39">
        <v>2440.3200000000002</v>
      </c>
      <c r="G3898" s="39" t="s">
        <v>21</v>
      </c>
    </row>
    <row r="3899" spans="2:7">
      <c r="B3899" s="32">
        <v>44707</v>
      </c>
      <c r="C3899" s="38">
        <v>0.38754629629629633</v>
      </c>
      <c r="D3899" s="39">
        <v>133</v>
      </c>
      <c r="E3899" s="39">
        <v>25.42</v>
      </c>
      <c r="F3899" s="39">
        <v>3380.86</v>
      </c>
      <c r="G3899" s="39" t="s">
        <v>24</v>
      </c>
    </row>
    <row r="3900" spans="2:7">
      <c r="B3900" s="32">
        <v>44707</v>
      </c>
      <c r="C3900" s="38">
        <v>0.38754629629629633</v>
      </c>
      <c r="D3900" s="39">
        <v>19</v>
      </c>
      <c r="E3900" s="39">
        <v>25.41</v>
      </c>
      <c r="F3900" s="39">
        <v>482.79</v>
      </c>
      <c r="G3900" s="39" t="s">
        <v>10</v>
      </c>
    </row>
    <row r="3901" spans="2:7">
      <c r="B3901" s="32">
        <v>44707</v>
      </c>
      <c r="C3901" s="38">
        <v>0.38846064814814812</v>
      </c>
      <c r="D3901" s="39">
        <v>206</v>
      </c>
      <c r="E3901" s="39">
        <v>25.405000000000001</v>
      </c>
      <c r="F3901" s="39">
        <v>5233.43</v>
      </c>
      <c r="G3901" s="39" t="s">
        <v>21</v>
      </c>
    </row>
    <row r="3902" spans="2:7">
      <c r="B3902" s="32">
        <v>44707</v>
      </c>
      <c r="C3902" s="38">
        <v>0.38846064814814812</v>
      </c>
      <c r="D3902" s="39">
        <v>107</v>
      </c>
      <c r="E3902" s="39">
        <v>25.405000000000001</v>
      </c>
      <c r="F3902" s="39">
        <v>2718.335</v>
      </c>
      <c r="G3902" s="39" t="s">
        <v>10</v>
      </c>
    </row>
    <row r="3903" spans="2:7">
      <c r="B3903" s="32">
        <v>44707</v>
      </c>
      <c r="C3903" s="38">
        <v>0.38846064814814812</v>
      </c>
      <c r="D3903" s="39">
        <v>240</v>
      </c>
      <c r="E3903" s="39">
        <v>25.405000000000001</v>
      </c>
      <c r="F3903" s="39">
        <v>6097.2000000000007</v>
      </c>
      <c r="G3903" s="39" t="s">
        <v>24</v>
      </c>
    </row>
    <row r="3904" spans="2:7">
      <c r="B3904" s="32">
        <v>44707</v>
      </c>
      <c r="C3904" s="38">
        <v>0.38846064814814812</v>
      </c>
      <c r="D3904" s="39">
        <v>108</v>
      </c>
      <c r="E3904" s="39">
        <v>25.405000000000001</v>
      </c>
      <c r="F3904" s="39">
        <v>2743.7400000000002</v>
      </c>
      <c r="G3904" s="39" t="s">
        <v>10</v>
      </c>
    </row>
    <row r="3905" spans="2:7">
      <c r="B3905" s="32">
        <v>44707</v>
      </c>
      <c r="C3905" s="38">
        <v>0.38879629629629631</v>
      </c>
      <c r="D3905" s="39">
        <v>177</v>
      </c>
      <c r="E3905" s="39">
        <v>25.395</v>
      </c>
      <c r="F3905" s="39">
        <v>4494.915</v>
      </c>
      <c r="G3905" s="39" t="s">
        <v>21</v>
      </c>
    </row>
    <row r="3906" spans="2:7">
      <c r="B3906" s="32">
        <v>44707</v>
      </c>
      <c r="C3906" s="38">
        <v>0.38879629629629631</v>
      </c>
      <c r="D3906" s="39">
        <v>226</v>
      </c>
      <c r="E3906" s="39">
        <v>25.39</v>
      </c>
      <c r="F3906" s="39">
        <v>5738.14</v>
      </c>
      <c r="G3906" s="39" t="s">
        <v>24</v>
      </c>
    </row>
    <row r="3907" spans="2:7">
      <c r="B3907" s="32">
        <v>44707</v>
      </c>
      <c r="C3907" s="38">
        <v>0.38879629629629631</v>
      </c>
      <c r="D3907" s="39">
        <v>23</v>
      </c>
      <c r="E3907" s="39">
        <v>25.39</v>
      </c>
      <c r="F3907" s="39">
        <v>583.97</v>
      </c>
      <c r="G3907" s="39" t="s">
        <v>24</v>
      </c>
    </row>
    <row r="3908" spans="2:7">
      <c r="B3908" s="32">
        <v>44707</v>
      </c>
      <c r="C3908" s="38">
        <v>0.38890046296296293</v>
      </c>
      <c r="D3908" s="39">
        <v>131</v>
      </c>
      <c r="E3908" s="39">
        <v>25.38</v>
      </c>
      <c r="F3908" s="39">
        <v>3324.7799999999997</v>
      </c>
      <c r="G3908" s="39" t="s">
        <v>21</v>
      </c>
    </row>
    <row r="3909" spans="2:7">
      <c r="B3909" s="32">
        <v>44707</v>
      </c>
      <c r="C3909" s="38">
        <v>0.38905092592592588</v>
      </c>
      <c r="D3909" s="39">
        <v>80</v>
      </c>
      <c r="E3909" s="39">
        <v>25.39</v>
      </c>
      <c r="F3909" s="39">
        <v>2031.2</v>
      </c>
      <c r="G3909" s="39" t="s">
        <v>24</v>
      </c>
    </row>
    <row r="3910" spans="2:7">
      <c r="B3910" s="32">
        <v>44707</v>
      </c>
      <c r="C3910" s="38">
        <v>0.38905092592592588</v>
      </c>
      <c r="D3910" s="39">
        <v>220</v>
      </c>
      <c r="E3910" s="39">
        <v>25.39</v>
      </c>
      <c r="F3910" s="39">
        <v>5585.8</v>
      </c>
      <c r="G3910" s="39" t="s">
        <v>21</v>
      </c>
    </row>
    <row r="3911" spans="2:7">
      <c r="B3911" s="32">
        <v>44707</v>
      </c>
      <c r="C3911" s="38">
        <v>0.38915509259259262</v>
      </c>
      <c r="D3911" s="39">
        <v>198</v>
      </c>
      <c r="E3911" s="39">
        <v>25.385000000000002</v>
      </c>
      <c r="F3911" s="39">
        <v>5026.2300000000005</v>
      </c>
      <c r="G3911" s="39" t="s">
        <v>21</v>
      </c>
    </row>
    <row r="3912" spans="2:7">
      <c r="B3912" s="32">
        <v>44707</v>
      </c>
      <c r="C3912" s="38">
        <v>0.38915509259259262</v>
      </c>
      <c r="D3912" s="39">
        <v>85</v>
      </c>
      <c r="E3912" s="39">
        <v>25.385000000000002</v>
      </c>
      <c r="F3912" s="39">
        <v>2157.7249999999999</v>
      </c>
      <c r="G3912" s="39" t="s">
        <v>21</v>
      </c>
    </row>
    <row r="3913" spans="2:7">
      <c r="B3913" s="32">
        <v>44707</v>
      </c>
      <c r="C3913" s="38">
        <v>0.38923611111111112</v>
      </c>
      <c r="D3913" s="39">
        <v>82</v>
      </c>
      <c r="E3913" s="39">
        <v>25.38</v>
      </c>
      <c r="F3913" s="39">
        <v>2081.16</v>
      </c>
      <c r="G3913" s="39" t="s">
        <v>10</v>
      </c>
    </row>
    <row r="3914" spans="2:7">
      <c r="B3914" s="32">
        <v>44707</v>
      </c>
      <c r="C3914" s="38">
        <v>0.3893287037037037</v>
      </c>
      <c r="D3914" s="39">
        <v>32</v>
      </c>
      <c r="E3914" s="39">
        <v>25.375</v>
      </c>
      <c r="F3914" s="39">
        <v>812</v>
      </c>
      <c r="G3914" s="39" t="s">
        <v>24</v>
      </c>
    </row>
    <row r="3915" spans="2:7">
      <c r="B3915" s="32">
        <v>44707</v>
      </c>
      <c r="C3915" s="38">
        <v>0.3893287037037037</v>
      </c>
      <c r="D3915" s="39">
        <v>46</v>
      </c>
      <c r="E3915" s="39">
        <v>25.375</v>
      </c>
      <c r="F3915" s="39">
        <v>1167.25</v>
      </c>
      <c r="G3915" s="39" t="s">
        <v>24</v>
      </c>
    </row>
    <row r="3916" spans="2:7">
      <c r="B3916" s="32">
        <v>44707</v>
      </c>
      <c r="C3916" s="38">
        <v>0.39021990740740736</v>
      </c>
      <c r="D3916" s="39">
        <v>185</v>
      </c>
      <c r="E3916" s="39">
        <v>25.37</v>
      </c>
      <c r="F3916" s="39">
        <v>4693.45</v>
      </c>
      <c r="G3916" s="39" t="s">
        <v>21</v>
      </c>
    </row>
    <row r="3917" spans="2:7">
      <c r="B3917" s="32">
        <v>44707</v>
      </c>
      <c r="C3917" s="38">
        <v>0.39180555555555552</v>
      </c>
      <c r="D3917" s="39">
        <v>45</v>
      </c>
      <c r="E3917" s="39">
        <v>25.375</v>
      </c>
      <c r="F3917" s="39">
        <v>1141.875</v>
      </c>
      <c r="G3917" s="39" t="s">
        <v>10</v>
      </c>
    </row>
    <row r="3918" spans="2:7">
      <c r="B3918" s="32">
        <v>44707</v>
      </c>
      <c r="C3918" s="38">
        <v>0.39180555555555552</v>
      </c>
      <c r="D3918" s="39">
        <v>313</v>
      </c>
      <c r="E3918" s="39">
        <v>25.375</v>
      </c>
      <c r="F3918" s="39">
        <v>7942.375</v>
      </c>
      <c r="G3918" s="39" t="s">
        <v>24</v>
      </c>
    </row>
    <row r="3919" spans="2:7">
      <c r="B3919" s="32">
        <v>44707</v>
      </c>
      <c r="C3919" s="38">
        <v>0.39180555555555552</v>
      </c>
      <c r="D3919" s="39">
        <v>66</v>
      </c>
      <c r="E3919" s="39">
        <v>25.375</v>
      </c>
      <c r="F3919" s="39">
        <v>1674.75</v>
      </c>
      <c r="G3919" s="39" t="s">
        <v>21</v>
      </c>
    </row>
    <row r="3920" spans="2:7">
      <c r="B3920" s="32">
        <v>44707</v>
      </c>
      <c r="C3920" s="38">
        <v>0.39180555555555552</v>
      </c>
      <c r="D3920" s="39">
        <v>88</v>
      </c>
      <c r="E3920" s="39">
        <v>25.375</v>
      </c>
      <c r="F3920" s="39">
        <v>2233</v>
      </c>
      <c r="G3920" s="39" t="s">
        <v>10</v>
      </c>
    </row>
    <row r="3921" spans="2:7">
      <c r="B3921" s="32">
        <v>44707</v>
      </c>
      <c r="C3921" s="38">
        <v>0.39200231481481485</v>
      </c>
      <c r="D3921" s="39">
        <v>68</v>
      </c>
      <c r="E3921" s="39">
        <v>25.37</v>
      </c>
      <c r="F3921" s="39">
        <v>1725.16</v>
      </c>
      <c r="G3921" s="39" t="s">
        <v>21</v>
      </c>
    </row>
    <row r="3922" spans="2:7">
      <c r="B3922" s="32">
        <v>44707</v>
      </c>
      <c r="C3922" s="38">
        <v>0.39200231481481485</v>
      </c>
      <c r="D3922" s="39">
        <v>86</v>
      </c>
      <c r="E3922" s="39">
        <v>25.37</v>
      </c>
      <c r="F3922" s="39">
        <v>2181.8200000000002</v>
      </c>
      <c r="G3922" s="39" t="s">
        <v>21</v>
      </c>
    </row>
    <row r="3923" spans="2:7">
      <c r="B3923" s="32">
        <v>44707</v>
      </c>
      <c r="C3923" s="38">
        <v>0.39232638888888888</v>
      </c>
      <c r="D3923" s="39">
        <v>355</v>
      </c>
      <c r="E3923" s="39">
        <v>25.364999999999998</v>
      </c>
      <c r="F3923" s="39">
        <v>9004.5749999999989</v>
      </c>
      <c r="G3923" s="39" t="s">
        <v>24</v>
      </c>
    </row>
    <row r="3924" spans="2:7">
      <c r="B3924" s="32">
        <v>44707</v>
      </c>
      <c r="C3924" s="38">
        <v>0.3923611111111111</v>
      </c>
      <c r="D3924" s="39">
        <v>241</v>
      </c>
      <c r="E3924" s="39">
        <v>25.364999999999998</v>
      </c>
      <c r="F3924" s="39">
        <v>6112.9649999999992</v>
      </c>
      <c r="G3924" s="39" t="s">
        <v>21</v>
      </c>
    </row>
    <row r="3925" spans="2:7">
      <c r="B3925" s="32">
        <v>44707</v>
      </c>
      <c r="C3925" s="38">
        <v>0.3923611111111111</v>
      </c>
      <c r="D3925" s="39">
        <v>17</v>
      </c>
      <c r="E3925" s="39">
        <v>25.364999999999998</v>
      </c>
      <c r="F3925" s="39">
        <v>431.20499999999998</v>
      </c>
      <c r="G3925" s="39" t="s">
        <v>21</v>
      </c>
    </row>
    <row r="3926" spans="2:7">
      <c r="B3926" s="32">
        <v>44707</v>
      </c>
      <c r="C3926" s="38">
        <v>0.3923611111111111</v>
      </c>
      <c r="D3926" s="39">
        <v>61</v>
      </c>
      <c r="E3926" s="39">
        <v>25.364999999999998</v>
      </c>
      <c r="F3926" s="39">
        <v>1547.2649999999999</v>
      </c>
      <c r="G3926" s="39" t="s">
        <v>10</v>
      </c>
    </row>
    <row r="3927" spans="2:7">
      <c r="B3927" s="32">
        <v>44707</v>
      </c>
      <c r="C3927" s="38">
        <v>0.3923611111111111</v>
      </c>
      <c r="D3927" s="39">
        <v>176</v>
      </c>
      <c r="E3927" s="39">
        <v>25.36</v>
      </c>
      <c r="F3927" s="39">
        <v>4463.3599999999997</v>
      </c>
      <c r="G3927" s="39" t="s">
        <v>24</v>
      </c>
    </row>
    <row r="3928" spans="2:7">
      <c r="B3928" s="32">
        <v>44707</v>
      </c>
      <c r="C3928" s="38">
        <v>0.39483796296296297</v>
      </c>
      <c r="D3928" s="39">
        <v>148</v>
      </c>
      <c r="E3928" s="39">
        <v>25.364999999999998</v>
      </c>
      <c r="F3928" s="39">
        <v>3754.02</v>
      </c>
      <c r="G3928" s="39" t="s">
        <v>21</v>
      </c>
    </row>
    <row r="3929" spans="2:7">
      <c r="B3929" s="32">
        <v>44707</v>
      </c>
      <c r="C3929" s="38">
        <v>0.39483796296296297</v>
      </c>
      <c r="D3929" s="39">
        <v>305</v>
      </c>
      <c r="E3929" s="39">
        <v>25.364999999999998</v>
      </c>
      <c r="F3929" s="39">
        <v>7736.3249999999998</v>
      </c>
      <c r="G3929" s="39" t="s">
        <v>24</v>
      </c>
    </row>
    <row r="3930" spans="2:7">
      <c r="B3930" s="32">
        <v>44707</v>
      </c>
      <c r="C3930" s="38">
        <v>0.39483796296296297</v>
      </c>
      <c r="D3930" s="39">
        <v>50</v>
      </c>
      <c r="E3930" s="39">
        <v>25.364999999999998</v>
      </c>
      <c r="F3930" s="39">
        <v>1268.25</v>
      </c>
      <c r="G3930" s="39" t="s">
        <v>10</v>
      </c>
    </row>
    <row r="3931" spans="2:7">
      <c r="B3931" s="32">
        <v>44707</v>
      </c>
      <c r="C3931" s="38">
        <v>0.39484953703703707</v>
      </c>
      <c r="D3931" s="39">
        <v>65</v>
      </c>
      <c r="E3931" s="39">
        <v>25.364999999999998</v>
      </c>
      <c r="F3931" s="39">
        <v>1648.7249999999999</v>
      </c>
      <c r="G3931" s="39" t="s">
        <v>10</v>
      </c>
    </row>
    <row r="3932" spans="2:7">
      <c r="B3932" s="32">
        <v>44707</v>
      </c>
      <c r="C3932" s="38">
        <v>0.39484953703703707</v>
      </c>
      <c r="D3932" s="39">
        <v>65</v>
      </c>
      <c r="E3932" s="39">
        <v>25.364999999999998</v>
      </c>
      <c r="F3932" s="39">
        <v>1648.7249999999999</v>
      </c>
      <c r="G3932" s="39" t="s">
        <v>10</v>
      </c>
    </row>
    <row r="3933" spans="2:7">
      <c r="B3933" s="32">
        <v>44707</v>
      </c>
      <c r="C3933" s="38">
        <v>0.3949537037037037</v>
      </c>
      <c r="D3933" s="39">
        <v>243</v>
      </c>
      <c r="E3933" s="39">
        <v>25.37</v>
      </c>
      <c r="F3933" s="39">
        <v>6164.91</v>
      </c>
      <c r="G3933" s="39" t="s">
        <v>24</v>
      </c>
    </row>
    <row r="3934" spans="2:7">
      <c r="B3934" s="32">
        <v>44707</v>
      </c>
      <c r="C3934" s="38">
        <v>0.39606481481481487</v>
      </c>
      <c r="D3934" s="39">
        <v>59</v>
      </c>
      <c r="E3934" s="39">
        <v>25.39</v>
      </c>
      <c r="F3934" s="39">
        <v>1498.01</v>
      </c>
      <c r="G3934" s="39" t="s">
        <v>24</v>
      </c>
    </row>
    <row r="3935" spans="2:7">
      <c r="B3935" s="32">
        <v>44707</v>
      </c>
      <c r="C3935" s="38">
        <v>0.39606481481481487</v>
      </c>
      <c r="D3935" s="39">
        <v>78</v>
      </c>
      <c r="E3935" s="39">
        <v>25.39</v>
      </c>
      <c r="F3935" s="39">
        <v>1980.42</v>
      </c>
      <c r="G3935" s="39" t="s">
        <v>24</v>
      </c>
    </row>
    <row r="3936" spans="2:7">
      <c r="B3936" s="32">
        <v>44707</v>
      </c>
      <c r="C3936" s="38">
        <v>0.39606481481481487</v>
      </c>
      <c r="D3936" s="39">
        <v>68</v>
      </c>
      <c r="E3936" s="39">
        <v>25.39</v>
      </c>
      <c r="F3936" s="39">
        <v>1726.52</v>
      </c>
      <c r="G3936" s="39" t="s">
        <v>21</v>
      </c>
    </row>
    <row r="3937" spans="2:7">
      <c r="B3937" s="32">
        <v>44707</v>
      </c>
      <c r="C3937" s="38">
        <v>0.39606481481481487</v>
      </c>
      <c r="D3937" s="39">
        <v>76</v>
      </c>
      <c r="E3937" s="39">
        <v>25.39</v>
      </c>
      <c r="F3937" s="39">
        <v>1929.64</v>
      </c>
      <c r="G3937" s="39" t="s">
        <v>21</v>
      </c>
    </row>
    <row r="3938" spans="2:7">
      <c r="B3938" s="32">
        <v>44707</v>
      </c>
      <c r="C3938" s="38">
        <v>0.39624999999999999</v>
      </c>
      <c r="D3938" s="39">
        <v>164</v>
      </c>
      <c r="E3938" s="39">
        <v>25.385000000000002</v>
      </c>
      <c r="F3938" s="39">
        <v>4163.1400000000003</v>
      </c>
      <c r="G3938" s="39" t="s">
        <v>24</v>
      </c>
    </row>
    <row r="3939" spans="2:7">
      <c r="B3939" s="32">
        <v>44707</v>
      </c>
      <c r="C3939" s="38">
        <v>0.39631944444444445</v>
      </c>
      <c r="D3939" s="39">
        <v>72</v>
      </c>
      <c r="E3939" s="39">
        <v>25.38</v>
      </c>
      <c r="F3939" s="39">
        <v>1827.36</v>
      </c>
      <c r="G3939" s="39" t="s">
        <v>10</v>
      </c>
    </row>
    <row r="3940" spans="2:7">
      <c r="B3940" s="32">
        <v>44707</v>
      </c>
      <c r="C3940" s="38">
        <v>0.39631944444444445</v>
      </c>
      <c r="D3940" s="39">
        <v>84</v>
      </c>
      <c r="E3940" s="39">
        <v>25.38</v>
      </c>
      <c r="F3940" s="39">
        <v>2131.92</v>
      </c>
      <c r="G3940" s="39" t="s">
        <v>21</v>
      </c>
    </row>
    <row r="3941" spans="2:7">
      <c r="B3941" s="32">
        <v>44707</v>
      </c>
      <c r="C3941" s="38">
        <v>0.39694444444444449</v>
      </c>
      <c r="D3941" s="39">
        <v>60</v>
      </c>
      <c r="E3941" s="39">
        <v>25.385000000000002</v>
      </c>
      <c r="F3941" s="39">
        <v>1523.1000000000001</v>
      </c>
      <c r="G3941" s="39" t="s">
        <v>10</v>
      </c>
    </row>
    <row r="3942" spans="2:7">
      <c r="B3942" s="32">
        <v>44707</v>
      </c>
      <c r="C3942" s="38">
        <v>0.39694444444444449</v>
      </c>
      <c r="D3942" s="39">
        <v>246</v>
      </c>
      <c r="E3942" s="39">
        <v>25.385000000000002</v>
      </c>
      <c r="F3942" s="39">
        <v>6244.71</v>
      </c>
      <c r="G3942" s="39" t="s">
        <v>21</v>
      </c>
    </row>
    <row r="3943" spans="2:7">
      <c r="B3943" s="32">
        <v>44707</v>
      </c>
      <c r="C3943" s="38">
        <v>0.39694444444444449</v>
      </c>
      <c r="D3943" s="39">
        <v>127</v>
      </c>
      <c r="E3943" s="39">
        <v>25.385000000000002</v>
      </c>
      <c r="F3943" s="39">
        <v>3223.895</v>
      </c>
      <c r="G3943" s="39" t="s">
        <v>24</v>
      </c>
    </row>
    <row r="3944" spans="2:7">
      <c r="B3944" s="32">
        <v>44707</v>
      </c>
      <c r="C3944" s="38">
        <v>0.39819444444444446</v>
      </c>
      <c r="D3944" s="39">
        <v>93</v>
      </c>
      <c r="E3944" s="39">
        <v>25.395</v>
      </c>
      <c r="F3944" s="39">
        <v>2361.7350000000001</v>
      </c>
      <c r="G3944" s="39" t="s">
        <v>10</v>
      </c>
    </row>
    <row r="3945" spans="2:7">
      <c r="B3945" s="32">
        <v>44707</v>
      </c>
      <c r="C3945" s="38">
        <v>0.39819444444444446</v>
      </c>
      <c r="D3945" s="39">
        <v>170</v>
      </c>
      <c r="E3945" s="39">
        <v>25.395</v>
      </c>
      <c r="F3945" s="39">
        <v>4317.1499999999996</v>
      </c>
      <c r="G3945" s="39" t="s">
        <v>21</v>
      </c>
    </row>
    <row r="3946" spans="2:7">
      <c r="B3946" s="32">
        <v>44707</v>
      </c>
      <c r="C3946" s="38">
        <v>0.39819444444444446</v>
      </c>
      <c r="D3946" s="39">
        <v>220</v>
      </c>
      <c r="E3946" s="39">
        <v>25.395</v>
      </c>
      <c r="F3946" s="39">
        <v>5586.9</v>
      </c>
      <c r="G3946" s="39" t="s">
        <v>24</v>
      </c>
    </row>
    <row r="3947" spans="2:7">
      <c r="B3947" s="32">
        <v>44707</v>
      </c>
      <c r="C3947" s="38">
        <v>0.39819444444444446</v>
      </c>
      <c r="D3947" s="39">
        <v>35</v>
      </c>
      <c r="E3947" s="39">
        <v>25.395</v>
      </c>
      <c r="F3947" s="39">
        <v>888.82499999999993</v>
      </c>
      <c r="G3947" s="39" t="s">
        <v>24</v>
      </c>
    </row>
    <row r="3948" spans="2:7">
      <c r="B3948" s="32">
        <v>44707</v>
      </c>
      <c r="C3948" s="38">
        <v>0.3986689814814815</v>
      </c>
      <c r="D3948" s="39">
        <v>227</v>
      </c>
      <c r="E3948" s="39">
        <v>25.395</v>
      </c>
      <c r="F3948" s="39">
        <v>5764.665</v>
      </c>
      <c r="G3948" s="39" t="s">
        <v>21</v>
      </c>
    </row>
    <row r="3949" spans="2:7">
      <c r="B3949" s="32">
        <v>44707</v>
      </c>
      <c r="C3949" s="38">
        <v>0.39869212962962958</v>
      </c>
      <c r="D3949" s="39">
        <v>190</v>
      </c>
      <c r="E3949" s="39">
        <v>25.39</v>
      </c>
      <c r="F3949" s="39">
        <v>4824.1000000000004</v>
      </c>
      <c r="G3949" s="39" t="s">
        <v>24</v>
      </c>
    </row>
    <row r="3950" spans="2:7">
      <c r="B3950" s="32">
        <v>44707</v>
      </c>
      <c r="C3950" s="38">
        <v>0.39869212962962958</v>
      </c>
      <c r="D3950" s="39">
        <v>99</v>
      </c>
      <c r="E3950" s="39">
        <v>25.39</v>
      </c>
      <c r="F3950" s="39">
        <v>2513.61</v>
      </c>
      <c r="G3950" s="39" t="s">
        <v>21</v>
      </c>
    </row>
    <row r="3951" spans="2:7">
      <c r="B3951" s="32">
        <v>44707</v>
      </c>
      <c r="C3951" s="38">
        <v>0.39925925925925926</v>
      </c>
      <c r="D3951" s="39">
        <v>156</v>
      </c>
      <c r="E3951" s="39">
        <v>25.38</v>
      </c>
      <c r="F3951" s="39">
        <v>3959.2799999999997</v>
      </c>
      <c r="G3951" s="39" t="s">
        <v>24</v>
      </c>
    </row>
    <row r="3952" spans="2:7">
      <c r="B3952" s="32">
        <v>44707</v>
      </c>
      <c r="C3952" s="38">
        <v>0.39952546296296299</v>
      </c>
      <c r="D3952" s="39">
        <v>204</v>
      </c>
      <c r="E3952" s="39">
        <v>25.38</v>
      </c>
      <c r="F3952" s="39">
        <v>5177.5199999999995</v>
      </c>
      <c r="G3952" s="39" t="s">
        <v>21</v>
      </c>
    </row>
    <row r="3953" spans="2:7">
      <c r="B3953" s="32">
        <v>44707</v>
      </c>
      <c r="C3953" s="38">
        <v>0.39952546296296299</v>
      </c>
      <c r="D3953" s="39">
        <v>42</v>
      </c>
      <c r="E3953" s="39">
        <v>25.38</v>
      </c>
      <c r="F3953" s="39">
        <v>1065.96</v>
      </c>
      <c r="G3953" s="39" t="s">
        <v>10</v>
      </c>
    </row>
    <row r="3954" spans="2:7">
      <c r="B3954" s="32">
        <v>44707</v>
      </c>
      <c r="C3954" s="38">
        <v>0.39952546296296299</v>
      </c>
      <c r="D3954" s="39">
        <v>124</v>
      </c>
      <c r="E3954" s="39">
        <v>25.375</v>
      </c>
      <c r="F3954" s="39">
        <v>3146.5</v>
      </c>
      <c r="G3954" s="39" t="s">
        <v>24</v>
      </c>
    </row>
    <row r="3955" spans="2:7">
      <c r="B3955" s="32">
        <v>44707</v>
      </c>
      <c r="C3955" s="38">
        <v>0.39952546296296299</v>
      </c>
      <c r="D3955" s="39">
        <v>39</v>
      </c>
      <c r="E3955" s="39">
        <v>25.38</v>
      </c>
      <c r="F3955" s="39">
        <v>989.81999999999994</v>
      </c>
      <c r="G3955" s="39" t="s">
        <v>10</v>
      </c>
    </row>
    <row r="3956" spans="2:7">
      <c r="B3956" s="32">
        <v>44707</v>
      </c>
      <c r="C3956" s="38">
        <v>0.39952546296296299</v>
      </c>
      <c r="D3956" s="39">
        <v>84</v>
      </c>
      <c r="E3956" s="39">
        <v>25.375</v>
      </c>
      <c r="F3956" s="39">
        <v>2131.5</v>
      </c>
      <c r="G3956" s="39" t="s">
        <v>21</v>
      </c>
    </row>
    <row r="3957" spans="2:7">
      <c r="B3957" s="32">
        <v>44707</v>
      </c>
      <c r="C3957" s="38">
        <v>0.39952546296296299</v>
      </c>
      <c r="D3957" s="39">
        <v>100</v>
      </c>
      <c r="E3957" s="39">
        <v>25.375</v>
      </c>
      <c r="F3957" s="39">
        <v>2537.5</v>
      </c>
      <c r="G3957" s="39" t="s">
        <v>21</v>
      </c>
    </row>
    <row r="3958" spans="2:7">
      <c r="B3958" s="32">
        <v>44707</v>
      </c>
      <c r="C3958" s="38">
        <v>0.39952546296296299</v>
      </c>
      <c r="D3958" s="39">
        <v>28</v>
      </c>
      <c r="E3958" s="39">
        <v>25.38</v>
      </c>
      <c r="F3958" s="39">
        <v>710.64</v>
      </c>
      <c r="G3958" s="39" t="s">
        <v>21</v>
      </c>
    </row>
    <row r="3959" spans="2:7">
      <c r="B3959" s="32">
        <v>44707</v>
      </c>
      <c r="C3959" s="38">
        <v>0.39952546296296299</v>
      </c>
      <c r="D3959" s="39">
        <v>89</v>
      </c>
      <c r="E3959" s="39">
        <v>25.38</v>
      </c>
      <c r="F3959" s="39">
        <v>2258.8199999999997</v>
      </c>
      <c r="G3959" s="39" t="s">
        <v>24</v>
      </c>
    </row>
    <row r="3960" spans="2:7">
      <c r="B3960" s="32">
        <v>44707</v>
      </c>
      <c r="C3960" s="38">
        <v>0.39952546296296299</v>
      </c>
      <c r="D3960" s="39">
        <v>39</v>
      </c>
      <c r="E3960" s="39">
        <v>25.38</v>
      </c>
      <c r="F3960" s="39">
        <v>989.81999999999994</v>
      </c>
      <c r="G3960" s="39" t="s">
        <v>10</v>
      </c>
    </row>
    <row r="3961" spans="2:7">
      <c r="B3961" s="32">
        <v>44707</v>
      </c>
      <c r="C3961" s="38">
        <v>0.39980324074074075</v>
      </c>
      <c r="D3961" s="39">
        <v>11</v>
      </c>
      <c r="E3961" s="39">
        <v>25.375</v>
      </c>
      <c r="F3961" s="39">
        <v>279.125</v>
      </c>
      <c r="G3961" s="39" t="s">
        <v>21</v>
      </c>
    </row>
    <row r="3962" spans="2:7">
      <c r="B3962" s="32">
        <v>44707</v>
      </c>
      <c r="C3962" s="38">
        <v>0.39980324074074075</v>
      </c>
      <c r="D3962" s="39">
        <v>76</v>
      </c>
      <c r="E3962" s="39">
        <v>25.375</v>
      </c>
      <c r="F3962" s="39">
        <v>1928.5</v>
      </c>
      <c r="G3962" s="39" t="s">
        <v>21</v>
      </c>
    </row>
    <row r="3963" spans="2:7">
      <c r="B3963" s="32">
        <v>44707</v>
      </c>
      <c r="C3963" s="38">
        <v>0.39994212962962966</v>
      </c>
      <c r="D3963" s="39">
        <v>79</v>
      </c>
      <c r="E3963" s="39">
        <v>25.364999999999998</v>
      </c>
      <c r="F3963" s="39">
        <v>2003.8349999999998</v>
      </c>
      <c r="G3963" s="39" t="s">
        <v>24</v>
      </c>
    </row>
    <row r="3964" spans="2:7">
      <c r="B3964" s="32">
        <v>44707</v>
      </c>
      <c r="C3964" s="38">
        <v>0.4007175925925926</v>
      </c>
      <c r="D3964" s="39">
        <v>46</v>
      </c>
      <c r="E3964" s="39">
        <v>25.37</v>
      </c>
      <c r="F3964" s="39">
        <v>1167.02</v>
      </c>
      <c r="G3964" s="39" t="s">
        <v>10</v>
      </c>
    </row>
    <row r="3965" spans="2:7">
      <c r="B3965" s="32">
        <v>44707</v>
      </c>
      <c r="C3965" s="38">
        <v>0.40137731481481481</v>
      </c>
      <c r="D3965" s="39">
        <v>119</v>
      </c>
      <c r="E3965" s="39">
        <v>25.37</v>
      </c>
      <c r="F3965" s="39">
        <v>3019.03</v>
      </c>
      <c r="G3965" s="39" t="s">
        <v>21</v>
      </c>
    </row>
    <row r="3966" spans="2:7">
      <c r="B3966" s="32">
        <v>44707</v>
      </c>
      <c r="C3966" s="38">
        <v>0.40156249999999999</v>
      </c>
      <c r="D3966" s="39">
        <v>399</v>
      </c>
      <c r="E3966" s="39">
        <v>25.37</v>
      </c>
      <c r="F3966" s="39">
        <v>10122.630000000001</v>
      </c>
      <c r="G3966" s="39" t="s">
        <v>24</v>
      </c>
    </row>
    <row r="3967" spans="2:7">
      <c r="B3967" s="32">
        <v>44707</v>
      </c>
      <c r="C3967" s="38">
        <v>0.40173611111111113</v>
      </c>
      <c r="D3967" s="39">
        <v>38</v>
      </c>
      <c r="E3967" s="39">
        <v>25.37</v>
      </c>
      <c r="F3967" s="39">
        <v>964.06000000000006</v>
      </c>
      <c r="G3967" s="39" t="s">
        <v>10</v>
      </c>
    </row>
    <row r="3968" spans="2:7">
      <c r="B3968" s="32">
        <v>44707</v>
      </c>
      <c r="C3968" s="38">
        <v>0.40211805555555552</v>
      </c>
      <c r="D3968" s="39">
        <v>122</v>
      </c>
      <c r="E3968" s="39">
        <v>25.37</v>
      </c>
      <c r="F3968" s="39">
        <v>3095.1400000000003</v>
      </c>
      <c r="G3968" s="39" t="s">
        <v>21</v>
      </c>
    </row>
    <row r="3969" spans="2:7">
      <c r="B3969" s="32">
        <v>44707</v>
      </c>
      <c r="C3969" s="38">
        <v>0.40211805555555552</v>
      </c>
      <c r="D3969" s="39">
        <v>38</v>
      </c>
      <c r="E3969" s="39">
        <v>25.37</v>
      </c>
      <c r="F3969" s="39">
        <v>964.06000000000006</v>
      </c>
      <c r="G3969" s="39" t="s">
        <v>21</v>
      </c>
    </row>
    <row r="3970" spans="2:7">
      <c r="B3970" s="32">
        <v>44707</v>
      </c>
      <c r="C3970" s="38">
        <v>0.40232638888888889</v>
      </c>
      <c r="D3970" s="39">
        <v>34</v>
      </c>
      <c r="E3970" s="39">
        <v>25.37</v>
      </c>
      <c r="F3970" s="39">
        <v>862.58</v>
      </c>
      <c r="G3970" s="39" t="s">
        <v>10</v>
      </c>
    </row>
    <row r="3971" spans="2:7">
      <c r="B3971" s="32">
        <v>44707</v>
      </c>
      <c r="C3971" s="38">
        <v>0.40265046296296297</v>
      </c>
      <c r="D3971" s="39">
        <v>210</v>
      </c>
      <c r="E3971" s="39">
        <v>25.364999999999998</v>
      </c>
      <c r="F3971" s="39">
        <v>5326.65</v>
      </c>
      <c r="G3971" s="39" t="s">
        <v>24</v>
      </c>
    </row>
    <row r="3972" spans="2:7">
      <c r="B3972" s="32">
        <v>44707</v>
      </c>
      <c r="C3972" s="38">
        <v>0.40265046296296297</v>
      </c>
      <c r="D3972" s="39">
        <v>174</v>
      </c>
      <c r="E3972" s="39">
        <v>25.364999999999998</v>
      </c>
      <c r="F3972" s="39">
        <v>4413.5099999999993</v>
      </c>
      <c r="G3972" s="39" t="s">
        <v>21</v>
      </c>
    </row>
    <row r="3973" spans="2:7">
      <c r="B3973" s="32">
        <v>44707</v>
      </c>
      <c r="C3973" s="38">
        <v>0.40265046296296297</v>
      </c>
      <c r="D3973" s="39">
        <v>63</v>
      </c>
      <c r="E3973" s="39">
        <v>25.364999999999998</v>
      </c>
      <c r="F3973" s="39">
        <v>1597.9949999999999</v>
      </c>
      <c r="G3973" s="39" t="s">
        <v>10</v>
      </c>
    </row>
    <row r="3974" spans="2:7">
      <c r="B3974" s="32">
        <v>44707</v>
      </c>
      <c r="C3974" s="38">
        <v>0.40265046296296297</v>
      </c>
      <c r="D3974" s="39">
        <v>80</v>
      </c>
      <c r="E3974" s="39">
        <v>25.36</v>
      </c>
      <c r="F3974" s="39">
        <v>2028.8</v>
      </c>
      <c r="G3974" s="39" t="s">
        <v>24</v>
      </c>
    </row>
    <row r="3975" spans="2:7">
      <c r="B3975" s="32">
        <v>44707</v>
      </c>
      <c r="C3975" s="38">
        <v>0.40265046296296297</v>
      </c>
      <c r="D3975" s="39">
        <v>114</v>
      </c>
      <c r="E3975" s="39">
        <v>25.36</v>
      </c>
      <c r="F3975" s="39">
        <v>2891.04</v>
      </c>
      <c r="G3975" s="39" t="s">
        <v>21</v>
      </c>
    </row>
    <row r="3976" spans="2:7">
      <c r="B3976" s="32">
        <v>44707</v>
      </c>
      <c r="C3976" s="38">
        <v>0.40349537037037037</v>
      </c>
      <c r="D3976" s="39">
        <v>60</v>
      </c>
      <c r="E3976" s="39">
        <v>25.364999999999998</v>
      </c>
      <c r="F3976" s="39">
        <v>1521.8999999999999</v>
      </c>
      <c r="G3976" s="39" t="s">
        <v>10</v>
      </c>
    </row>
    <row r="3977" spans="2:7">
      <c r="B3977" s="32">
        <v>44707</v>
      </c>
      <c r="C3977" s="38">
        <v>0.40349537037037037</v>
      </c>
      <c r="D3977" s="39">
        <v>207</v>
      </c>
      <c r="E3977" s="39">
        <v>25.364999999999998</v>
      </c>
      <c r="F3977" s="39">
        <v>5250.5549999999994</v>
      </c>
      <c r="G3977" s="39" t="s">
        <v>24</v>
      </c>
    </row>
    <row r="3978" spans="2:7">
      <c r="B3978" s="32">
        <v>44707</v>
      </c>
      <c r="C3978" s="38">
        <v>0.40353009259259259</v>
      </c>
      <c r="D3978" s="39">
        <v>106</v>
      </c>
      <c r="E3978" s="39">
        <v>25.36</v>
      </c>
      <c r="F3978" s="39">
        <v>2688.16</v>
      </c>
      <c r="G3978" s="39" t="s">
        <v>21</v>
      </c>
    </row>
    <row r="3979" spans="2:7">
      <c r="B3979" s="32">
        <v>44707</v>
      </c>
      <c r="C3979" s="38">
        <v>0.4039814814814815</v>
      </c>
      <c r="D3979" s="39">
        <v>30</v>
      </c>
      <c r="E3979" s="39">
        <v>25.355</v>
      </c>
      <c r="F3979" s="39">
        <v>760.65</v>
      </c>
      <c r="G3979" s="39" t="s">
        <v>24</v>
      </c>
    </row>
    <row r="3980" spans="2:7">
      <c r="B3980" s="32">
        <v>44707</v>
      </c>
      <c r="C3980" s="38">
        <v>0.4039814814814815</v>
      </c>
      <c r="D3980" s="39">
        <v>48</v>
      </c>
      <c r="E3980" s="39">
        <v>25.355</v>
      </c>
      <c r="F3980" s="39">
        <v>1217.04</v>
      </c>
      <c r="G3980" s="39" t="s">
        <v>24</v>
      </c>
    </row>
    <row r="3981" spans="2:7">
      <c r="B3981" s="32">
        <v>44707</v>
      </c>
      <c r="C3981" s="38">
        <v>0.4039814814814815</v>
      </c>
      <c r="D3981" s="39">
        <v>78</v>
      </c>
      <c r="E3981" s="39">
        <v>25.355</v>
      </c>
      <c r="F3981" s="39">
        <v>1977.69</v>
      </c>
      <c r="G3981" s="39" t="s">
        <v>21</v>
      </c>
    </row>
    <row r="3982" spans="2:7">
      <c r="B3982" s="32">
        <v>44707</v>
      </c>
      <c r="C3982" s="38">
        <v>0.4042824074074074</v>
      </c>
      <c r="D3982" s="39">
        <v>34</v>
      </c>
      <c r="E3982" s="39">
        <v>25.355</v>
      </c>
      <c r="F3982" s="39">
        <v>862.07</v>
      </c>
      <c r="G3982" s="39" t="s">
        <v>24</v>
      </c>
    </row>
    <row r="3983" spans="2:7">
      <c r="B3983" s="32">
        <v>44707</v>
      </c>
      <c r="C3983" s="38">
        <v>0.4042824074074074</v>
      </c>
      <c r="D3983" s="39">
        <v>45</v>
      </c>
      <c r="E3983" s="39">
        <v>25.355</v>
      </c>
      <c r="F3983" s="39">
        <v>1140.9749999999999</v>
      </c>
      <c r="G3983" s="39" t="s">
        <v>24</v>
      </c>
    </row>
    <row r="3984" spans="2:7">
      <c r="B3984" s="32">
        <v>44707</v>
      </c>
      <c r="C3984" s="38">
        <v>0.40626157407407404</v>
      </c>
      <c r="D3984" s="39">
        <v>235</v>
      </c>
      <c r="E3984" s="39">
        <v>25.355</v>
      </c>
      <c r="F3984" s="39">
        <v>5958.4250000000002</v>
      </c>
      <c r="G3984" s="39" t="s">
        <v>21</v>
      </c>
    </row>
    <row r="3985" spans="2:7">
      <c r="B3985" s="32">
        <v>44707</v>
      </c>
      <c r="C3985" s="38">
        <v>0.40626157407407404</v>
      </c>
      <c r="D3985" s="39">
        <v>52</v>
      </c>
      <c r="E3985" s="39">
        <v>25.355</v>
      </c>
      <c r="F3985" s="39">
        <v>1318.46</v>
      </c>
      <c r="G3985" s="39" t="s">
        <v>10</v>
      </c>
    </row>
    <row r="3986" spans="2:7">
      <c r="B3986" s="32">
        <v>44707</v>
      </c>
      <c r="C3986" s="38">
        <v>0.40626157407407404</v>
      </c>
      <c r="D3986" s="39">
        <v>17</v>
      </c>
      <c r="E3986" s="39">
        <v>25.355</v>
      </c>
      <c r="F3986" s="39">
        <v>431.03500000000003</v>
      </c>
      <c r="G3986" s="39" t="s">
        <v>10</v>
      </c>
    </row>
    <row r="3987" spans="2:7">
      <c r="B3987" s="32">
        <v>44707</v>
      </c>
      <c r="C3987" s="38">
        <v>0.40628472222222217</v>
      </c>
      <c r="D3987" s="39">
        <v>70</v>
      </c>
      <c r="E3987" s="39">
        <v>25.355</v>
      </c>
      <c r="F3987" s="39">
        <v>1774.8500000000001</v>
      </c>
      <c r="G3987" s="39" t="s">
        <v>24</v>
      </c>
    </row>
    <row r="3988" spans="2:7">
      <c r="B3988" s="32">
        <v>44707</v>
      </c>
      <c r="C3988" s="38">
        <v>0.40644675925925927</v>
      </c>
      <c r="D3988" s="39">
        <v>477</v>
      </c>
      <c r="E3988" s="39">
        <v>25.35</v>
      </c>
      <c r="F3988" s="39">
        <v>12091.95</v>
      </c>
      <c r="G3988" s="39" t="s">
        <v>24</v>
      </c>
    </row>
    <row r="3989" spans="2:7">
      <c r="B3989" s="32">
        <v>44707</v>
      </c>
      <c r="C3989" s="38">
        <v>0.40644675925925927</v>
      </c>
      <c r="D3989" s="39">
        <v>105</v>
      </c>
      <c r="E3989" s="39">
        <v>25.35</v>
      </c>
      <c r="F3989" s="39">
        <v>2661.75</v>
      </c>
      <c r="G3989" s="39" t="s">
        <v>10</v>
      </c>
    </row>
    <row r="3990" spans="2:7">
      <c r="B3990" s="32">
        <v>44707</v>
      </c>
      <c r="C3990" s="38">
        <v>0.40644675925925927</v>
      </c>
      <c r="D3990" s="39">
        <v>288</v>
      </c>
      <c r="E3990" s="39">
        <v>25.35</v>
      </c>
      <c r="F3990" s="39">
        <v>7300.8</v>
      </c>
      <c r="G3990" s="39" t="s">
        <v>21</v>
      </c>
    </row>
    <row r="3991" spans="2:7">
      <c r="B3991" s="32">
        <v>44707</v>
      </c>
      <c r="C3991" s="38">
        <v>0.40653935185185186</v>
      </c>
      <c r="D3991" s="39">
        <v>52</v>
      </c>
      <c r="E3991" s="39">
        <v>25.34</v>
      </c>
      <c r="F3991" s="39">
        <v>1317.68</v>
      </c>
      <c r="G3991" s="39" t="s">
        <v>21</v>
      </c>
    </row>
    <row r="3992" spans="2:7">
      <c r="B3992" s="32">
        <v>44707</v>
      </c>
      <c r="C3992" s="38">
        <v>0.40653935185185186</v>
      </c>
      <c r="D3992" s="39">
        <v>82</v>
      </c>
      <c r="E3992" s="39">
        <v>25.335000000000001</v>
      </c>
      <c r="F3992" s="39">
        <v>2077.4700000000003</v>
      </c>
      <c r="G3992" s="39" t="s">
        <v>24</v>
      </c>
    </row>
    <row r="3993" spans="2:7">
      <c r="B3993" s="32">
        <v>44707</v>
      </c>
      <c r="C3993" s="38">
        <v>0.4067824074074074</v>
      </c>
      <c r="D3993" s="39">
        <v>78</v>
      </c>
      <c r="E3993" s="39">
        <v>25.33</v>
      </c>
      <c r="F3993" s="39">
        <v>1975.7399999999998</v>
      </c>
      <c r="G3993" s="39" t="s">
        <v>10</v>
      </c>
    </row>
    <row r="3994" spans="2:7">
      <c r="B3994" s="32">
        <v>44707</v>
      </c>
      <c r="C3994" s="38">
        <v>0.4067824074074074</v>
      </c>
      <c r="D3994" s="39">
        <v>80</v>
      </c>
      <c r="E3994" s="39">
        <v>25.33</v>
      </c>
      <c r="F3994" s="39">
        <v>2026.3999999999999</v>
      </c>
      <c r="G3994" s="39" t="s">
        <v>24</v>
      </c>
    </row>
    <row r="3995" spans="2:7">
      <c r="B3995" s="32">
        <v>44707</v>
      </c>
      <c r="C3995" s="38">
        <v>0.40738425925925931</v>
      </c>
      <c r="D3995" s="39">
        <v>149</v>
      </c>
      <c r="E3995" s="39">
        <v>25.33</v>
      </c>
      <c r="F3995" s="39">
        <v>3774.1699999999996</v>
      </c>
      <c r="G3995" s="39" t="s">
        <v>21</v>
      </c>
    </row>
    <row r="3996" spans="2:7">
      <c r="B3996" s="32">
        <v>44707</v>
      </c>
      <c r="C3996" s="38">
        <v>0.40738425925925931</v>
      </c>
      <c r="D3996" s="39">
        <v>147</v>
      </c>
      <c r="E3996" s="39">
        <v>25.33</v>
      </c>
      <c r="F3996" s="39">
        <v>3723.5099999999998</v>
      </c>
      <c r="G3996" s="39" t="s">
        <v>24</v>
      </c>
    </row>
    <row r="3997" spans="2:7">
      <c r="B3997" s="32">
        <v>44707</v>
      </c>
      <c r="C3997" s="38">
        <v>0.40806712962962965</v>
      </c>
      <c r="D3997" s="39">
        <v>157</v>
      </c>
      <c r="E3997" s="39">
        <v>25.33</v>
      </c>
      <c r="F3997" s="39">
        <v>3976.81</v>
      </c>
      <c r="G3997" s="39" t="s">
        <v>24</v>
      </c>
    </row>
    <row r="3998" spans="2:7">
      <c r="B3998" s="32">
        <v>44707</v>
      </c>
      <c r="C3998" s="38">
        <v>0.40806712962962965</v>
      </c>
      <c r="D3998" s="39">
        <v>146</v>
      </c>
      <c r="E3998" s="39">
        <v>25.33</v>
      </c>
      <c r="F3998" s="39">
        <v>3698.18</v>
      </c>
      <c r="G3998" s="39" t="s">
        <v>21</v>
      </c>
    </row>
    <row r="3999" spans="2:7">
      <c r="B3999" s="32">
        <v>44707</v>
      </c>
      <c r="C3999" s="38">
        <v>0.40806712962962965</v>
      </c>
      <c r="D3999" s="39">
        <v>30</v>
      </c>
      <c r="E3999" s="39">
        <v>25.33</v>
      </c>
      <c r="F3999" s="39">
        <v>759.9</v>
      </c>
      <c r="G3999" s="39" t="s">
        <v>10</v>
      </c>
    </row>
    <row r="4000" spans="2:7">
      <c r="B4000" s="32">
        <v>44707</v>
      </c>
      <c r="C4000" s="38">
        <v>0.40806712962962965</v>
      </c>
      <c r="D4000" s="39">
        <v>19</v>
      </c>
      <c r="E4000" s="39">
        <v>25.33</v>
      </c>
      <c r="F4000" s="39">
        <v>481.27</v>
      </c>
      <c r="G4000" s="39" t="s">
        <v>10</v>
      </c>
    </row>
    <row r="4001" spans="2:7">
      <c r="B4001" s="32">
        <v>44707</v>
      </c>
      <c r="C4001" s="38">
        <v>0.40846064814814814</v>
      </c>
      <c r="D4001" s="39">
        <v>42</v>
      </c>
      <c r="E4001" s="39">
        <v>25.315000000000001</v>
      </c>
      <c r="F4001" s="39">
        <v>1063.23</v>
      </c>
      <c r="G4001" s="39" t="s">
        <v>24</v>
      </c>
    </row>
    <row r="4002" spans="2:7">
      <c r="B4002" s="32">
        <v>44707</v>
      </c>
      <c r="C4002" s="38">
        <v>0.40902777777777777</v>
      </c>
      <c r="D4002" s="39">
        <v>50</v>
      </c>
      <c r="E4002" s="39">
        <v>25.33</v>
      </c>
      <c r="F4002" s="39">
        <v>1266.5</v>
      </c>
      <c r="G4002" s="39" t="s">
        <v>10</v>
      </c>
    </row>
    <row r="4003" spans="2:7">
      <c r="B4003" s="32">
        <v>44707</v>
      </c>
      <c r="C4003" s="38">
        <v>0.40928240740740746</v>
      </c>
      <c r="D4003" s="39">
        <v>44</v>
      </c>
      <c r="E4003" s="39">
        <v>25.33</v>
      </c>
      <c r="F4003" s="39">
        <v>1114.52</v>
      </c>
      <c r="G4003" s="39" t="s">
        <v>10</v>
      </c>
    </row>
    <row r="4004" spans="2:7">
      <c r="B4004" s="32">
        <v>44707</v>
      </c>
      <c r="C4004" s="38">
        <v>0.4097453703703704</v>
      </c>
      <c r="D4004" s="39">
        <v>294</v>
      </c>
      <c r="E4004" s="39">
        <v>25.324999999999999</v>
      </c>
      <c r="F4004" s="39">
        <v>7445.55</v>
      </c>
      <c r="G4004" s="39" t="s">
        <v>24</v>
      </c>
    </row>
    <row r="4005" spans="2:7">
      <c r="B4005" s="32">
        <v>44707</v>
      </c>
      <c r="C4005" s="38">
        <v>0.4097453703703704</v>
      </c>
      <c r="D4005" s="39">
        <v>36</v>
      </c>
      <c r="E4005" s="39">
        <v>25.324999999999999</v>
      </c>
      <c r="F4005" s="39">
        <v>911.69999999999993</v>
      </c>
      <c r="G4005" s="39" t="s">
        <v>10</v>
      </c>
    </row>
    <row r="4006" spans="2:7">
      <c r="B4006" s="32">
        <v>44707</v>
      </c>
      <c r="C4006" s="38">
        <v>0.4097453703703704</v>
      </c>
      <c r="D4006" s="39">
        <v>196</v>
      </c>
      <c r="E4006" s="39">
        <v>25.324999999999999</v>
      </c>
      <c r="F4006" s="39">
        <v>4963.7</v>
      </c>
      <c r="G4006" s="39" t="s">
        <v>21</v>
      </c>
    </row>
    <row r="4007" spans="2:7">
      <c r="B4007" s="32">
        <v>44707</v>
      </c>
      <c r="C4007" s="38">
        <v>0.4097453703703704</v>
      </c>
      <c r="D4007" s="39">
        <v>36</v>
      </c>
      <c r="E4007" s="39">
        <v>25.324999999999999</v>
      </c>
      <c r="F4007" s="39">
        <v>911.69999999999993</v>
      </c>
      <c r="G4007" s="39" t="s">
        <v>10</v>
      </c>
    </row>
    <row r="4008" spans="2:7">
      <c r="B4008" s="32">
        <v>44707</v>
      </c>
      <c r="C4008" s="38">
        <v>0.40976851851851853</v>
      </c>
      <c r="D4008" s="39">
        <v>113</v>
      </c>
      <c r="E4008" s="39">
        <v>25.315000000000001</v>
      </c>
      <c r="F4008" s="39">
        <v>2860.5950000000003</v>
      </c>
      <c r="G4008" s="39" t="s">
        <v>21</v>
      </c>
    </row>
    <row r="4009" spans="2:7">
      <c r="B4009" s="32">
        <v>44707</v>
      </c>
      <c r="C4009" s="38">
        <v>0.40976851851851853</v>
      </c>
      <c r="D4009" s="39">
        <v>29</v>
      </c>
      <c r="E4009" s="39">
        <v>25.315000000000001</v>
      </c>
      <c r="F4009" s="39">
        <v>734.13499999999999</v>
      </c>
      <c r="G4009" s="39" t="s">
        <v>21</v>
      </c>
    </row>
    <row r="4010" spans="2:7">
      <c r="B4010" s="32">
        <v>44707</v>
      </c>
      <c r="C4010" s="38">
        <v>0.40976851851851853</v>
      </c>
      <c r="D4010" s="39">
        <v>170</v>
      </c>
      <c r="E4010" s="39">
        <v>25.315000000000001</v>
      </c>
      <c r="F4010" s="39">
        <v>4303.55</v>
      </c>
      <c r="G4010" s="39" t="s">
        <v>24</v>
      </c>
    </row>
    <row r="4011" spans="2:7">
      <c r="B4011" s="32">
        <v>44707</v>
      </c>
      <c r="C4011" s="38">
        <v>0.41016203703703707</v>
      </c>
      <c r="D4011" s="39">
        <v>14</v>
      </c>
      <c r="E4011" s="39">
        <v>25.315000000000001</v>
      </c>
      <c r="F4011" s="39">
        <v>354.41</v>
      </c>
      <c r="G4011" s="39" t="s">
        <v>21</v>
      </c>
    </row>
    <row r="4012" spans="2:7">
      <c r="B4012" s="32">
        <v>44707</v>
      </c>
      <c r="C4012" s="38">
        <v>0.41032407407407406</v>
      </c>
      <c r="D4012" s="39">
        <v>149</v>
      </c>
      <c r="E4012" s="39">
        <v>25.31</v>
      </c>
      <c r="F4012" s="39">
        <v>3771.1899999999996</v>
      </c>
      <c r="G4012" s="39" t="s">
        <v>24</v>
      </c>
    </row>
    <row r="4013" spans="2:7">
      <c r="B4013" s="32">
        <v>44707</v>
      </c>
      <c r="C4013" s="38">
        <v>0.4104976851851852</v>
      </c>
      <c r="D4013" s="39">
        <v>88</v>
      </c>
      <c r="E4013" s="39">
        <v>25.32</v>
      </c>
      <c r="F4013" s="39">
        <v>2228.16</v>
      </c>
      <c r="G4013" s="39" t="s">
        <v>21</v>
      </c>
    </row>
    <row r="4014" spans="2:7">
      <c r="B4014" s="32">
        <v>44707</v>
      </c>
      <c r="C4014" s="38">
        <v>0.4105787037037037</v>
      </c>
      <c r="D4014" s="39">
        <v>118</v>
      </c>
      <c r="E4014" s="39">
        <v>25.31</v>
      </c>
      <c r="F4014" s="39">
        <v>2986.58</v>
      </c>
      <c r="G4014" s="39" t="s">
        <v>21</v>
      </c>
    </row>
    <row r="4015" spans="2:7">
      <c r="B4015" s="32">
        <v>44707</v>
      </c>
      <c r="C4015" s="38">
        <v>0.41115740740740742</v>
      </c>
      <c r="D4015" s="39">
        <v>85</v>
      </c>
      <c r="E4015" s="39">
        <v>25.315000000000001</v>
      </c>
      <c r="F4015" s="39">
        <v>2151.7750000000001</v>
      </c>
      <c r="G4015" s="39" t="s">
        <v>21</v>
      </c>
    </row>
    <row r="4016" spans="2:7">
      <c r="B4016" s="32">
        <v>44707</v>
      </c>
      <c r="C4016" s="38">
        <v>0.41116898148148145</v>
      </c>
      <c r="D4016" s="39">
        <v>139</v>
      </c>
      <c r="E4016" s="39">
        <v>25.31</v>
      </c>
      <c r="F4016" s="39">
        <v>3518.0899999999997</v>
      </c>
      <c r="G4016" s="39" t="s">
        <v>24</v>
      </c>
    </row>
    <row r="4017" spans="2:7">
      <c r="B4017" s="32">
        <v>44707</v>
      </c>
      <c r="C4017" s="38">
        <v>0.41150462962962964</v>
      </c>
      <c r="D4017" s="39">
        <v>3</v>
      </c>
      <c r="E4017" s="39">
        <v>25.315000000000001</v>
      </c>
      <c r="F4017" s="39">
        <v>75.945000000000007</v>
      </c>
      <c r="G4017" s="39" t="s">
        <v>21</v>
      </c>
    </row>
    <row r="4018" spans="2:7">
      <c r="B4018" s="32">
        <v>44707</v>
      </c>
      <c r="C4018" s="38">
        <v>0.41173611111111108</v>
      </c>
      <c r="D4018" s="39">
        <v>58</v>
      </c>
      <c r="E4018" s="39">
        <v>25.31</v>
      </c>
      <c r="F4018" s="39">
        <v>1467.98</v>
      </c>
      <c r="G4018" s="39" t="s">
        <v>21</v>
      </c>
    </row>
    <row r="4019" spans="2:7">
      <c r="B4019" s="32">
        <v>44707</v>
      </c>
      <c r="C4019" s="38">
        <v>0.41277777777777774</v>
      </c>
      <c r="D4019" s="39">
        <v>146</v>
      </c>
      <c r="E4019" s="39">
        <v>25.315000000000001</v>
      </c>
      <c r="F4019" s="39">
        <v>3695.9900000000002</v>
      </c>
      <c r="G4019" s="39" t="s">
        <v>21</v>
      </c>
    </row>
    <row r="4020" spans="2:7">
      <c r="B4020" s="32">
        <v>44707</v>
      </c>
      <c r="C4020" s="38">
        <v>0.41508101851851853</v>
      </c>
      <c r="D4020" s="39">
        <v>106</v>
      </c>
      <c r="E4020" s="39">
        <v>25.34</v>
      </c>
      <c r="F4020" s="39">
        <v>2686.04</v>
      </c>
      <c r="G4020" s="39" t="s">
        <v>21</v>
      </c>
    </row>
    <row r="4021" spans="2:7">
      <c r="B4021" s="32">
        <v>44707</v>
      </c>
      <c r="C4021" s="38">
        <v>0.41508101851851853</v>
      </c>
      <c r="D4021" s="39">
        <v>59</v>
      </c>
      <c r="E4021" s="39">
        <v>25.34</v>
      </c>
      <c r="F4021" s="39">
        <v>1495.06</v>
      </c>
      <c r="G4021" s="39" t="s">
        <v>10</v>
      </c>
    </row>
    <row r="4022" spans="2:7">
      <c r="B4022" s="32">
        <v>44707</v>
      </c>
      <c r="C4022" s="38">
        <v>0.41508101851851853</v>
      </c>
      <c r="D4022" s="39">
        <v>5</v>
      </c>
      <c r="E4022" s="39">
        <v>25.34</v>
      </c>
      <c r="F4022" s="39">
        <v>126.7</v>
      </c>
      <c r="G4022" s="39" t="s">
        <v>24</v>
      </c>
    </row>
    <row r="4023" spans="2:7">
      <c r="B4023" s="32">
        <v>44707</v>
      </c>
      <c r="C4023" s="38">
        <v>0.41508101851851853</v>
      </c>
      <c r="D4023" s="39">
        <v>285</v>
      </c>
      <c r="E4023" s="39">
        <v>25.34</v>
      </c>
      <c r="F4023" s="39">
        <v>7221.9</v>
      </c>
      <c r="G4023" s="39" t="s">
        <v>24</v>
      </c>
    </row>
    <row r="4024" spans="2:7">
      <c r="B4024" s="32">
        <v>44707</v>
      </c>
      <c r="C4024" s="38">
        <v>0.41510416666666666</v>
      </c>
      <c r="D4024" s="39">
        <v>213</v>
      </c>
      <c r="E4024" s="39">
        <v>25.335000000000001</v>
      </c>
      <c r="F4024" s="39">
        <v>5396.3550000000005</v>
      </c>
      <c r="G4024" s="39" t="s">
        <v>24</v>
      </c>
    </row>
    <row r="4025" spans="2:7">
      <c r="B4025" s="32">
        <v>44707</v>
      </c>
      <c r="C4025" s="38">
        <v>0.41510416666666666</v>
      </c>
      <c r="D4025" s="39">
        <v>84</v>
      </c>
      <c r="E4025" s="39">
        <v>25.335000000000001</v>
      </c>
      <c r="F4025" s="39">
        <v>2128.14</v>
      </c>
      <c r="G4025" s="39" t="s">
        <v>10</v>
      </c>
    </row>
    <row r="4026" spans="2:7">
      <c r="B4026" s="32">
        <v>44707</v>
      </c>
      <c r="C4026" s="38">
        <v>0.41510416666666666</v>
      </c>
      <c r="D4026" s="39">
        <v>241</v>
      </c>
      <c r="E4026" s="39">
        <v>25.335000000000001</v>
      </c>
      <c r="F4026" s="39">
        <v>6105.7350000000006</v>
      </c>
      <c r="G4026" s="39" t="s">
        <v>21</v>
      </c>
    </row>
    <row r="4027" spans="2:7">
      <c r="B4027" s="32">
        <v>44707</v>
      </c>
      <c r="C4027" s="38">
        <v>0.41510416666666666</v>
      </c>
      <c r="D4027" s="39">
        <v>54</v>
      </c>
      <c r="E4027" s="39">
        <v>25.335000000000001</v>
      </c>
      <c r="F4027" s="39">
        <v>1368.0900000000001</v>
      </c>
      <c r="G4027" s="39" t="s">
        <v>10</v>
      </c>
    </row>
    <row r="4028" spans="2:7">
      <c r="B4028" s="32">
        <v>44707</v>
      </c>
      <c r="C4028" s="38">
        <v>0.41510416666666666</v>
      </c>
      <c r="D4028" s="39">
        <v>40</v>
      </c>
      <c r="E4028" s="39">
        <v>25.335000000000001</v>
      </c>
      <c r="F4028" s="39">
        <v>1013.4000000000001</v>
      </c>
      <c r="G4028" s="39" t="s">
        <v>10</v>
      </c>
    </row>
    <row r="4029" spans="2:7">
      <c r="B4029" s="32">
        <v>44707</v>
      </c>
      <c r="C4029" s="38">
        <v>0.41510416666666666</v>
      </c>
      <c r="D4029" s="39">
        <v>10</v>
      </c>
      <c r="E4029" s="39">
        <v>25.335000000000001</v>
      </c>
      <c r="F4029" s="39">
        <v>253.35000000000002</v>
      </c>
      <c r="G4029" s="39" t="s">
        <v>10</v>
      </c>
    </row>
    <row r="4030" spans="2:7">
      <c r="B4030" s="32">
        <v>44707</v>
      </c>
      <c r="C4030" s="38">
        <v>0.41510416666666666</v>
      </c>
      <c r="D4030" s="39">
        <v>22</v>
      </c>
      <c r="E4030" s="39">
        <v>25.335000000000001</v>
      </c>
      <c r="F4030" s="39">
        <v>557.37</v>
      </c>
      <c r="G4030" s="39" t="s">
        <v>10</v>
      </c>
    </row>
    <row r="4031" spans="2:7">
      <c r="B4031" s="32">
        <v>44707</v>
      </c>
      <c r="C4031" s="38">
        <v>0.41542824074074075</v>
      </c>
      <c r="D4031" s="39">
        <v>480</v>
      </c>
      <c r="E4031" s="39">
        <v>25.33</v>
      </c>
      <c r="F4031" s="39">
        <v>12158.4</v>
      </c>
      <c r="G4031" s="39" t="s">
        <v>24</v>
      </c>
    </row>
    <row r="4032" spans="2:7">
      <c r="B4032" s="32">
        <v>44707</v>
      </c>
      <c r="C4032" s="38">
        <v>0.41542824074074075</v>
      </c>
      <c r="D4032" s="39">
        <v>93</v>
      </c>
      <c r="E4032" s="39">
        <v>25.33</v>
      </c>
      <c r="F4032" s="39">
        <v>2355.69</v>
      </c>
      <c r="G4032" s="39" t="s">
        <v>10</v>
      </c>
    </row>
    <row r="4033" spans="2:7">
      <c r="B4033" s="32">
        <v>44707</v>
      </c>
      <c r="C4033" s="38">
        <v>0.41542824074074075</v>
      </c>
      <c r="D4033" s="39">
        <v>136</v>
      </c>
      <c r="E4033" s="39">
        <v>25.33</v>
      </c>
      <c r="F4033" s="39">
        <v>3444.8799999999997</v>
      </c>
      <c r="G4033" s="39" t="s">
        <v>21</v>
      </c>
    </row>
    <row r="4034" spans="2:7">
      <c r="B4034" s="32">
        <v>44707</v>
      </c>
      <c r="C4034" s="38">
        <v>0.41543981481481485</v>
      </c>
      <c r="D4034" s="39">
        <v>38</v>
      </c>
      <c r="E4034" s="39">
        <v>25.324999999999999</v>
      </c>
      <c r="F4034" s="39">
        <v>962.35</v>
      </c>
      <c r="G4034" s="39" t="s">
        <v>21</v>
      </c>
    </row>
    <row r="4035" spans="2:7">
      <c r="B4035" s="32">
        <v>44707</v>
      </c>
      <c r="C4035" s="38">
        <v>0.41543981481481485</v>
      </c>
      <c r="D4035" s="39">
        <v>29</v>
      </c>
      <c r="E4035" s="39">
        <v>25.324999999999999</v>
      </c>
      <c r="F4035" s="39">
        <v>734.42499999999995</v>
      </c>
      <c r="G4035" s="39" t="s">
        <v>21</v>
      </c>
    </row>
    <row r="4036" spans="2:7">
      <c r="B4036" s="32">
        <v>44707</v>
      </c>
      <c r="C4036" s="38">
        <v>0.41547453703703702</v>
      </c>
      <c r="D4036" s="39">
        <v>79</v>
      </c>
      <c r="E4036" s="39">
        <v>25.32</v>
      </c>
      <c r="F4036" s="39">
        <v>2000.28</v>
      </c>
      <c r="G4036" s="39" t="s">
        <v>24</v>
      </c>
    </row>
    <row r="4037" spans="2:7">
      <c r="B4037" s="32">
        <v>44707</v>
      </c>
      <c r="C4037" s="38">
        <v>0.41547453703703702</v>
      </c>
      <c r="D4037" s="39">
        <v>80</v>
      </c>
      <c r="E4037" s="39">
        <v>25.32</v>
      </c>
      <c r="F4037" s="39">
        <v>2025.6</v>
      </c>
      <c r="G4037" s="39" t="s">
        <v>21</v>
      </c>
    </row>
    <row r="4038" spans="2:7">
      <c r="B4038" s="32">
        <v>44707</v>
      </c>
      <c r="C4038" s="38">
        <v>0.41619212962962965</v>
      </c>
      <c r="D4038" s="39">
        <v>183</v>
      </c>
      <c r="E4038" s="39">
        <v>25.315000000000001</v>
      </c>
      <c r="F4038" s="39">
        <v>4632.6450000000004</v>
      </c>
      <c r="G4038" s="39" t="s">
        <v>24</v>
      </c>
    </row>
    <row r="4039" spans="2:7">
      <c r="B4039" s="32">
        <v>44707</v>
      </c>
      <c r="C4039" s="38">
        <v>0.41619212962962965</v>
      </c>
      <c r="D4039" s="39">
        <v>11</v>
      </c>
      <c r="E4039" s="39">
        <v>25.315000000000001</v>
      </c>
      <c r="F4039" s="39">
        <v>278.46500000000003</v>
      </c>
      <c r="G4039" s="39" t="s">
        <v>21</v>
      </c>
    </row>
    <row r="4040" spans="2:7">
      <c r="B4040" s="32">
        <v>44707</v>
      </c>
      <c r="C4040" s="38">
        <v>0.41675925925925927</v>
      </c>
      <c r="D4040" s="39">
        <v>153</v>
      </c>
      <c r="E4040" s="39">
        <v>25.32</v>
      </c>
      <c r="F4040" s="39">
        <v>3873.96</v>
      </c>
      <c r="G4040" s="39" t="s">
        <v>24</v>
      </c>
    </row>
    <row r="4041" spans="2:7">
      <c r="B4041" s="32">
        <v>44707</v>
      </c>
      <c r="C4041" s="38">
        <v>0.41675925925925927</v>
      </c>
      <c r="D4041" s="39">
        <v>41</v>
      </c>
      <c r="E4041" s="39">
        <v>25.32</v>
      </c>
      <c r="F4041" s="39">
        <v>1038.1200000000001</v>
      </c>
      <c r="G4041" s="39" t="s">
        <v>10</v>
      </c>
    </row>
    <row r="4042" spans="2:7">
      <c r="B4042" s="32">
        <v>44707</v>
      </c>
      <c r="C4042" s="38">
        <v>0.41895833333333332</v>
      </c>
      <c r="D4042" s="39">
        <v>94</v>
      </c>
      <c r="E4042" s="39">
        <v>25.324999999999999</v>
      </c>
      <c r="F4042" s="39">
        <v>2380.5499999999997</v>
      </c>
      <c r="G4042" s="39" t="s">
        <v>21</v>
      </c>
    </row>
    <row r="4043" spans="2:7">
      <c r="B4043" s="32">
        <v>44707</v>
      </c>
      <c r="C4043" s="38">
        <v>0.41895833333333332</v>
      </c>
      <c r="D4043" s="39">
        <v>34</v>
      </c>
      <c r="E4043" s="39">
        <v>25.324999999999999</v>
      </c>
      <c r="F4043" s="39">
        <v>861.05</v>
      </c>
      <c r="G4043" s="39" t="s">
        <v>21</v>
      </c>
    </row>
    <row r="4044" spans="2:7">
      <c r="B4044" s="32">
        <v>44707</v>
      </c>
      <c r="C4044" s="38">
        <v>0.41895833333333332</v>
      </c>
      <c r="D4044" s="39">
        <v>94</v>
      </c>
      <c r="E4044" s="39">
        <v>25.324999999999999</v>
      </c>
      <c r="F4044" s="39">
        <v>2380.5499999999997</v>
      </c>
      <c r="G4044" s="39" t="s">
        <v>21</v>
      </c>
    </row>
    <row r="4045" spans="2:7">
      <c r="B4045" s="32">
        <v>44707</v>
      </c>
      <c r="C4045" s="38">
        <v>0.41902777777777778</v>
      </c>
      <c r="D4045" s="39">
        <v>96</v>
      </c>
      <c r="E4045" s="39">
        <v>25.324999999999999</v>
      </c>
      <c r="F4045" s="39">
        <v>2431.1999999999998</v>
      </c>
      <c r="G4045" s="39" t="s">
        <v>21</v>
      </c>
    </row>
    <row r="4046" spans="2:7">
      <c r="B4046" s="32">
        <v>44707</v>
      </c>
      <c r="C4046" s="38">
        <v>0.41930555555555554</v>
      </c>
      <c r="D4046" s="39">
        <v>364</v>
      </c>
      <c r="E4046" s="39">
        <v>25.324999999999999</v>
      </c>
      <c r="F4046" s="39">
        <v>9218.2999999999993</v>
      </c>
      <c r="G4046" s="39" t="s">
        <v>24</v>
      </c>
    </row>
    <row r="4047" spans="2:7">
      <c r="B4047" s="32">
        <v>44707</v>
      </c>
      <c r="C4047" s="38">
        <v>0.41930555555555554</v>
      </c>
      <c r="D4047" s="39">
        <v>250</v>
      </c>
      <c r="E4047" s="39">
        <v>25.324999999999999</v>
      </c>
      <c r="F4047" s="39">
        <v>6331.25</v>
      </c>
      <c r="G4047" s="39" t="s">
        <v>24</v>
      </c>
    </row>
    <row r="4048" spans="2:7">
      <c r="B4048" s="32">
        <v>44707</v>
      </c>
      <c r="C4048" s="38">
        <v>0.41930555555555554</v>
      </c>
      <c r="D4048" s="39">
        <v>143</v>
      </c>
      <c r="E4048" s="39">
        <v>25.324999999999999</v>
      </c>
      <c r="F4048" s="39">
        <v>3621.4749999999999</v>
      </c>
      <c r="G4048" s="39" t="s">
        <v>24</v>
      </c>
    </row>
    <row r="4049" spans="2:7">
      <c r="B4049" s="32">
        <v>44707</v>
      </c>
      <c r="C4049" s="38">
        <v>0.41989583333333336</v>
      </c>
      <c r="D4049" s="39">
        <v>126</v>
      </c>
      <c r="E4049" s="39">
        <v>25.324999999999999</v>
      </c>
      <c r="F4049" s="39">
        <v>3190.95</v>
      </c>
      <c r="G4049" s="39" t="s">
        <v>24</v>
      </c>
    </row>
    <row r="4050" spans="2:7">
      <c r="B4050" s="32">
        <v>44707</v>
      </c>
      <c r="C4050" s="38">
        <v>0.41989583333333336</v>
      </c>
      <c r="D4050" s="39">
        <v>31</v>
      </c>
      <c r="E4050" s="39">
        <v>25.324999999999999</v>
      </c>
      <c r="F4050" s="39">
        <v>785.07499999999993</v>
      </c>
      <c r="G4050" s="39" t="s">
        <v>24</v>
      </c>
    </row>
    <row r="4051" spans="2:7">
      <c r="B4051" s="32">
        <v>44707</v>
      </c>
      <c r="C4051" s="38">
        <v>0.42001157407407402</v>
      </c>
      <c r="D4051" s="39">
        <v>1</v>
      </c>
      <c r="E4051" s="39">
        <v>25.324999999999999</v>
      </c>
      <c r="F4051" s="39">
        <v>25.324999999999999</v>
      </c>
      <c r="G4051" s="39" t="s">
        <v>10</v>
      </c>
    </row>
    <row r="4052" spans="2:7">
      <c r="B4052" s="32">
        <v>44707</v>
      </c>
      <c r="C4052" s="38">
        <v>0.42001157407407402</v>
      </c>
      <c r="D4052" s="39">
        <v>50</v>
      </c>
      <c r="E4052" s="39">
        <v>25.324999999999999</v>
      </c>
      <c r="F4052" s="39">
        <v>1266.25</v>
      </c>
      <c r="G4052" s="39" t="s">
        <v>10</v>
      </c>
    </row>
    <row r="4053" spans="2:7">
      <c r="B4053" s="32">
        <v>44707</v>
      </c>
      <c r="C4053" s="38">
        <v>0.42001157407407402</v>
      </c>
      <c r="D4053" s="39">
        <v>406</v>
      </c>
      <c r="E4053" s="39">
        <v>25.32</v>
      </c>
      <c r="F4053" s="39">
        <v>10279.92</v>
      </c>
      <c r="G4053" s="39" t="s">
        <v>21</v>
      </c>
    </row>
    <row r="4054" spans="2:7">
      <c r="B4054" s="32">
        <v>44707</v>
      </c>
      <c r="C4054" s="38">
        <v>0.42001157407407402</v>
      </c>
      <c r="D4054" s="39">
        <v>22</v>
      </c>
      <c r="E4054" s="39">
        <v>25.32</v>
      </c>
      <c r="F4054" s="39">
        <v>557.04</v>
      </c>
      <c r="G4054" s="39" t="s">
        <v>10</v>
      </c>
    </row>
    <row r="4055" spans="2:7">
      <c r="B4055" s="32">
        <v>44707</v>
      </c>
      <c r="C4055" s="38">
        <v>0.42001157407407402</v>
      </c>
      <c r="D4055" s="39">
        <v>22</v>
      </c>
      <c r="E4055" s="39">
        <v>25.32</v>
      </c>
      <c r="F4055" s="39">
        <v>557.04</v>
      </c>
      <c r="G4055" s="39" t="s">
        <v>10</v>
      </c>
    </row>
    <row r="4056" spans="2:7">
      <c r="B4056" s="32">
        <v>44707</v>
      </c>
      <c r="C4056" s="38">
        <v>0.42027777777777775</v>
      </c>
      <c r="D4056" s="39">
        <v>80</v>
      </c>
      <c r="E4056" s="39">
        <v>25.31</v>
      </c>
      <c r="F4056" s="39">
        <v>2024.8</v>
      </c>
      <c r="G4056" s="39" t="s">
        <v>24</v>
      </c>
    </row>
    <row r="4057" spans="2:7">
      <c r="B4057" s="32">
        <v>44707</v>
      </c>
      <c r="C4057" s="38">
        <v>0.42027777777777775</v>
      </c>
      <c r="D4057" s="39">
        <v>38</v>
      </c>
      <c r="E4057" s="39">
        <v>25.31</v>
      </c>
      <c r="F4057" s="39">
        <v>961.78</v>
      </c>
      <c r="G4057" s="39" t="s">
        <v>10</v>
      </c>
    </row>
    <row r="4058" spans="2:7">
      <c r="B4058" s="32">
        <v>44707</v>
      </c>
      <c r="C4058" s="38">
        <v>0.42027777777777775</v>
      </c>
      <c r="D4058" s="39">
        <v>174</v>
      </c>
      <c r="E4058" s="39">
        <v>25.31</v>
      </c>
      <c r="F4058" s="39">
        <v>4403.9399999999996</v>
      </c>
      <c r="G4058" s="39" t="s">
        <v>21</v>
      </c>
    </row>
    <row r="4059" spans="2:7">
      <c r="B4059" s="32">
        <v>44707</v>
      </c>
      <c r="C4059" s="38">
        <v>0.42178240740740741</v>
      </c>
      <c r="D4059" s="39">
        <v>312</v>
      </c>
      <c r="E4059" s="39">
        <v>25.33</v>
      </c>
      <c r="F4059" s="39">
        <v>7902.9599999999991</v>
      </c>
      <c r="G4059" s="39" t="s">
        <v>24</v>
      </c>
    </row>
    <row r="4060" spans="2:7">
      <c r="B4060" s="32">
        <v>44707</v>
      </c>
      <c r="C4060" s="38">
        <v>0.42178240740740741</v>
      </c>
      <c r="D4060" s="39">
        <v>62</v>
      </c>
      <c r="E4060" s="39">
        <v>25.33</v>
      </c>
      <c r="F4060" s="39">
        <v>1570.4599999999998</v>
      </c>
      <c r="G4060" s="39" t="s">
        <v>10</v>
      </c>
    </row>
    <row r="4061" spans="2:7">
      <c r="B4061" s="32">
        <v>44707</v>
      </c>
      <c r="C4061" s="38">
        <v>0.42178240740740741</v>
      </c>
      <c r="D4061" s="39">
        <v>68</v>
      </c>
      <c r="E4061" s="39">
        <v>25.33</v>
      </c>
      <c r="F4061" s="39">
        <v>1722.4399999999998</v>
      </c>
      <c r="G4061" s="39" t="s">
        <v>21</v>
      </c>
    </row>
    <row r="4062" spans="2:7">
      <c r="B4062" s="32">
        <v>44707</v>
      </c>
      <c r="C4062" s="38">
        <v>0.42178240740740741</v>
      </c>
      <c r="D4062" s="39">
        <v>57</v>
      </c>
      <c r="E4062" s="39">
        <v>25.33</v>
      </c>
      <c r="F4062" s="39">
        <v>1443.81</v>
      </c>
      <c r="G4062" s="39" t="s">
        <v>10</v>
      </c>
    </row>
    <row r="4063" spans="2:7">
      <c r="B4063" s="32">
        <v>44707</v>
      </c>
      <c r="C4063" s="38">
        <v>0.42178240740740741</v>
      </c>
      <c r="D4063" s="39">
        <v>19</v>
      </c>
      <c r="E4063" s="39">
        <v>25.33</v>
      </c>
      <c r="F4063" s="39">
        <v>481.27</v>
      </c>
      <c r="G4063" s="39" t="s">
        <v>10</v>
      </c>
    </row>
    <row r="4064" spans="2:7">
      <c r="B4064" s="32">
        <v>44707</v>
      </c>
      <c r="C4064" s="38">
        <v>0.42356481481481478</v>
      </c>
      <c r="D4064" s="39">
        <v>276</v>
      </c>
      <c r="E4064" s="39">
        <v>25.355</v>
      </c>
      <c r="F4064" s="39">
        <v>6997.9800000000005</v>
      </c>
      <c r="G4064" s="39" t="s">
        <v>24</v>
      </c>
    </row>
    <row r="4065" spans="2:7">
      <c r="B4065" s="32">
        <v>44707</v>
      </c>
      <c r="C4065" s="38">
        <v>0.42356481481481478</v>
      </c>
      <c r="D4065" s="39">
        <v>62</v>
      </c>
      <c r="E4065" s="39">
        <v>25.355</v>
      </c>
      <c r="F4065" s="39">
        <v>1572.01</v>
      </c>
      <c r="G4065" s="39" t="s">
        <v>10</v>
      </c>
    </row>
    <row r="4066" spans="2:7">
      <c r="B4066" s="32">
        <v>44707</v>
      </c>
      <c r="C4066" s="38">
        <v>0.42356481481481478</v>
      </c>
      <c r="D4066" s="39">
        <v>136</v>
      </c>
      <c r="E4066" s="39">
        <v>25.355</v>
      </c>
      <c r="F4066" s="39">
        <v>3448.28</v>
      </c>
      <c r="G4066" s="39" t="s">
        <v>21</v>
      </c>
    </row>
    <row r="4067" spans="2:7">
      <c r="B4067" s="32">
        <v>44707</v>
      </c>
      <c r="C4067" s="38">
        <v>0.42356481481481478</v>
      </c>
      <c r="D4067" s="39">
        <v>73</v>
      </c>
      <c r="E4067" s="39">
        <v>25.355</v>
      </c>
      <c r="F4067" s="39">
        <v>1850.915</v>
      </c>
      <c r="G4067" s="39" t="s">
        <v>10</v>
      </c>
    </row>
    <row r="4068" spans="2:7">
      <c r="B4068" s="32">
        <v>44707</v>
      </c>
      <c r="C4068" s="38">
        <v>0.42356481481481478</v>
      </c>
      <c r="D4068" s="39">
        <v>42</v>
      </c>
      <c r="E4068" s="39">
        <v>25.355</v>
      </c>
      <c r="F4068" s="39">
        <v>1064.9100000000001</v>
      </c>
      <c r="G4068" s="39" t="s">
        <v>10</v>
      </c>
    </row>
    <row r="4069" spans="2:7">
      <c r="B4069" s="32">
        <v>44707</v>
      </c>
      <c r="C4069" s="38">
        <v>0.42356481481481478</v>
      </c>
      <c r="D4069" s="39">
        <v>31</v>
      </c>
      <c r="E4069" s="39">
        <v>25.355</v>
      </c>
      <c r="F4069" s="39">
        <v>786.005</v>
      </c>
      <c r="G4069" s="39" t="s">
        <v>10</v>
      </c>
    </row>
    <row r="4070" spans="2:7">
      <c r="B4070" s="32">
        <v>44707</v>
      </c>
      <c r="C4070" s="38">
        <v>0.42378472222222219</v>
      </c>
      <c r="D4070" s="39">
        <v>114</v>
      </c>
      <c r="E4070" s="39">
        <v>25.36</v>
      </c>
      <c r="F4070" s="39">
        <v>2891.04</v>
      </c>
      <c r="G4070" s="39" t="s">
        <v>21</v>
      </c>
    </row>
    <row r="4071" spans="2:7">
      <c r="B4071" s="32">
        <v>44707</v>
      </c>
      <c r="C4071" s="38">
        <v>0.42378472222222219</v>
      </c>
      <c r="D4071" s="39">
        <v>69</v>
      </c>
      <c r="E4071" s="39">
        <v>25.36</v>
      </c>
      <c r="F4071" s="39">
        <v>1749.84</v>
      </c>
      <c r="G4071" s="39" t="s">
        <v>10</v>
      </c>
    </row>
    <row r="4072" spans="2:7">
      <c r="B4072" s="32">
        <v>44707</v>
      </c>
      <c r="C4072" s="38">
        <v>0.42439814814814819</v>
      </c>
      <c r="D4072" s="39">
        <v>342</v>
      </c>
      <c r="E4072" s="39">
        <v>25.355</v>
      </c>
      <c r="F4072" s="39">
        <v>8671.41</v>
      </c>
      <c r="G4072" s="39" t="s">
        <v>24</v>
      </c>
    </row>
    <row r="4073" spans="2:7">
      <c r="B4073" s="32">
        <v>44707</v>
      </c>
      <c r="C4073" s="38">
        <v>0.42439814814814819</v>
      </c>
      <c r="D4073" s="39">
        <v>56</v>
      </c>
      <c r="E4073" s="39">
        <v>25.355</v>
      </c>
      <c r="F4073" s="39">
        <v>1419.88</v>
      </c>
      <c r="G4073" s="39" t="s">
        <v>24</v>
      </c>
    </row>
    <row r="4074" spans="2:7">
      <c r="B4074" s="32">
        <v>44707</v>
      </c>
      <c r="C4074" s="38">
        <v>0.42439814814814819</v>
      </c>
      <c r="D4074" s="39">
        <v>199</v>
      </c>
      <c r="E4074" s="39">
        <v>25.355</v>
      </c>
      <c r="F4074" s="39">
        <v>5045.6450000000004</v>
      </c>
      <c r="G4074" s="39" t="s">
        <v>21</v>
      </c>
    </row>
    <row r="4075" spans="2:7">
      <c r="B4075" s="32">
        <v>44707</v>
      </c>
      <c r="C4075" s="38">
        <v>0.42439814814814819</v>
      </c>
      <c r="D4075" s="39">
        <v>149</v>
      </c>
      <c r="E4075" s="39">
        <v>25.355</v>
      </c>
      <c r="F4075" s="39">
        <v>3777.895</v>
      </c>
      <c r="G4075" s="39" t="s">
        <v>21</v>
      </c>
    </row>
    <row r="4076" spans="2:7">
      <c r="B4076" s="32">
        <v>44707</v>
      </c>
      <c r="C4076" s="38">
        <v>0.42440972222222223</v>
      </c>
      <c r="D4076" s="39">
        <v>111</v>
      </c>
      <c r="E4076" s="39">
        <v>25.36</v>
      </c>
      <c r="F4076" s="39">
        <v>2814.96</v>
      </c>
      <c r="G4076" s="39" t="s">
        <v>21</v>
      </c>
    </row>
    <row r="4077" spans="2:7">
      <c r="B4077" s="32">
        <v>44707</v>
      </c>
      <c r="C4077" s="38">
        <v>0.42440972222222223</v>
      </c>
      <c r="D4077" s="39">
        <v>35</v>
      </c>
      <c r="E4077" s="39">
        <v>25.36</v>
      </c>
      <c r="F4077" s="39">
        <v>887.6</v>
      </c>
      <c r="G4077" s="39" t="s">
        <v>10</v>
      </c>
    </row>
    <row r="4078" spans="2:7">
      <c r="B4078" s="32">
        <v>44707</v>
      </c>
      <c r="C4078" s="38">
        <v>0.42539351851851853</v>
      </c>
      <c r="D4078" s="39">
        <v>297</v>
      </c>
      <c r="E4078" s="39">
        <v>25.355</v>
      </c>
      <c r="F4078" s="39">
        <v>7530.4350000000004</v>
      </c>
      <c r="G4078" s="39" t="s">
        <v>24</v>
      </c>
    </row>
    <row r="4079" spans="2:7">
      <c r="B4079" s="32">
        <v>44707</v>
      </c>
      <c r="C4079" s="38">
        <v>0.42539351851851853</v>
      </c>
      <c r="D4079" s="39">
        <v>86</v>
      </c>
      <c r="E4079" s="39">
        <v>25.355</v>
      </c>
      <c r="F4079" s="39">
        <v>2180.5300000000002</v>
      </c>
      <c r="G4079" s="39" t="s">
        <v>10</v>
      </c>
    </row>
    <row r="4080" spans="2:7">
      <c r="B4080" s="32">
        <v>44707</v>
      </c>
      <c r="C4080" s="38">
        <v>0.42539351851851853</v>
      </c>
      <c r="D4080" s="39">
        <v>273</v>
      </c>
      <c r="E4080" s="39">
        <v>25.355</v>
      </c>
      <c r="F4080" s="39">
        <v>6921.915</v>
      </c>
      <c r="G4080" s="39" t="s">
        <v>21</v>
      </c>
    </row>
    <row r="4081" spans="2:7">
      <c r="B4081" s="32">
        <v>44707</v>
      </c>
      <c r="C4081" s="38">
        <v>0.42563657407407413</v>
      </c>
      <c r="D4081" s="39">
        <v>94</v>
      </c>
      <c r="E4081" s="39">
        <v>25.344999999999999</v>
      </c>
      <c r="F4081" s="39">
        <v>2382.4299999999998</v>
      </c>
      <c r="G4081" s="39" t="s">
        <v>24</v>
      </c>
    </row>
    <row r="4082" spans="2:7">
      <c r="B4082" s="32">
        <v>44707</v>
      </c>
      <c r="C4082" s="38">
        <v>0.42611111111111111</v>
      </c>
      <c r="D4082" s="39">
        <v>225</v>
      </c>
      <c r="E4082" s="39">
        <v>25.37</v>
      </c>
      <c r="F4082" s="39">
        <v>5708.25</v>
      </c>
      <c r="G4082" s="39" t="s">
        <v>21</v>
      </c>
    </row>
    <row r="4083" spans="2:7">
      <c r="B4083" s="32">
        <v>44707</v>
      </c>
      <c r="C4083" s="38">
        <v>0.42611111111111111</v>
      </c>
      <c r="D4083" s="39">
        <v>162</v>
      </c>
      <c r="E4083" s="39">
        <v>25.37</v>
      </c>
      <c r="F4083" s="39">
        <v>4109.9400000000005</v>
      </c>
      <c r="G4083" s="39" t="s">
        <v>24</v>
      </c>
    </row>
    <row r="4084" spans="2:7">
      <c r="B4084" s="32">
        <v>44707</v>
      </c>
      <c r="C4084" s="38">
        <v>0.42646990740740742</v>
      </c>
      <c r="D4084" s="39">
        <v>70</v>
      </c>
      <c r="E4084" s="39">
        <v>25.364999999999998</v>
      </c>
      <c r="F4084" s="39">
        <v>1775.55</v>
      </c>
      <c r="G4084" s="39" t="s">
        <v>10</v>
      </c>
    </row>
    <row r="4085" spans="2:7">
      <c r="B4085" s="32">
        <v>44707</v>
      </c>
      <c r="C4085" s="38">
        <v>0.42725694444444445</v>
      </c>
      <c r="D4085" s="39">
        <v>47</v>
      </c>
      <c r="E4085" s="39">
        <v>25.36</v>
      </c>
      <c r="F4085" s="39">
        <v>1191.92</v>
      </c>
      <c r="G4085" s="39" t="s">
        <v>24</v>
      </c>
    </row>
    <row r="4086" spans="2:7">
      <c r="B4086" s="32">
        <v>44707</v>
      </c>
      <c r="C4086" s="38">
        <v>0.42725694444444445</v>
      </c>
      <c r="D4086" s="39">
        <v>171</v>
      </c>
      <c r="E4086" s="39">
        <v>25.36</v>
      </c>
      <c r="F4086" s="39">
        <v>4336.5599999999995</v>
      </c>
      <c r="G4086" s="39" t="s">
        <v>24</v>
      </c>
    </row>
    <row r="4087" spans="2:7">
      <c r="B4087" s="32">
        <v>44707</v>
      </c>
      <c r="C4087" s="38">
        <v>0.42725694444444445</v>
      </c>
      <c r="D4087" s="39">
        <v>12</v>
      </c>
      <c r="E4087" s="39">
        <v>25.36</v>
      </c>
      <c r="F4087" s="39">
        <v>304.32</v>
      </c>
      <c r="G4087" s="39" t="s">
        <v>24</v>
      </c>
    </row>
    <row r="4088" spans="2:7">
      <c r="B4088" s="32">
        <v>44707</v>
      </c>
      <c r="C4088" s="38">
        <v>0.42725694444444445</v>
      </c>
      <c r="D4088" s="39">
        <v>120</v>
      </c>
      <c r="E4088" s="39">
        <v>25.36</v>
      </c>
      <c r="F4088" s="39">
        <v>3043.2</v>
      </c>
      <c r="G4088" s="39" t="s">
        <v>21</v>
      </c>
    </row>
    <row r="4089" spans="2:7">
      <c r="B4089" s="32">
        <v>44707</v>
      </c>
      <c r="C4089" s="38">
        <v>0.42744212962962963</v>
      </c>
      <c r="D4089" s="39">
        <v>151</v>
      </c>
      <c r="E4089" s="39">
        <v>25.364999999999998</v>
      </c>
      <c r="F4089" s="39">
        <v>3830.1149999999998</v>
      </c>
      <c r="G4089" s="39" t="s">
        <v>21</v>
      </c>
    </row>
    <row r="4090" spans="2:7">
      <c r="B4090" s="32">
        <v>44707</v>
      </c>
      <c r="C4090" s="38">
        <v>0.42744212962962963</v>
      </c>
      <c r="D4090" s="39">
        <v>18</v>
      </c>
      <c r="E4090" s="39">
        <v>25.364999999999998</v>
      </c>
      <c r="F4090" s="39">
        <v>456.57</v>
      </c>
      <c r="G4090" s="39" t="s">
        <v>10</v>
      </c>
    </row>
    <row r="4091" spans="2:7">
      <c r="B4091" s="32">
        <v>44707</v>
      </c>
      <c r="C4091" s="38">
        <v>0.42744212962962963</v>
      </c>
      <c r="D4091" s="39">
        <v>79</v>
      </c>
      <c r="E4091" s="39">
        <v>25.364999999999998</v>
      </c>
      <c r="F4091" s="39">
        <v>2003.8349999999998</v>
      </c>
      <c r="G4091" s="39" t="s">
        <v>24</v>
      </c>
    </row>
    <row r="4092" spans="2:7">
      <c r="B4092" s="32">
        <v>44707</v>
      </c>
      <c r="C4092" s="38">
        <v>0.42744212962962963</v>
      </c>
      <c r="D4092" s="39">
        <v>59</v>
      </c>
      <c r="E4092" s="39">
        <v>25.364999999999998</v>
      </c>
      <c r="F4092" s="39">
        <v>1496.5349999999999</v>
      </c>
      <c r="G4092" s="39" t="s">
        <v>10</v>
      </c>
    </row>
    <row r="4093" spans="2:7">
      <c r="B4093" s="32">
        <v>44707</v>
      </c>
      <c r="C4093" s="38">
        <v>0.42828703703703702</v>
      </c>
      <c r="D4093" s="39">
        <v>154</v>
      </c>
      <c r="E4093" s="39">
        <v>25.355</v>
      </c>
      <c r="F4093" s="39">
        <v>3904.67</v>
      </c>
      <c r="G4093" s="39" t="s">
        <v>24</v>
      </c>
    </row>
    <row r="4094" spans="2:7">
      <c r="B4094" s="32">
        <v>44707</v>
      </c>
      <c r="C4094" s="38">
        <v>0.42828703703703702</v>
      </c>
      <c r="D4094" s="39">
        <v>83</v>
      </c>
      <c r="E4094" s="39">
        <v>25.355</v>
      </c>
      <c r="F4094" s="39">
        <v>2104.4650000000001</v>
      </c>
      <c r="G4094" s="39" t="s">
        <v>21</v>
      </c>
    </row>
    <row r="4095" spans="2:7">
      <c r="B4095" s="32">
        <v>44707</v>
      </c>
      <c r="C4095" s="38">
        <v>0.42890046296296297</v>
      </c>
      <c r="D4095" s="39">
        <v>65</v>
      </c>
      <c r="E4095" s="39">
        <v>25.355</v>
      </c>
      <c r="F4095" s="39">
        <v>1648.075</v>
      </c>
      <c r="G4095" s="39" t="s">
        <v>21</v>
      </c>
    </row>
    <row r="4096" spans="2:7">
      <c r="B4096" s="32">
        <v>44707</v>
      </c>
      <c r="C4096" s="38">
        <v>0.42890046296296297</v>
      </c>
      <c r="D4096" s="39">
        <v>155</v>
      </c>
      <c r="E4096" s="39">
        <v>25.355</v>
      </c>
      <c r="F4096" s="39">
        <v>3930.0250000000001</v>
      </c>
      <c r="G4096" s="39" t="s">
        <v>24</v>
      </c>
    </row>
    <row r="4097" spans="2:7">
      <c r="B4097" s="32">
        <v>44707</v>
      </c>
      <c r="C4097" s="38">
        <v>0.42912037037037037</v>
      </c>
      <c r="D4097" s="39">
        <v>51</v>
      </c>
      <c r="E4097" s="39">
        <v>25.35</v>
      </c>
      <c r="F4097" s="39">
        <v>1292.8500000000001</v>
      </c>
      <c r="G4097" s="39" t="s">
        <v>21</v>
      </c>
    </row>
    <row r="4098" spans="2:7">
      <c r="B4098" s="32">
        <v>44707</v>
      </c>
      <c r="C4098" s="38">
        <v>0.42934027777777778</v>
      </c>
      <c r="D4098" s="39">
        <v>136</v>
      </c>
      <c r="E4098" s="39">
        <v>25.35</v>
      </c>
      <c r="F4098" s="39">
        <v>3447.6000000000004</v>
      </c>
      <c r="G4098" s="39" t="s">
        <v>24</v>
      </c>
    </row>
    <row r="4099" spans="2:7">
      <c r="B4099" s="32">
        <v>44707</v>
      </c>
      <c r="C4099" s="38">
        <v>0.42986111111111108</v>
      </c>
      <c r="D4099" s="39">
        <v>145</v>
      </c>
      <c r="E4099" s="39">
        <v>25.35</v>
      </c>
      <c r="F4099" s="39">
        <v>3675.75</v>
      </c>
      <c r="G4099" s="39" t="s">
        <v>24</v>
      </c>
    </row>
    <row r="4100" spans="2:7">
      <c r="B4100" s="32">
        <v>44707</v>
      </c>
      <c r="C4100" s="38">
        <v>0.42986111111111108</v>
      </c>
      <c r="D4100" s="39">
        <v>94</v>
      </c>
      <c r="E4100" s="39">
        <v>25.35</v>
      </c>
      <c r="F4100" s="39">
        <v>2382.9</v>
      </c>
      <c r="G4100" s="39" t="s">
        <v>10</v>
      </c>
    </row>
    <row r="4101" spans="2:7">
      <c r="B4101" s="32">
        <v>44707</v>
      </c>
      <c r="C4101" s="38">
        <v>0.42986111111111108</v>
      </c>
      <c r="D4101" s="39">
        <v>66</v>
      </c>
      <c r="E4101" s="39">
        <v>25.35</v>
      </c>
      <c r="F4101" s="39">
        <v>1673.1000000000001</v>
      </c>
      <c r="G4101" s="39" t="s">
        <v>21</v>
      </c>
    </row>
    <row r="4102" spans="2:7">
      <c r="B4102" s="32">
        <v>44707</v>
      </c>
      <c r="C4102" s="38">
        <v>0.43005787037037035</v>
      </c>
      <c r="D4102" s="39">
        <v>78</v>
      </c>
      <c r="E4102" s="39">
        <v>25.344999999999999</v>
      </c>
      <c r="F4102" s="39">
        <v>1976.9099999999999</v>
      </c>
      <c r="G4102" s="39" t="s">
        <v>10</v>
      </c>
    </row>
    <row r="4103" spans="2:7">
      <c r="B4103" s="32">
        <v>44707</v>
      </c>
      <c r="C4103" s="38">
        <v>0.43005787037037035</v>
      </c>
      <c r="D4103" s="39">
        <v>120</v>
      </c>
      <c r="E4103" s="39">
        <v>25.344999999999999</v>
      </c>
      <c r="F4103" s="39">
        <v>3041.3999999999996</v>
      </c>
      <c r="G4103" s="39" t="s">
        <v>21</v>
      </c>
    </row>
    <row r="4104" spans="2:7">
      <c r="B4104" s="32">
        <v>44707</v>
      </c>
      <c r="C4104" s="38">
        <v>0.43005787037037035</v>
      </c>
      <c r="D4104" s="39">
        <v>78</v>
      </c>
      <c r="E4104" s="39">
        <v>25.344999999999999</v>
      </c>
      <c r="F4104" s="39">
        <v>1976.9099999999999</v>
      </c>
      <c r="G4104" s="39" t="s">
        <v>24</v>
      </c>
    </row>
    <row r="4105" spans="2:7">
      <c r="B4105" s="32">
        <v>44707</v>
      </c>
      <c r="C4105" s="38">
        <v>0.43053240740740745</v>
      </c>
      <c r="D4105" s="39">
        <v>135</v>
      </c>
      <c r="E4105" s="39">
        <v>25.35</v>
      </c>
      <c r="F4105" s="39">
        <v>3422.25</v>
      </c>
      <c r="G4105" s="39" t="s">
        <v>24</v>
      </c>
    </row>
    <row r="4106" spans="2:7">
      <c r="B4106" s="32">
        <v>44707</v>
      </c>
      <c r="C4106" s="38">
        <v>0.43103009259259256</v>
      </c>
      <c r="D4106" s="39">
        <v>174</v>
      </c>
      <c r="E4106" s="39">
        <v>25.344999999999999</v>
      </c>
      <c r="F4106" s="39">
        <v>4410.03</v>
      </c>
      <c r="G4106" s="39" t="s">
        <v>21</v>
      </c>
    </row>
    <row r="4107" spans="2:7">
      <c r="B4107" s="32">
        <v>44707</v>
      </c>
      <c r="C4107" s="38">
        <v>0.43103009259259256</v>
      </c>
      <c r="D4107" s="39">
        <v>78</v>
      </c>
      <c r="E4107" s="39">
        <v>25.344999999999999</v>
      </c>
      <c r="F4107" s="39">
        <v>1976.9099999999999</v>
      </c>
      <c r="G4107" s="39" t="s">
        <v>10</v>
      </c>
    </row>
    <row r="4108" spans="2:7">
      <c r="B4108" s="32">
        <v>44707</v>
      </c>
      <c r="C4108" s="38">
        <v>0.43103009259259256</v>
      </c>
      <c r="D4108" s="39">
        <v>118</v>
      </c>
      <c r="E4108" s="39">
        <v>25.344999999999999</v>
      </c>
      <c r="F4108" s="39">
        <v>2990.71</v>
      </c>
      <c r="G4108" s="39" t="s">
        <v>24</v>
      </c>
    </row>
    <row r="4109" spans="2:7">
      <c r="B4109" s="32">
        <v>44707</v>
      </c>
      <c r="C4109" s="38">
        <v>0.43103009259259256</v>
      </c>
      <c r="D4109" s="39">
        <v>37</v>
      </c>
      <c r="E4109" s="39">
        <v>25.344999999999999</v>
      </c>
      <c r="F4109" s="39">
        <v>937.76499999999999</v>
      </c>
      <c r="G4109" s="39" t="s">
        <v>24</v>
      </c>
    </row>
    <row r="4110" spans="2:7">
      <c r="B4110" s="32">
        <v>44707</v>
      </c>
      <c r="C4110" s="38">
        <v>0.43174768518518519</v>
      </c>
      <c r="D4110" s="39">
        <v>150</v>
      </c>
      <c r="E4110" s="39">
        <v>25.34</v>
      </c>
      <c r="F4110" s="39">
        <v>3801</v>
      </c>
      <c r="G4110" s="39" t="s">
        <v>24</v>
      </c>
    </row>
    <row r="4111" spans="2:7">
      <c r="B4111" s="32">
        <v>44707</v>
      </c>
      <c r="C4111" s="38">
        <v>0.43174768518518519</v>
      </c>
      <c r="D4111" s="39">
        <v>175</v>
      </c>
      <c r="E4111" s="39">
        <v>25.34</v>
      </c>
      <c r="F4111" s="39">
        <v>4434.5</v>
      </c>
      <c r="G4111" s="39" t="s">
        <v>21</v>
      </c>
    </row>
    <row r="4112" spans="2:7">
      <c r="B4112" s="32">
        <v>44707</v>
      </c>
      <c r="C4112" s="38">
        <v>0.43174768518518519</v>
      </c>
      <c r="D4112" s="39">
        <v>158</v>
      </c>
      <c r="E4112" s="39">
        <v>25.34</v>
      </c>
      <c r="F4112" s="39">
        <v>4003.72</v>
      </c>
      <c r="G4112" s="39" t="s">
        <v>21</v>
      </c>
    </row>
    <row r="4113" spans="2:7">
      <c r="B4113" s="32">
        <v>44707</v>
      </c>
      <c r="C4113" s="38">
        <v>0.43263888888888885</v>
      </c>
      <c r="D4113" s="39">
        <v>111</v>
      </c>
      <c r="E4113" s="39">
        <v>25.335000000000001</v>
      </c>
      <c r="F4113" s="39">
        <v>2812.1849999999999</v>
      </c>
      <c r="G4113" s="39" t="s">
        <v>21</v>
      </c>
    </row>
    <row r="4114" spans="2:7">
      <c r="B4114" s="32">
        <v>44707</v>
      </c>
      <c r="C4114" s="38">
        <v>0.43263888888888885</v>
      </c>
      <c r="D4114" s="39">
        <v>158</v>
      </c>
      <c r="E4114" s="39">
        <v>25.335000000000001</v>
      </c>
      <c r="F4114" s="39">
        <v>4002.9300000000003</v>
      </c>
      <c r="G4114" s="39" t="s">
        <v>24</v>
      </c>
    </row>
    <row r="4115" spans="2:7">
      <c r="B4115" s="32">
        <v>44707</v>
      </c>
      <c r="C4115" s="38">
        <v>0.43263888888888885</v>
      </c>
      <c r="D4115" s="39">
        <v>14</v>
      </c>
      <c r="E4115" s="39">
        <v>25.335000000000001</v>
      </c>
      <c r="F4115" s="39">
        <v>354.69</v>
      </c>
      <c r="G4115" s="39" t="s">
        <v>10</v>
      </c>
    </row>
    <row r="4116" spans="2:7">
      <c r="B4116" s="32">
        <v>44707</v>
      </c>
      <c r="C4116" s="38">
        <v>0.43263888888888885</v>
      </c>
      <c r="D4116" s="39">
        <v>5</v>
      </c>
      <c r="E4116" s="39">
        <v>25.335000000000001</v>
      </c>
      <c r="F4116" s="39">
        <v>126.67500000000001</v>
      </c>
      <c r="G4116" s="39" t="s">
        <v>10</v>
      </c>
    </row>
    <row r="4117" spans="2:7">
      <c r="B4117" s="32">
        <v>44707</v>
      </c>
      <c r="C4117" s="38">
        <v>0.43263888888888885</v>
      </c>
      <c r="D4117" s="39">
        <v>5</v>
      </c>
      <c r="E4117" s="39">
        <v>25.335000000000001</v>
      </c>
      <c r="F4117" s="39">
        <v>126.67500000000001</v>
      </c>
      <c r="G4117" s="39" t="s">
        <v>10</v>
      </c>
    </row>
    <row r="4118" spans="2:7">
      <c r="B4118" s="32">
        <v>44707</v>
      </c>
      <c r="C4118" s="38">
        <v>0.43331018518518521</v>
      </c>
      <c r="D4118" s="39">
        <v>69</v>
      </c>
      <c r="E4118" s="39">
        <v>25.344999999999999</v>
      </c>
      <c r="F4118" s="39">
        <v>1748.8049999999998</v>
      </c>
      <c r="G4118" s="39" t="s">
        <v>10</v>
      </c>
    </row>
    <row r="4119" spans="2:7">
      <c r="B4119" s="32">
        <v>44707</v>
      </c>
      <c r="C4119" s="38">
        <v>0.43331018518518521</v>
      </c>
      <c r="D4119" s="39">
        <v>15</v>
      </c>
      <c r="E4119" s="39">
        <v>25.344999999999999</v>
      </c>
      <c r="F4119" s="39">
        <v>380.17499999999995</v>
      </c>
      <c r="G4119" s="39" t="s">
        <v>21</v>
      </c>
    </row>
    <row r="4120" spans="2:7">
      <c r="B4120" s="32">
        <v>44707</v>
      </c>
      <c r="C4120" s="38">
        <v>0.43372685185185184</v>
      </c>
      <c r="D4120" s="39">
        <v>16</v>
      </c>
      <c r="E4120" s="39">
        <v>25.35</v>
      </c>
      <c r="F4120" s="39">
        <v>405.6</v>
      </c>
      <c r="G4120" s="39" t="s">
        <v>24</v>
      </c>
    </row>
    <row r="4121" spans="2:7">
      <c r="B4121" s="32">
        <v>44707</v>
      </c>
      <c r="C4121" s="38">
        <v>0.43372685185185184</v>
      </c>
      <c r="D4121" s="39">
        <v>12</v>
      </c>
      <c r="E4121" s="39">
        <v>25.35</v>
      </c>
      <c r="F4121" s="39">
        <v>304.20000000000005</v>
      </c>
      <c r="G4121" s="39" t="s">
        <v>21</v>
      </c>
    </row>
    <row r="4122" spans="2:7">
      <c r="B4122" s="32">
        <v>44707</v>
      </c>
      <c r="C4122" s="38">
        <v>0.43406250000000002</v>
      </c>
      <c r="D4122" s="39">
        <v>469</v>
      </c>
      <c r="E4122" s="39">
        <v>25.344999999999999</v>
      </c>
      <c r="F4122" s="39">
        <v>11886.805</v>
      </c>
      <c r="G4122" s="39" t="s">
        <v>24</v>
      </c>
    </row>
    <row r="4123" spans="2:7">
      <c r="B4123" s="32">
        <v>44707</v>
      </c>
      <c r="C4123" s="38">
        <v>0.43409722222222219</v>
      </c>
      <c r="D4123" s="39">
        <v>19</v>
      </c>
      <c r="E4123" s="39">
        <v>25.344999999999999</v>
      </c>
      <c r="F4123" s="39">
        <v>481.55499999999995</v>
      </c>
      <c r="G4123" s="39" t="s">
        <v>21</v>
      </c>
    </row>
    <row r="4124" spans="2:7">
      <c r="B4124" s="32">
        <v>44707</v>
      </c>
      <c r="C4124" s="38">
        <v>0.43413194444444447</v>
      </c>
      <c r="D4124" s="39">
        <v>21</v>
      </c>
      <c r="E4124" s="39">
        <v>25.344999999999999</v>
      </c>
      <c r="F4124" s="39">
        <v>532.245</v>
      </c>
      <c r="G4124" s="39" t="s">
        <v>21</v>
      </c>
    </row>
    <row r="4125" spans="2:7">
      <c r="B4125" s="32">
        <v>44707</v>
      </c>
      <c r="C4125" s="38">
        <v>0.43603009259259262</v>
      </c>
      <c r="D4125" s="39">
        <v>331</v>
      </c>
      <c r="E4125" s="39">
        <v>25.35</v>
      </c>
      <c r="F4125" s="39">
        <v>8390.85</v>
      </c>
      <c r="G4125" s="39" t="s">
        <v>24</v>
      </c>
    </row>
    <row r="4126" spans="2:7">
      <c r="B4126" s="32">
        <v>44707</v>
      </c>
      <c r="C4126" s="38">
        <v>0.43603009259259262</v>
      </c>
      <c r="D4126" s="39">
        <v>176</v>
      </c>
      <c r="E4126" s="39">
        <v>25.35</v>
      </c>
      <c r="F4126" s="39">
        <v>4461.6000000000004</v>
      </c>
      <c r="G4126" s="39" t="s">
        <v>21</v>
      </c>
    </row>
    <row r="4127" spans="2:7">
      <c r="B4127" s="32">
        <v>44707</v>
      </c>
      <c r="C4127" s="38">
        <v>0.43603009259259262</v>
      </c>
      <c r="D4127" s="39">
        <v>35</v>
      </c>
      <c r="E4127" s="39">
        <v>25.35</v>
      </c>
      <c r="F4127" s="39">
        <v>887.25</v>
      </c>
      <c r="G4127" s="39" t="s">
        <v>10</v>
      </c>
    </row>
    <row r="4128" spans="2:7">
      <c r="B4128" s="32">
        <v>44707</v>
      </c>
      <c r="C4128" s="38">
        <v>0.43606481481481479</v>
      </c>
      <c r="D4128" s="39">
        <v>149</v>
      </c>
      <c r="E4128" s="39">
        <v>25.35</v>
      </c>
      <c r="F4128" s="39">
        <v>3777.15</v>
      </c>
      <c r="G4128" s="39" t="s">
        <v>21</v>
      </c>
    </row>
    <row r="4129" spans="2:7">
      <c r="B4129" s="32">
        <v>44707</v>
      </c>
      <c r="C4129" s="38">
        <v>0.43606481481481479</v>
      </c>
      <c r="D4129" s="39">
        <v>10</v>
      </c>
      <c r="E4129" s="39">
        <v>25.35</v>
      </c>
      <c r="F4129" s="39">
        <v>253.5</v>
      </c>
      <c r="G4129" s="39" t="s">
        <v>21</v>
      </c>
    </row>
    <row r="4130" spans="2:7">
      <c r="B4130" s="32">
        <v>44707</v>
      </c>
      <c r="C4130" s="38">
        <v>0.43606481481481479</v>
      </c>
      <c r="D4130" s="39">
        <v>208</v>
      </c>
      <c r="E4130" s="39">
        <v>25.35</v>
      </c>
      <c r="F4130" s="39">
        <v>5272.8</v>
      </c>
      <c r="G4130" s="39" t="s">
        <v>21</v>
      </c>
    </row>
    <row r="4131" spans="2:7">
      <c r="B4131" s="32">
        <v>44707</v>
      </c>
      <c r="C4131" s="38">
        <v>0.43652777777777779</v>
      </c>
      <c r="D4131" s="39">
        <v>41</v>
      </c>
      <c r="E4131" s="39">
        <v>25.35</v>
      </c>
      <c r="F4131" s="39">
        <v>1039.3500000000001</v>
      </c>
      <c r="G4131" s="39" t="s">
        <v>10</v>
      </c>
    </row>
    <row r="4132" spans="2:7">
      <c r="B4132" s="32">
        <v>44707</v>
      </c>
      <c r="C4132" s="38">
        <v>0.43652777777777779</v>
      </c>
      <c r="D4132" s="39">
        <v>11</v>
      </c>
      <c r="E4132" s="39">
        <v>25.35</v>
      </c>
      <c r="F4132" s="39">
        <v>278.85000000000002</v>
      </c>
      <c r="G4132" s="39" t="s">
        <v>10</v>
      </c>
    </row>
    <row r="4133" spans="2:7">
      <c r="B4133" s="32">
        <v>44707</v>
      </c>
      <c r="C4133" s="38">
        <v>0.43730324074074073</v>
      </c>
      <c r="D4133" s="39">
        <v>51</v>
      </c>
      <c r="E4133" s="39">
        <v>25.35</v>
      </c>
      <c r="F4133" s="39">
        <v>1292.8500000000001</v>
      </c>
      <c r="G4133" s="39" t="s">
        <v>21</v>
      </c>
    </row>
    <row r="4134" spans="2:7">
      <c r="B4134" s="32">
        <v>44707</v>
      </c>
      <c r="C4134" s="38">
        <v>0.43730324074074073</v>
      </c>
      <c r="D4134" s="39">
        <v>76</v>
      </c>
      <c r="E4134" s="39">
        <v>25.35</v>
      </c>
      <c r="F4134" s="39">
        <v>1926.6000000000001</v>
      </c>
      <c r="G4134" s="39" t="s">
        <v>21</v>
      </c>
    </row>
    <row r="4135" spans="2:7">
      <c r="B4135" s="32">
        <v>44707</v>
      </c>
      <c r="C4135" s="38">
        <v>0.43730324074074073</v>
      </c>
      <c r="D4135" s="39">
        <v>65</v>
      </c>
      <c r="E4135" s="39">
        <v>25.35</v>
      </c>
      <c r="F4135" s="39">
        <v>1647.75</v>
      </c>
      <c r="G4135" s="39" t="s">
        <v>21</v>
      </c>
    </row>
    <row r="4136" spans="2:7">
      <c r="B4136" s="32">
        <v>44707</v>
      </c>
      <c r="C4136" s="38">
        <v>0.43730324074074073</v>
      </c>
      <c r="D4136" s="39">
        <v>39</v>
      </c>
      <c r="E4136" s="39">
        <v>25.35</v>
      </c>
      <c r="F4136" s="39">
        <v>988.65000000000009</v>
      </c>
      <c r="G4136" s="39" t="s">
        <v>21</v>
      </c>
    </row>
    <row r="4137" spans="2:7">
      <c r="B4137" s="32">
        <v>44707</v>
      </c>
      <c r="C4137" s="38">
        <v>0.43730324074074073</v>
      </c>
      <c r="D4137" s="39">
        <v>30</v>
      </c>
      <c r="E4137" s="39">
        <v>25.35</v>
      </c>
      <c r="F4137" s="39">
        <v>760.5</v>
      </c>
      <c r="G4137" s="39" t="s">
        <v>10</v>
      </c>
    </row>
    <row r="4138" spans="2:7">
      <c r="B4138" s="32">
        <v>44707</v>
      </c>
      <c r="C4138" s="38">
        <v>0.43755787037037036</v>
      </c>
      <c r="D4138" s="39">
        <v>358</v>
      </c>
      <c r="E4138" s="39">
        <v>25.344999999999999</v>
      </c>
      <c r="F4138" s="39">
        <v>9073.51</v>
      </c>
      <c r="G4138" s="39" t="s">
        <v>24</v>
      </c>
    </row>
    <row r="4139" spans="2:7">
      <c r="B4139" s="32">
        <v>44707</v>
      </c>
      <c r="C4139" s="38">
        <v>0.43755787037037036</v>
      </c>
      <c r="D4139" s="39">
        <v>90</v>
      </c>
      <c r="E4139" s="39">
        <v>25.344999999999999</v>
      </c>
      <c r="F4139" s="39">
        <v>2281.0499999999997</v>
      </c>
      <c r="G4139" s="39" t="s">
        <v>10</v>
      </c>
    </row>
    <row r="4140" spans="2:7">
      <c r="B4140" s="32">
        <v>44707</v>
      </c>
      <c r="C4140" s="38">
        <v>0.43755787037037036</v>
      </c>
      <c r="D4140" s="39">
        <v>241</v>
      </c>
      <c r="E4140" s="39">
        <v>25.344999999999999</v>
      </c>
      <c r="F4140" s="39">
        <v>6108.1449999999995</v>
      </c>
      <c r="G4140" s="39" t="s">
        <v>21</v>
      </c>
    </row>
    <row r="4141" spans="2:7">
      <c r="B4141" s="32">
        <v>44707</v>
      </c>
      <c r="C4141" s="38">
        <v>0.43755787037037036</v>
      </c>
      <c r="D4141" s="39">
        <v>240</v>
      </c>
      <c r="E4141" s="39">
        <v>25.344999999999999</v>
      </c>
      <c r="F4141" s="39">
        <v>6082.7999999999993</v>
      </c>
      <c r="G4141" s="39" t="s">
        <v>24</v>
      </c>
    </row>
    <row r="4142" spans="2:7">
      <c r="B4142" s="32">
        <v>44707</v>
      </c>
      <c r="C4142" s="38">
        <v>0.43755787037037036</v>
      </c>
      <c r="D4142" s="39">
        <v>90</v>
      </c>
      <c r="E4142" s="39">
        <v>25.344999999999999</v>
      </c>
      <c r="F4142" s="39">
        <v>2281.0499999999997</v>
      </c>
      <c r="G4142" s="39" t="s">
        <v>24</v>
      </c>
    </row>
    <row r="4143" spans="2:7">
      <c r="B4143" s="32">
        <v>44707</v>
      </c>
      <c r="C4143" s="38">
        <v>0.43755787037037036</v>
      </c>
      <c r="D4143" s="39">
        <v>100</v>
      </c>
      <c r="E4143" s="39">
        <v>25.344999999999999</v>
      </c>
      <c r="F4143" s="39">
        <v>2534.5</v>
      </c>
      <c r="G4143" s="39" t="s">
        <v>10</v>
      </c>
    </row>
    <row r="4144" spans="2:7">
      <c r="B4144" s="32">
        <v>44707</v>
      </c>
      <c r="C4144" s="38">
        <v>0.43755787037037036</v>
      </c>
      <c r="D4144" s="39">
        <v>88</v>
      </c>
      <c r="E4144" s="39">
        <v>25.344999999999999</v>
      </c>
      <c r="F4144" s="39">
        <v>2230.3599999999997</v>
      </c>
      <c r="G4144" s="39" t="s">
        <v>21</v>
      </c>
    </row>
    <row r="4145" spans="2:7">
      <c r="B4145" s="32">
        <v>44707</v>
      </c>
      <c r="C4145" s="38">
        <v>0.43755787037037036</v>
      </c>
      <c r="D4145" s="39">
        <v>20</v>
      </c>
      <c r="E4145" s="39">
        <v>25.344999999999999</v>
      </c>
      <c r="F4145" s="39">
        <v>506.9</v>
      </c>
      <c r="G4145" s="39" t="s">
        <v>10</v>
      </c>
    </row>
    <row r="4146" spans="2:7">
      <c r="B4146" s="32">
        <v>44707</v>
      </c>
      <c r="C4146" s="38">
        <v>0.43755787037037036</v>
      </c>
      <c r="D4146" s="39">
        <v>36</v>
      </c>
      <c r="E4146" s="39">
        <v>25.344999999999999</v>
      </c>
      <c r="F4146" s="39">
        <v>912.42</v>
      </c>
      <c r="G4146" s="39" t="s">
        <v>10</v>
      </c>
    </row>
    <row r="4147" spans="2:7">
      <c r="B4147" s="32">
        <v>44707</v>
      </c>
      <c r="C4147" s="38">
        <v>0.43799768518518517</v>
      </c>
      <c r="D4147" s="39">
        <v>54</v>
      </c>
      <c r="E4147" s="39">
        <v>25.34</v>
      </c>
      <c r="F4147" s="39">
        <v>1368.36</v>
      </c>
      <c r="G4147" s="39" t="s">
        <v>21</v>
      </c>
    </row>
    <row r="4148" spans="2:7">
      <c r="B4148" s="32">
        <v>44707</v>
      </c>
      <c r="C4148" s="38">
        <v>0.43799768518518517</v>
      </c>
      <c r="D4148" s="39">
        <v>26</v>
      </c>
      <c r="E4148" s="39">
        <v>25.34</v>
      </c>
      <c r="F4148" s="39">
        <v>658.84</v>
      </c>
      <c r="G4148" s="39" t="s">
        <v>21</v>
      </c>
    </row>
    <row r="4149" spans="2:7">
      <c r="B4149" s="32">
        <v>44707</v>
      </c>
      <c r="C4149" s="38">
        <v>0.43958333333333338</v>
      </c>
      <c r="D4149" s="39">
        <v>2</v>
      </c>
      <c r="E4149" s="39">
        <v>25.34</v>
      </c>
      <c r="F4149" s="39">
        <v>50.68</v>
      </c>
      <c r="G4149" s="39" t="s">
        <v>21</v>
      </c>
    </row>
    <row r="4150" spans="2:7">
      <c r="B4150" s="32">
        <v>44707</v>
      </c>
      <c r="C4150" s="38">
        <v>0.44032407407407409</v>
      </c>
      <c r="D4150" s="39">
        <v>86</v>
      </c>
      <c r="E4150" s="39">
        <v>25.34</v>
      </c>
      <c r="F4150" s="39">
        <v>2179.2399999999998</v>
      </c>
      <c r="G4150" s="39" t="s">
        <v>10</v>
      </c>
    </row>
    <row r="4151" spans="2:7">
      <c r="B4151" s="32">
        <v>44707</v>
      </c>
      <c r="C4151" s="38">
        <v>0.44032407407407409</v>
      </c>
      <c r="D4151" s="39">
        <v>393</v>
      </c>
      <c r="E4151" s="39">
        <v>25.34</v>
      </c>
      <c r="F4151" s="39">
        <v>9958.6200000000008</v>
      </c>
      <c r="G4151" s="39" t="s">
        <v>24</v>
      </c>
    </row>
    <row r="4152" spans="2:7">
      <c r="B4152" s="32">
        <v>44707</v>
      </c>
      <c r="C4152" s="38">
        <v>0.44032407407407409</v>
      </c>
      <c r="D4152" s="39">
        <v>208</v>
      </c>
      <c r="E4152" s="39">
        <v>25.34</v>
      </c>
      <c r="F4152" s="39">
        <v>5270.72</v>
      </c>
      <c r="G4152" s="39" t="s">
        <v>21</v>
      </c>
    </row>
    <row r="4153" spans="2:7">
      <c r="B4153" s="32">
        <v>44707</v>
      </c>
      <c r="C4153" s="38">
        <v>0.44032407407407409</v>
      </c>
      <c r="D4153" s="39">
        <v>100</v>
      </c>
      <c r="E4153" s="39">
        <v>25.34</v>
      </c>
      <c r="F4153" s="39">
        <v>2534</v>
      </c>
      <c r="G4153" s="39" t="s">
        <v>10</v>
      </c>
    </row>
    <row r="4154" spans="2:7">
      <c r="B4154" s="32">
        <v>44707</v>
      </c>
      <c r="C4154" s="38">
        <v>0.44032407407407409</v>
      </c>
      <c r="D4154" s="39">
        <v>46</v>
      </c>
      <c r="E4154" s="39">
        <v>25.34</v>
      </c>
      <c r="F4154" s="39">
        <v>1165.6400000000001</v>
      </c>
      <c r="G4154" s="39" t="s">
        <v>10</v>
      </c>
    </row>
    <row r="4155" spans="2:7">
      <c r="B4155" s="32">
        <v>44707</v>
      </c>
      <c r="C4155" s="38">
        <v>0.44089120370370366</v>
      </c>
      <c r="D4155" s="39">
        <v>67</v>
      </c>
      <c r="E4155" s="39">
        <v>25.35</v>
      </c>
      <c r="F4155" s="39">
        <v>1698.45</v>
      </c>
      <c r="G4155" s="39" t="s">
        <v>21</v>
      </c>
    </row>
    <row r="4156" spans="2:7">
      <c r="B4156" s="32">
        <v>44707</v>
      </c>
      <c r="C4156" s="38">
        <v>0.44089120370370366</v>
      </c>
      <c r="D4156" s="39">
        <v>453</v>
      </c>
      <c r="E4156" s="39">
        <v>25.35</v>
      </c>
      <c r="F4156" s="39">
        <v>11483.550000000001</v>
      </c>
      <c r="G4156" s="39" t="s">
        <v>24</v>
      </c>
    </row>
    <row r="4157" spans="2:7">
      <c r="B4157" s="32">
        <v>44707</v>
      </c>
      <c r="C4157" s="38">
        <v>0.44105324074074076</v>
      </c>
      <c r="D4157" s="39">
        <v>82</v>
      </c>
      <c r="E4157" s="39">
        <v>25.344999999999999</v>
      </c>
      <c r="F4157" s="39">
        <v>2078.29</v>
      </c>
      <c r="G4157" s="39" t="s">
        <v>24</v>
      </c>
    </row>
    <row r="4158" spans="2:7">
      <c r="B4158" s="32">
        <v>44707</v>
      </c>
      <c r="C4158" s="38">
        <v>0.44105324074074076</v>
      </c>
      <c r="D4158" s="39">
        <v>204</v>
      </c>
      <c r="E4158" s="39">
        <v>25.344999999999999</v>
      </c>
      <c r="F4158" s="39">
        <v>5170.38</v>
      </c>
      <c r="G4158" s="39" t="s">
        <v>21</v>
      </c>
    </row>
    <row r="4159" spans="2:7">
      <c r="B4159" s="32">
        <v>44707</v>
      </c>
      <c r="C4159" s="38">
        <v>0.44254629629629627</v>
      </c>
      <c r="D4159" s="39">
        <v>281</v>
      </c>
      <c r="E4159" s="39">
        <v>25.344999999999999</v>
      </c>
      <c r="F4159" s="39">
        <v>7121.9449999999997</v>
      </c>
      <c r="G4159" s="39" t="s">
        <v>24</v>
      </c>
    </row>
    <row r="4160" spans="2:7">
      <c r="B4160" s="32">
        <v>44707</v>
      </c>
      <c r="C4160" s="38">
        <v>0.44254629629629627</v>
      </c>
      <c r="D4160" s="39">
        <v>10</v>
      </c>
      <c r="E4160" s="39">
        <v>25.344999999999999</v>
      </c>
      <c r="F4160" s="39">
        <v>253.45</v>
      </c>
      <c r="G4160" s="39" t="s">
        <v>21</v>
      </c>
    </row>
    <row r="4161" spans="2:7">
      <c r="B4161" s="32">
        <v>44707</v>
      </c>
      <c r="C4161" s="38">
        <v>0.44254629629629627</v>
      </c>
      <c r="D4161" s="39">
        <v>223</v>
      </c>
      <c r="E4161" s="39">
        <v>25.344999999999999</v>
      </c>
      <c r="F4161" s="39">
        <v>5651.9349999999995</v>
      </c>
      <c r="G4161" s="39" t="s">
        <v>21</v>
      </c>
    </row>
    <row r="4162" spans="2:7">
      <c r="B4162" s="32">
        <v>44707</v>
      </c>
      <c r="C4162" s="38">
        <v>0.44254629629629627</v>
      </c>
      <c r="D4162" s="39">
        <v>121</v>
      </c>
      <c r="E4162" s="39">
        <v>25.344999999999999</v>
      </c>
      <c r="F4162" s="39">
        <v>3066.7449999999999</v>
      </c>
      <c r="G4162" s="39" t="s">
        <v>10</v>
      </c>
    </row>
    <row r="4163" spans="2:7">
      <c r="B4163" s="32">
        <v>44707</v>
      </c>
      <c r="C4163" s="38">
        <v>0.4425694444444444</v>
      </c>
      <c r="D4163" s="39">
        <v>139</v>
      </c>
      <c r="E4163" s="39">
        <v>25.335000000000001</v>
      </c>
      <c r="F4163" s="39">
        <v>3521.5650000000001</v>
      </c>
      <c r="G4163" s="39" t="s">
        <v>24</v>
      </c>
    </row>
    <row r="4164" spans="2:7">
      <c r="B4164" s="32">
        <v>44707</v>
      </c>
      <c r="C4164" s="38">
        <v>0.4425694444444444</v>
      </c>
      <c r="D4164" s="39">
        <v>195</v>
      </c>
      <c r="E4164" s="39">
        <v>25.335000000000001</v>
      </c>
      <c r="F4164" s="39">
        <v>4940.3249999999998</v>
      </c>
      <c r="G4164" s="39" t="s">
        <v>21</v>
      </c>
    </row>
    <row r="4165" spans="2:7">
      <c r="B4165" s="32">
        <v>44707</v>
      </c>
      <c r="C4165" s="38">
        <v>0.44358796296296293</v>
      </c>
      <c r="D4165" s="39">
        <v>254</v>
      </c>
      <c r="E4165" s="39">
        <v>25.344999999999999</v>
      </c>
      <c r="F4165" s="39">
        <v>6437.63</v>
      </c>
      <c r="G4165" s="39" t="s">
        <v>24</v>
      </c>
    </row>
    <row r="4166" spans="2:7">
      <c r="B4166" s="32">
        <v>44707</v>
      </c>
      <c r="C4166" s="38">
        <v>0.44393518518518515</v>
      </c>
      <c r="D4166" s="39">
        <v>10</v>
      </c>
      <c r="E4166" s="39">
        <v>25.344999999999999</v>
      </c>
      <c r="F4166" s="39">
        <v>253.45</v>
      </c>
      <c r="G4166" s="39" t="s">
        <v>24</v>
      </c>
    </row>
    <row r="4167" spans="2:7">
      <c r="B4167" s="32">
        <v>44707</v>
      </c>
      <c r="C4167" s="38">
        <v>0.44393518518518515</v>
      </c>
      <c r="D4167" s="39">
        <v>68</v>
      </c>
      <c r="E4167" s="39">
        <v>25.344999999999999</v>
      </c>
      <c r="F4167" s="39">
        <v>1723.46</v>
      </c>
      <c r="G4167" s="39" t="s">
        <v>24</v>
      </c>
    </row>
    <row r="4168" spans="2:7">
      <c r="B4168" s="32">
        <v>44707</v>
      </c>
      <c r="C4168" s="38">
        <v>0.44393518518518515</v>
      </c>
      <c r="D4168" s="39">
        <v>86</v>
      </c>
      <c r="E4168" s="39">
        <v>25.344999999999999</v>
      </c>
      <c r="F4168" s="39">
        <v>2179.67</v>
      </c>
      <c r="G4168" s="39" t="s">
        <v>10</v>
      </c>
    </row>
    <row r="4169" spans="2:7">
      <c r="B4169" s="32">
        <v>44707</v>
      </c>
      <c r="C4169" s="38">
        <v>0.44400462962962961</v>
      </c>
      <c r="D4169" s="39">
        <v>79</v>
      </c>
      <c r="E4169" s="39">
        <v>25.34</v>
      </c>
      <c r="F4169" s="39">
        <v>2001.86</v>
      </c>
      <c r="G4169" s="39" t="s">
        <v>24</v>
      </c>
    </row>
    <row r="4170" spans="2:7">
      <c r="B4170" s="32">
        <v>44707</v>
      </c>
      <c r="C4170" s="38">
        <v>0.44400462962962961</v>
      </c>
      <c r="D4170" s="39">
        <v>225</v>
      </c>
      <c r="E4170" s="39">
        <v>25.34</v>
      </c>
      <c r="F4170" s="39">
        <v>5701.5</v>
      </c>
      <c r="G4170" s="39" t="s">
        <v>21</v>
      </c>
    </row>
    <row r="4171" spans="2:7">
      <c r="B4171" s="32">
        <v>44707</v>
      </c>
      <c r="C4171" s="38">
        <v>0.44446759259259255</v>
      </c>
      <c r="D4171" s="39">
        <v>144</v>
      </c>
      <c r="E4171" s="39">
        <v>25.344999999999999</v>
      </c>
      <c r="F4171" s="39">
        <v>3649.68</v>
      </c>
      <c r="G4171" s="39" t="s">
        <v>21</v>
      </c>
    </row>
    <row r="4172" spans="2:7">
      <c r="B4172" s="32">
        <v>44707</v>
      </c>
      <c r="C4172" s="38">
        <v>0.44542824074074078</v>
      </c>
      <c r="D4172" s="39">
        <v>60</v>
      </c>
      <c r="E4172" s="39">
        <v>25.36</v>
      </c>
      <c r="F4172" s="39">
        <v>1521.6</v>
      </c>
      <c r="G4172" s="39" t="s">
        <v>10</v>
      </c>
    </row>
    <row r="4173" spans="2:7">
      <c r="B4173" s="32">
        <v>44707</v>
      </c>
      <c r="C4173" s="38">
        <v>0.44618055555555558</v>
      </c>
      <c r="D4173" s="39">
        <v>103</v>
      </c>
      <c r="E4173" s="39">
        <v>25.36</v>
      </c>
      <c r="F4173" s="39">
        <v>2612.08</v>
      </c>
      <c r="G4173" s="39" t="s">
        <v>24</v>
      </c>
    </row>
    <row r="4174" spans="2:7">
      <c r="B4174" s="32">
        <v>44707</v>
      </c>
      <c r="C4174" s="38">
        <v>0.44618055555555558</v>
      </c>
      <c r="D4174" s="39">
        <v>186</v>
      </c>
      <c r="E4174" s="39">
        <v>25.36</v>
      </c>
      <c r="F4174" s="39">
        <v>4716.96</v>
      </c>
      <c r="G4174" s="39" t="s">
        <v>24</v>
      </c>
    </row>
    <row r="4175" spans="2:7">
      <c r="B4175" s="32">
        <v>44707</v>
      </c>
      <c r="C4175" s="38">
        <v>0.44618055555555558</v>
      </c>
      <c r="D4175" s="39">
        <v>93</v>
      </c>
      <c r="E4175" s="39">
        <v>25.36</v>
      </c>
      <c r="F4175" s="39">
        <v>2358.48</v>
      </c>
      <c r="G4175" s="39" t="s">
        <v>21</v>
      </c>
    </row>
    <row r="4176" spans="2:7">
      <c r="B4176" s="32">
        <v>44707</v>
      </c>
      <c r="C4176" s="38">
        <v>0.44618055555555558</v>
      </c>
      <c r="D4176" s="39">
        <v>17</v>
      </c>
      <c r="E4176" s="39">
        <v>25.36</v>
      </c>
      <c r="F4176" s="39">
        <v>431.12</v>
      </c>
      <c r="G4176" s="39" t="s">
        <v>10</v>
      </c>
    </row>
    <row r="4177" spans="2:7">
      <c r="B4177" s="32">
        <v>44707</v>
      </c>
      <c r="C4177" s="38">
        <v>0.44638888888888889</v>
      </c>
      <c r="D4177" s="39">
        <v>115</v>
      </c>
      <c r="E4177" s="39">
        <v>25.355</v>
      </c>
      <c r="F4177" s="39">
        <v>2915.8250000000003</v>
      </c>
      <c r="G4177" s="39" t="s">
        <v>21</v>
      </c>
    </row>
    <row r="4178" spans="2:7">
      <c r="B4178" s="32">
        <v>44707</v>
      </c>
      <c r="C4178" s="38">
        <v>0.44741898148148151</v>
      </c>
      <c r="D4178" s="39">
        <v>396</v>
      </c>
      <c r="E4178" s="39">
        <v>25.364999999999998</v>
      </c>
      <c r="F4178" s="39">
        <v>10044.539999999999</v>
      </c>
      <c r="G4178" s="39" t="s">
        <v>24</v>
      </c>
    </row>
    <row r="4179" spans="2:7">
      <c r="B4179" s="32">
        <v>44707</v>
      </c>
      <c r="C4179" s="38">
        <v>0.44743055555555555</v>
      </c>
      <c r="D4179" s="39">
        <v>118</v>
      </c>
      <c r="E4179" s="39">
        <v>25.36</v>
      </c>
      <c r="F4179" s="39">
        <v>2992.48</v>
      </c>
      <c r="G4179" s="39" t="s">
        <v>24</v>
      </c>
    </row>
    <row r="4180" spans="2:7">
      <c r="B4180" s="32">
        <v>44707</v>
      </c>
      <c r="C4180" s="38">
        <v>0.44743055555555555</v>
      </c>
      <c r="D4180" s="39">
        <v>93</v>
      </c>
      <c r="E4180" s="39">
        <v>25.36</v>
      </c>
      <c r="F4180" s="39">
        <v>2358.48</v>
      </c>
      <c r="G4180" s="39" t="s">
        <v>21</v>
      </c>
    </row>
    <row r="4181" spans="2:7">
      <c r="B4181" s="32">
        <v>44707</v>
      </c>
      <c r="C4181" s="38">
        <v>0.44743055555555555</v>
      </c>
      <c r="D4181" s="39">
        <v>169</v>
      </c>
      <c r="E4181" s="39">
        <v>25.36</v>
      </c>
      <c r="F4181" s="39">
        <v>4285.84</v>
      </c>
      <c r="G4181" s="39" t="s">
        <v>21</v>
      </c>
    </row>
    <row r="4182" spans="2:7">
      <c r="B4182" s="32">
        <v>44707</v>
      </c>
      <c r="C4182" s="38">
        <v>0.44743055555555555</v>
      </c>
      <c r="D4182" s="39">
        <v>10</v>
      </c>
      <c r="E4182" s="39">
        <v>25.36</v>
      </c>
      <c r="F4182" s="39">
        <v>253.6</v>
      </c>
      <c r="G4182" s="39" t="s">
        <v>21</v>
      </c>
    </row>
    <row r="4183" spans="2:7">
      <c r="B4183" s="32">
        <v>44707</v>
      </c>
      <c r="C4183" s="38">
        <v>0.44989583333333333</v>
      </c>
      <c r="D4183" s="39">
        <v>323</v>
      </c>
      <c r="E4183" s="39">
        <v>25.39</v>
      </c>
      <c r="F4183" s="39">
        <v>8200.9699999999993</v>
      </c>
      <c r="G4183" s="39" t="s">
        <v>24</v>
      </c>
    </row>
    <row r="4184" spans="2:7">
      <c r="B4184" s="32">
        <v>44707</v>
      </c>
      <c r="C4184" s="38">
        <v>0.44989583333333333</v>
      </c>
      <c r="D4184" s="39">
        <v>108</v>
      </c>
      <c r="E4184" s="39">
        <v>25.39</v>
      </c>
      <c r="F4184" s="39">
        <v>2742.12</v>
      </c>
      <c r="G4184" s="39" t="s">
        <v>10</v>
      </c>
    </row>
    <row r="4185" spans="2:7">
      <c r="B4185" s="32">
        <v>44707</v>
      </c>
      <c r="C4185" s="38">
        <v>0.44989583333333333</v>
      </c>
      <c r="D4185" s="39">
        <v>207</v>
      </c>
      <c r="E4185" s="39">
        <v>25.39</v>
      </c>
      <c r="F4185" s="39">
        <v>5255.7300000000005</v>
      </c>
      <c r="G4185" s="39" t="s">
        <v>21</v>
      </c>
    </row>
    <row r="4186" spans="2:7">
      <c r="B4186" s="32">
        <v>44707</v>
      </c>
      <c r="C4186" s="38">
        <v>0.44989583333333333</v>
      </c>
      <c r="D4186" s="39">
        <v>208</v>
      </c>
      <c r="E4186" s="39">
        <v>25.39</v>
      </c>
      <c r="F4186" s="39">
        <v>5281.12</v>
      </c>
      <c r="G4186" s="39" t="s">
        <v>10</v>
      </c>
    </row>
    <row r="4187" spans="2:7">
      <c r="B4187" s="32">
        <v>44707</v>
      </c>
      <c r="C4187" s="38">
        <v>0.4508449074074074</v>
      </c>
      <c r="D4187" s="39">
        <v>216</v>
      </c>
      <c r="E4187" s="39">
        <v>25.39</v>
      </c>
      <c r="F4187" s="39">
        <v>5484.24</v>
      </c>
      <c r="G4187" s="39" t="s">
        <v>24</v>
      </c>
    </row>
    <row r="4188" spans="2:7">
      <c r="B4188" s="32">
        <v>44707</v>
      </c>
      <c r="C4188" s="38">
        <v>0.4508449074074074</v>
      </c>
      <c r="D4188" s="39">
        <v>108</v>
      </c>
      <c r="E4188" s="39">
        <v>25.39</v>
      </c>
      <c r="F4188" s="39">
        <v>2742.12</v>
      </c>
      <c r="G4188" s="39" t="s">
        <v>24</v>
      </c>
    </row>
    <row r="4189" spans="2:7">
      <c r="B4189" s="32">
        <v>44707</v>
      </c>
      <c r="C4189" s="38">
        <v>0.4508449074074074</v>
      </c>
      <c r="D4189" s="39">
        <v>15</v>
      </c>
      <c r="E4189" s="39">
        <v>25.39</v>
      </c>
      <c r="F4189" s="39">
        <v>380.85</v>
      </c>
      <c r="G4189" s="39" t="s">
        <v>21</v>
      </c>
    </row>
    <row r="4190" spans="2:7">
      <c r="B4190" s="32">
        <v>44707</v>
      </c>
      <c r="C4190" s="38">
        <v>0.4508449074074074</v>
      </c>
      <c r="D4190" s="39">
        <v>205</v>
      </c>
      <c r="E4190" s="39">
        <v>25.39</v>
      </c>
      <c r="F4190" s="39">
        <v>5204.95</v>
      </c>
      <c r="G4190" s="39" t="s">
        <v>21</v>
      </c>
    </row>
    <row r="4191" spans="2:7">
      <c r="B4191" s="32">
        <v>44707</v>
      </c>
      <c r="C4191" s="38">
        <v>0.4513773148148148</v>
      </c>
      <c r="D4191" s="39">
        <v>191</v>
      </c>
      <c r="E4191" s="39">
        <v>25.395</v>
      </c>
      <c r="F4191" s="39">
        <v>4850.4449999999997</v>
      </c>
      <c r="G4191" s="39" t="s">
        <v>21</v>
      </c>
    </row>
    <row r="4192" spans="2:7">
      <c r="B4192" s="32">
        <v>44707</v>
      </c>
      <c r="C4192" s="38">
        <v>0.4513773148148148</v>
      </c>
      <c r="D4192" s="39">
        <v>20</v>
      </c>
      <c r="E4192" s="39">
        <v>25.395</v>
      </c>
      <c r="F4192" s="39">
        <v>507.9</v>
      </c>
      <c r="G4192" s="39" t="s">
        <v>10</v>
      </c>
    </row>
    <row r="4193" spans="2:7">
      <c r="B4193" s="32">
        <v>44707</v>
      </c>
      <c r="C4193" s="38">
        <v>0.4513773148148148</v>
      </c>
      <c r="D4193" s="39">
        <v>64</v>
      </c>
      <c r="E4193" s="39">
        <v>25.395</v>
      </c>
      <c r="F4193" s="39">
        <v>1625.28</v>
      </c>
      <c r="G4193" s="39" t="s">
        <v>10</v>
      </c>
    </row>
    <row r="4194" spans="2:7">
      <c r="B4194" s="32">
        <v>44707</v>
      </c>
      <c r="C4194" s="38">
        <v>0.45281250000000001</v>
      </c>
      <c r="D4194" s="39">
        <v>232</v>
      </c>
      <c r="E4194" s="39">
        <v>25.39</v>
      </c>
      <c r="F4194" s="39">
        <v>5890.4800000000005</v>
      </c>
      <c r="G4194" s="39" t="s">
        <v>21</v>
      </c>
    </row>
    <row r="4195" spans="2:7">
      <c r="B4195" s="32">
        <v>44707</v>
      </c>
      <c r="C4195" s="38">
        <v>0.45457175925925924</v>
      </c>
      <c r="D4195" s="39">
        <v>270</v>
      </c>
      <c r="E4195" s="39">
        <v>25.405000000000001</v>
      </c>
      <c r="F4195" s="39">
        <v>6859.35</v>
      </c>
      <c r="G4195" s="39" t="s">
        <v>24</v>
      </c>
    </row>
    <row r="4196" spans="2:7">
      <c r="B4196" s="32">
        <v>44707</v>
      </c>
      <c r="C4196" s="38">
        <v>0.45458333333333334</v>
      </c>
      <c r="D4196" s="39">
        <v>105</v>
      </c>
      <c r="E4196" s="39">
        <v>25.405000000000001</v>
      </c>
      <c r="F4196" s="39">
        <v>2667.5250000000001</v>
      </c>
      <c r="G4196" s="39" t="s">
        <v>10</v>
      </c>
    </row>
    <row r="4197" spans="2:7">
      <c r="B4197" s="32">
        <v>44707</v>
      </c>
      <c r="C4197" s="38">
        <v>0.45458333333333334</v>
      </c>
      <c r="D4197" s="39">
        <v>157</v>
      </c>
      <c r="E4197" s="39">
        <v>25.405000000000001</v>
      </c>
      <c r="F4197" s="39">
        <v>3988.585</v>
      </c>
      <c r="G4197" s="39" t="s">
        <v>21</v>
      </c>
    </row>
    <row r="4198" spans="2:7">
      <c r="B4198" s="32">
        <v>44707</v>
      </c>
      <c r="C4198" s="38">
        <v>0.45458333333333334</v>
      </c>
      <c r="D4198" s="39">
        <v>127</v>
      </c>
      <c r="E4198" s="39">
        <v>25.405000000000001</v>
      </c>
      <c r="F4198" s="39">
        <v>3226.4349999999999</v>
      </c>
      <c r="G4198" s="39" t="s">
        <v>10</v>
      </c>
    </row>
    <row r="4199" spans="2:7">
      <c r="B4199" s="32">
        <v>44707</v>
      </c>
      <c r="C4199" s="38">
        <v>0.45489583333333333</v>
      </c>
      <c r="D4199" s="39">
        <v>225</v>
      </c>
      <c r="E4199" s="39">
        <v>25.41</v>
      </c>
      <c r="F4199" s="39">
        <v>5717.25</v>
      </c>
      <c r="G4199" s="39" t="s">
        <v>24</v>
      </c>
    </row>
    <row r="4200" spans="2:7">
      <c r="B4200" s="32">
        <v>44707</v>
      </c>
      <c r="C4200" s="38">
        <v>0.45490740740740737</v>
      </c>
      <c r="D4200" s="39">
        <v>169</v>
      </c>
      <c r="E4200" s="39">
        <v>25.405000000000001</v>
      </c>
      <c r="F4200" s="39">
        <v>4293.4450000000006</v>
      </c>
      <c r="G4200" s="39" t="s">
        <v>21</v>
      </c>
    </row>
    <row r="4201" spans="2:7">
      <c r="B4201" s="32">
        <v>44707</v>
      </c>
      <c r="C4201" s="38">
        <v>0.45490740740740737</v>
      </c>
      <c r="D4201" s="39">
        <v>236</v>
      </c>
      <c r="E4201" s="39">
        <v>25.405000000000001</v>
      </c>
      <c r="F4201" s="39">
        <v>5995.58</v>
      </c>
      <c r="G4201" s="39" t="s">
        <v>24</v>
      </c>
    </row>
    <row r="4202" spans="2:7">
      <c r="B4202" s="32">
        <v>44707</v>
      </c>
      <c r="C4202" s="38">
        <v>0.45493055555555556</v>
      </c>
      <c r="D4202" s="39">
        <v>145</v>
      </c>
      <c r="E4202" s="39">
        <v>25.405000000000001</v>
      </c>
      <c r="F4202" s="39">
        <v>3683.7250000000004</v>
      </c>
      <c r="G4202" s="39" t="s">
        <v>21</v>
      </c>
    </row>
    <row r="4203" spans="2:7">
      <c r="B4203" s="32">
        <v>44707</v>
      </c>
      <c r="C4203" s="38">
        <v>0.45493055555555556</v>
      </c>
      <c r="D4203" s="39">
        <v>255</v>
      </c>
      <c r="E4203" s="39">
        <v>25.4</v>
      </c>
      <c r="F4203" s="39">
        <v>6477</v>
      </c>
      <c r="G4203" s="39" t="s">
        <v>24</v>
      </c>
    </row>
    <row r="4204" spans="2:7">
      <c r="B4204" s="32">
        <v>44707</v>
      </c>
      <c r="C4204" s="38">
        <v>0.45561342592592591</v>
      </c>
      <c r="D4204" s="39">
        <v>37</v>
      </c>
      <c r="E4204" s="39">
        <v>25.414999999999999</v>
      </c>
      <c r="F4204" s="39">
        <v>940.35500000000002</v>
      </c>
      <c r="G4204" s="39" t="s">
        <v>21</v>
      </c>
    </row>
    <row r="4205" spans="2:7">
      <c r="B4205" s="32">
        <v>44707</v>
      </c>
      <c r="C4205" s="38">
        <v>0.45561342592592591</v>
      </c>
      <c r="D4205" s="39">
        <v>304</v>
      </c>
      <c r="E4205" s="39">
        <v>25.414999999999999</v>
      </c>
      <c r="F4205" s="39">
        <v>7726.16</v>
      </c>
      <c r="G4205" s="39" t="s">
        <v>24</v>
      </c>
    </row>
    <row r="4206" spans="2:7">
      <c r="B4206" s="32">
        <v>44707</v>
      </c>
      <c r="C4206" s="38">
        <v>0.45591435185185186</v>
      </c>
      <c r="D4206" s="39">
        <v>96</v>
      </c>
      <c r="E4206" s="39">
        <v>25.41</v>
      </c>
      <c r="F4206" s="39">
        <v>2439.36</v>
      </c>
      <c r="G4206" s="39" t="s">
        <v>21</v>
      </c>
    </row>
    <row r="4207" spans="2:7">
      <c r="B4207" s="32">
        <v>44707</v>
      </c>
      <c r="C4207" s="38">
        <v>0.45591435185185186</v>
      </c>
      <c r="D4207" s="39">
        <v>101</v>
      </c>
      <c r="E4207" s="39">
        <v>25.41</v>
      </c>
      <c r="F4207" s="39">
        <v>2566.41</v>
      </c>
      <c r="G4207" s="39" t="s">
        <v>21</v>
      </c>
    </row>
    <row r="4208" spans="2:7">
      <c r="B4208" s="32">
        <v>44707</v>
      </c>
      <c r="C4208" s="38">
        <v>0.45591435185185186</v>
      </c>
      <c r="D4208" s="39">
        <v>78</v>
      </c>
      <c r="E4208" s="39">
        <v>25.41</v>
      </c>
      <c r="F4208" s="39">
        <v>1981.98</v>
      </c>
      <c r="G4208" s="39" t="s">
        <v>24</v>
      </c>
    </row>
    <row r="4209" spans="2:7">
      <c r="B4209" s="32">
        <v>44707</v>
      </c>
      <c r="C4209" s="38">
        <v>0.45609953703703704</v>
      </c>
      <c r="D4209" s="39">
        <v>62</v>
      </c>
      <c r="E4209" s="39">
        <v>25.414999999999999</v>
      </c>
      <c r="F4209" s="39">
        <v>1575.73</v>
      </c>
      <c r="G4209" s="39" t="s">
        <v>21</v>
      </c>
    </row>
    <row r="4210" spans="2:7">
      <c r="B4210" s="32">
        <v>44707</v>
      </c>
      <c r="C4210" s="38">
        <v>0.45609953703703704</v>
      </c>
      <c r="D4210" s="39">
        <v>79</v>
      </c>
      <c r="E4210" s="39">
        <v>25.414999999999999</v>
      </c>
      <c r="F4210" s="39">
        <v>2007.7849999999999</v>
      </c>
      <c r="G4210" s="39" t="s">
        <v>24</v>
      </c>
    </row>
    <row r="4211" spans="2:7">
      <c r="B4211" s="32">
        <v>44707</v>
      </c>
      <c r="C4211" s="38">
        <v>0.45628472222222222</v>
      </c>
      <c r="D4211" s="39">
        <v>261</v>
      </c>
      <c r="E4211" s="39">
        <v>25.41</v>
      </c>
      <c r="F4211" s="39">
        <v>6632.01</v>
      </c>
      <c r="G4211" s="39" t="s">
        <v>21</v>
      </c>
    </row>
    <row r="4212" spans="2:7">
      <c r="B4212" s="32">
        <v>44707</v>
      </c>
      <c r="C4212" s="38">
        <v>0.45628472222222222</v>
      </c>
      <c r="D4212" s="39">
        <v>84</v>
      </c>
      <c r="E4212" s="39">
        <v>25.405000000000001</v>
      </c>
      <c r="F4212" s="39">
        <v>2134.02</v>
      </c>
      <c r="G4212" s="39" t="s">
        <v>10</v>
      </c>
    </row>
    <row r="4213" spans="2:7">
      <c r="B4213" s="32">
        <v>44707</v>
      </c>
      <c r="C4213" s="38">
        <v>0.45658564814814812</v>
      </c>
      <c r="D4213" s="39">
        <v>78</v>
      </c>
      <c r="E4213" s="39">
        <v>25.395</v>
      </c>
      <c r="F4213" s="39">
        <v>1980.81</v>
      </c>
      <c r="G4213" s="39" t="s">
        <v>21</v>
      </c>
    </row>
    <row r="4214" spans="2:7">
      <c r="B4214" s="32">
        <v>44707</v>
      </c>
      <c r="C4214" s="38">
        <v>0.45658564814814812</v>
      </c>
      <c r="D4214" s="39">
        <v>11</v>
      </c>
      <c r="E4214" s="39">
        <v>25.395</v>
      </c>
      <c r="F4214" s="39">
        <v>279.34499999999997</v>
      </c>
      <c r="G4214" s="39" t="s">
        <v>24</v>
      </c>
    </row>
    <row r="4215" spans="2:7">
      <c r="B4215" s="32">
        <v>44707</v>
      </c>
      <c r="C4215" s="38">
        <v>0.45658564814814812</v>
      </c>
      <c r="D4215" s="39">
        <v>78</v>
      </c>
      <c r="E4215" s="39">
        <v>25.395</v>
      </c>
      <c r="F4215" s="39">
        <v>1980.81</v>
      </c>
      <c r="G4215" s="39" t="s">
        <v>10</v>
      </c>
    </row>
    <row r="4216" spans="2:7">
      <c r="B4216" s="32">
        <v>44707</v>
      </c>
      <c r="C4216" s="38">
        <v>0.45658564814814812</v>
      </c>
      <c r="D4216" s="39">
        <v>13</v>
      </c>
      <c r="E4216" s="39">
        <v>25.395</v>
      </c>
      <c r="F4216" s="39">
        <v>330.13499999999999</v>
      </c>
      <c r="G4216" s="39" t="s">
        <v>24</v>
      </c>
    </row>
    <row r="4217" spans="2:7">
      <c r="B4217" s="32">
        <v>44707</v>
      </c>
      <c r="C4217" s="38">
        <v>0.45658564814814812</v>
      </c>
      <c r="D4217" s="39">
        <v>54</v>
      </c>
      <c r="E4217" s="39">
        <v>25.395</v>
      </c>
      <c r="F4217" s="39">
        <v>1371.33</v>
      </c>
      <c r="G4217" s="39" t="s">
        <v>24</v>
      </c>
    </row>
    <row r="4218" spans="2:7">
      <c r="B4218" s="32">
        <v>44707</v>
      </c>
      <c r="C4218" s="38">
        <v>0.45666666666666672</v>
      </c>
      <c r="D4218" s="39">
        <v>78</v>
      </c>
      <c r="E4218" s="39">
        <v>25.39</v>
      </c>
      <c r="F4218" s="39">
        <v>1980.42</v>
      </c>
      <c r="G4218" s="39" t="s">
        <v>24</v>
      </c>
    </row>
    <row r="4219" spans="2:7">
      <c r="B4219" s="32">
        <v>44707</v>
      </c>
      <c r="C4219" s="38">
        <v>0.45736111111111111</v>
      </c>
      <c r="D4219" s="39">
        <v>150</v>
      </c>
      <c r="E4219" s="39">
        <v>25.385000000000002</v>
      </c>
      <c r="F4219" s="39">
        <v>3807.7500000000005</v>
      </c>
      <c r="G4219" s="39" t="s">
        <v>24</v>
      </c>
    </row>
    <row r="4220" spans="2:7">
      <c r="B4220" s="32">
        <v>44707</v>
      </c>
      <c r="C4220" s="38">
        <v>0.45789351851851851</v>
      </c>
      <c r="D4220" s="39">
        <v>150</v>
      </c>
      <c r="E4220" s="39">
        <v>25.39</v>
      </c>
      <c r="F4220" s="39">
        <v>3808.5</v>
      </c>
      <c r="G4220" s="39" t="s">
        <v>24</v>
      </c>
    </row>
    <row r="4221" spans="2:7">
      <c r="B4221" s="32">
        <v>44707</v>
      </c>
      <c r="C4221" s="38">
        <v>0.45789351851851851</v>
      </c>
      <c r="D4221" s="39">
        <v>250</v>
      </c>
      <c r="E4221" s="39">
        <v>25.39</v>
      </c>
      <c r="F4221" s="39">
        <v>6347.5</v>
      </c>
      <c r="G4221" s="39" t="s">
        <v>21</v>
      </c>
    </row>
    <row r="4222" spans="2:7">
      <c r="B4222" s="32">
        <v>44707</v>
      </c>
      <c r="C4222" s="38">
        <v>0.45863425925925921</v>
      </c>
      <c r="D4222" s="39">
        <v>150</v>
      </c>
      <c r="E4222" s="39">
        <v>25.39</v>
      </c>
      <c r="F4222" s="39">
        <v>3808.5</v>
      </c>
      <c r="G4222" s="39" t="s">
        <v>24</v>
      </c>
    </row>
    <row r="4223" spans="2:7">
      <c r="B4223" s="32">
        <v>44707</v>
      </c>
      <c r="C4223" s="38">
        <v>0.45883101851851849</v>
      </c>
      <c r="D4223" s="39">
        <v>111</v>
      </c>
      <c r="E4223" s="39">
        <v>25.385000000000002</v>
      </c>
      <c r="F4223" s="39">
        <v>2817.7350000000001</v>
      </c>
      <c r="G4223" s="39" t="s">
        <v>10</v>
      </c>
    </row>
    <row r="4224" spans="2:7">
      <c r="B4224" s="32">
        <v>44707</v>
      </c>
      <c r="C4224" s="38">
        <v>0.45883101851851849</v>
      </c>
      <c r="D4224" s="39">
        <v>84</v>
      </c>
      <c r="E4224" s="39">
        <v>25.385000000000002</v>
      </c>
      <c r="F4224" s="39">
        <v>2132.34</v>
      </c>
      <c r="G4224" s="39" t="s">
        <v>24</v>
      </c>
    </row>
    <row r="4225" spans="2:7">
      <c r="B4225" s="32">
        <v>44707</v>
      </c>
      <c r="C4225" s="38">
        <v>0.45883101851851849</v>
      </c>
      <c r="D4225" s="39">
        <v>187</v>
      </c>
      <c r="E4225" s="39">
        <v>25.385000000000002</v>
      </c>
      <c r="F4225" s="39">
        <v>4746.9949999999999</v>
      </c>
      <c r="G4225" s="39" t="s">
        <v>21</v>
      </c>
    </row>
    <row r="4226" spans="2:7">
      <c r="B4226" s="32">
        <v>44707</v>
      </c>
      <c r="C4226" s="38">
        <v>0.45887731481481481</v>
      </c>
      <c r="D4226" s="39">
        <v>79</v>
      </c>
      <c r="E4226" s="39">
        <v>25.38</v>
      </c>
      <c r="F4226" s="39">
        <v>2005.02</v>
      </c>
      <c r="G4226" s="39" t="s">
        <v>21</v>
      </c>
    </row>
    <row r="4227" spans="2:7">
      <c r="B4227" s="32">
        <v>44707</v>
      </c>
      <c r="C4227" s="38">
        <v>0.45914351851851848</v>
      </c>
      <c r="D4227" s="39">
        <v>73</v>
      </c>
      <c r="E4227" s="39">
        <v>25.364999999999998</v>
      </c>
      <c r="F4227" s="39">
        <v>1851.645</v>
      </c>
      <c r="G4227" s="39" t="s">
        <v>24</v>
      </c>
    </row>
    <row r="4228" spans="2:7">
      <c r="B4228" s="32">
        <v>44707</v>
      </c>
      <c r="C4228" s="38">
        <v>0.45946759259259262</v>
      </c>
      <c r="D4228" s="39">
        <v>79</v>
      </c>
      <c r="E4228" s="39">
        <v>25.355</v>
      </c>
      <c r="F4228" s="39">
        <v>2003.0450000000001</v>
      </c>
      <c r="G4228" s="39" t="s">
        <v>24</v>
      </c>
    </row>
    <row r="4229" spans="2:7">
      <c r="B4229" s="32">
        <v>44707</v>
      </c>
      <c r="C4229" s="38">
        <v>0.45952546296296298</v>
      </c>
      <c r="D4229" s="39">
        <v>95</v>
      </c>
      <c r="E4229" s="39">
        <v>25.35</v>
      </c>
      <c r="F4229" s="39">
        <v>2408.25</v>
      </c>
      <c r="G4229" s="39" t="s">
        <v>21</v>
      </c>
    </row>
    <row r="4230" spans="2:7">
      <c r="B4230" s="32">
        <v>44707</v>
      </c>
      <c r="C4230" s="38">
        <v>0.45953703703703702</v>
      </c>
      <c r="D4230" s="39">
        <v>56</v>
      </c>
      <c r="E4230" s="39">
        <v>25.35</v>
      </c>
      <c r="F4230" s="39">
        <v>1419.6000000000001</v>
      </c>
      <c r="G4230" s="39" t="s">
        <v>10</v>
      </c>
    </row>
    <row r="4231" spans="2:7">
      <c r="B4231" s="32">
        <v>44707</v>
      </c>
      <c r="C4231" s="38">
        <v>0.46001157407407406</v>
      </c>
      <c r="D4231" s="39">
        <v>79</v>
      </c>
      <c r="E4231" s="39">
        <v>25.344999999999999</v>
      </c>
      <c r="F4231" s="39">
        <v>2002.2549999999999</v>
      </c>
      <c r="G4231" s="39" t="s">
        <v>24</v>
      </c>
    </row>
    <row r="4232" spans="2:7">
      <c r="B4232" s="32">
        <v>44707</v>
      </c>
      <c r="C4232" s="38">
        <v>0.46128472222222222</v>
      </c>
      <c r="D4232" s="39">
        <v>97</v>
      </c>
      <c r="E4232" s="39">
        <v>25.34</v>
      </c>
      <c r="F4232" s="39">
        <v>2457.98</v>
      </c>
      <c r="G4232" s="39" t="s">
        <v>21</v>
      </c>
    </row>
    <row r="4233" spans="2:7">
      <c r="B4233" s="32">
        <v>44707</v>
      </c>
      <c r="C4233" s="38">
        <v>0.46128472222222222</v>
      </c>
      <c r="D4233" s="39">
        <v>11</v>
      </c>
      <c r="E4233" s="39">
        <v>25.34</v>
      </c>
      <c r="F4233" s="39">
        <v>278.74</v>
      </c>
      <c r="G4233" s="39" t="s">
        <v>21</v>
      </c>
    </row>
    <row r="4234" spans="2:7">
      <c r="B4234" s="32">
        <v>44707</v>
      </c>
      <c r="C4234" s="38">
        <v>0.46128472222222222</v>
      </c>
      <c r="D4234" s="39">
        <v>36</v>
      </c>
      <c r="E4234" s="39">
        <v>25.34</v>
      </c>
      <c r="F4234" s="39">
        <v>912.24</v>
      </c>
      <c r="G4234" s="39" t="s">
        <v>10</v>
      </c>
    </row>
    <row r="4235" spans="2:7">
      <c r="B4235" s="32">
        <v>44707</v>
      </c>
      <c r="C4235" s="38">
        <v>0.46128472222222222</v>
      </c>
      <c r="D4235" s="39">
        <v>7</v>
      </c>
      <c r="E4235" s="39">
        <v>25.34</v>
      </c>
      <c r="F4235" s="39">
        <v>177.38</v>
      </c>
      <c r="G4235" s="39" t="s">
        <v>10</v>
      </c>
    </row>
    <row r="4236" spans="2:7">
      <c r="B4236" s="32">
        <v>44707</v>
      </c>
      <c r="C4236" s="38">
        <v>0.46128472222222222</v>
      </c>
      <c r="D4236" s="39">
        <v>45</v>
      </c>
      <c r="E4236" s="39">
        <v>25.34</v>
      </c>
      <c r="F4236" s="39">
        <v>1140.3</v>
      </c>
      <c r="G4236" s="39" t="s">
        <v>10</v>
      </c>
    </row>
    <row r="4237" spans="2:7">
      <c r="B4237" s="32">
        <v>44707</v>
      </c>
      <c r="C4237" s="38">
        <v>0.46340277777777777</v>
      </c>
      <c r="D4237" s="39">
        <v>89</v>
      </c>
      <c r="E4237" s="39">
        <v>25.34</v>
      </c>
      <c r="F4237" s="39">
        <v>2255.2599999999998</v>
      </c>
      <c r="G4237" s="39" t="s">
        <v>21</v>
      </c>
    </row>
    <row r="4238" spans="2:7">
      <c r="B4238" s="32">
        <v>44707</v>
      </c>
      <c r="C4238" s="38">
        <v>0.46357638888888886</v>
      </c>
      <c r="D4238" s="39">
        <v>58</v>
      </c>
      <c r="E4238" s="39">
        <v>25.344999999999999</v>
      </c>
      <c r="F4238" s="39">
        <v>1470.01</v>
      </c>
      <c r="G4238" s="39" t="s">
        <v>21</v>
      </c>
    </row>
    <row r="4239" spans="2:7">
      <c r="B4239" s="32">
        <v>44707</v>
      </c>
      <c r="C4239" s="38">
        <v>0.46357638888888886</v>
      </c>
      <c r="D4239" s="39">
        <v>65</v>
      </c>
      <c r="E4239" s="39">
        <v>25.344999999999999</v>
      </c>
      <c r="F4239" s="39">
        <v>1647.425</v>
      </c>
      <c r="G4239" s="39" t="s">
        <v>21</v>
      </c>
    </row>
    <row r="4240" spans="2:7">
      <c r="B4240" s="32">
        <v>44707</v>
      </c>
      <c r="C4240" s="38">
        <v>0.46469907407407413</v>
      </c>
      <c r="D4240" s="39">
        <v>172</v>
      </c>
      <c r="E4240" s="39">
        <v>25.364999999999998</v>
      </c>
      <c r="F4240" s="39">
        <v>4362.78</v>
      </c>
      <c r="G4240" s="39" t="s">
        <v>24</v>
      </c>
    </row>
    <row r="4241" spans="2:7">
      <c r="B4241" s="32">
        <v>44707</v>
      </c>
      <c r="C4241" s="38">
        <v>0.46469907407407413</v>
      </c>
      <c r="D4241" s="39">
        <v>130</v>
      </c>
      <c r="E4241" s="39">
        <v>25.364999999999998</v>
      </c>
      <c r="F4241" s="39">
        <v>3297.45</v>
      </c>
      <c r="G4241" s="39" t="s">
        <v>21</v>
      </c>
    </row>
    <row r="4242" spans="2:7">
      <c r="B4242" s="32">
        <v>44707</v>
      </c>
      <c r="C4242" s="38">
        <v>0.46469907407407413</v>
      </c>
      <c r="D4242" s="39">
        <v>12</v>
      </c>
      <c r="E4242" s="39">
        <v>25.364999999999998</v>
      </c>
      <c r="F4242" s="39">
        <v>304.38</v>
      </c>
      <c r="G4242" s="39" t="s">
        <v>10</v>
      </c>
    </row>
    <row r="4243" spans="2:7">
      <c r="B4243" s="32">
        <v>44707</v>
      </c>
      <c r="C4243" s="38">
        <v>0.46469907407407413</v>
      </c>
      <c r="D4243" s="39">
        <v>93</v>
      </c>
      <c r="E4243" s="39">
        <v>25.364999999999998</v>
      </c>
      <c r="F4243" s="39">
        <v>2358.9449999999997</v>
      </c>
      <c r="G4243" s="39" t="s">
        <v>10</v>
      </c>
    </row>
    <row r="4244" spans="2:7">
      <c r="B4244" s="32">
        <v>44707</v>
      </c>
      <c r="C4244" s="38">
        <v>0.46469907407407413</v>
      </c>
      <c r="D4244" s="39">
        <v>40</v>
      </c>
      <c r="E4244" s="39">
        <v>25.364999999999998</v>
      </c>
      <c r="F4244" s="39">
        <v>1014.5999999999999</v>
      </c>
      <c r="G4244" s="39" t="s">
        <v>10</v>
      </c>
    </row>
    <row r="4245" spans="2:7">
      <c r="B4245" s="32">
        <v>44707</v>
      </c>
      <c r="C4245" s="38">
        <v>0.4647222222222222</v>
      </c>
      <c r="D4245" s="39">
        <v>76</v>
      </c>
      <c r="E4245" s="39">
        <v>25.36</v>
      </c>
      <c r="F4245" s="39">
        <v>1927.36</v>
      </c>
      <c r="G4245" s="39" t="s">
        <v>21</v>
      </c>
    </row>
    <row r="4246" spans="2:7">
      <c r="B4246" s="32">
        <v>44707</v>
      </c>
      <c r="C4246" s="38">
        <v>0.4647222222222222</v>
      </c>
      <c r="D4246" s="39">
        <v>19</v>
      </c>
      <c r="E4246" s="39">
        <v>25.36</v>
      </c>
      <c r="F4246" s="39">
        <v>481.84</v>
      </c>
      <c r="G4246" s="39" t="s">
        <v>21</v>
      </c>
    </row>
    <row r="4247" spans="2:7">
      <c r="B4247" s="32">
        <v>44707</v>
      </c>
      <c r="C4247" s="38">
        <v>0.4647222222222222</v>
      </c>
      <c r="D4247" s="39">
        <v>683</v>
      </c>
      <c r="E4247" s="39">
        <v>25.36</v>
      </c>
      <c r="F4247" s="39">
        <v>17320.88</v>
      </c>
      <c r="G4247" s="39" t="s">
        <v>24</v>
      </c>
    </row>
    <row r="4248" spans="2:7">
      <c r="B4248" s="32">
        <v>44707</v>
      </c>
      <c r="C4248" s="38">
        <v>0.46532407407407406</v>
      </c>
      <c r="D4248" s="39">
        <v>90</v>
      </c>
      <c r="E4248" s="39">
        <v>25.37</v>
      </c>
      <c r="F4248" s="39">
        <v>2283.3000000000002</v>
      </c>
      <c r="G4248" s="39" t="s">
        <v>21</v>
      </c>
    </row>
    <row r="4249" spans="2:7">
      <c r="B4249" s="32">
        <v>44707</v>
      </c>
      <c r="C4249" s="38">
        <v>0.46532407407407406</v>
      </c>
      <c r="D4249" s="39">
        <v>95</v>
      </c>
      <c r="E4249" s="39">
        <v>25.37</v>
      </c>
      <c r="F4249" s="39">
        <v>2410.15</v>
      </c>
      <c r="G4249" s="39" t="s">
        <v>10</v>
      </c>
    </row>
    <row r="4250" spans="2:7">
      <c r="B4250" s="32">
        <v>44707</v>
      </c>
      <c r="C4250" s="38">
        <v>0.46532407407407406</v>
      </c>
      <c r="D4250" s="39">
        <v>54</v>
      </c>
      <c r="E4250" s="39">
        <v>25.364999999999998</v>
      </c>
      <c r="F4250" s="39">
        <v>1369.7099999999998</v>
      </c>
      <c r="G4250" s="39" t="s">
        <v>21</v>
      </c>
    </row>
    <row r="4251" spans="2:7">
      <c r="B4251" s="32">
        <v>44707</v>
      </c>
      <c r="C4251" s="38">
        <v>0.46547453703703701</v>
      </c>
      <c r="D4251" s="39">
        <v>12</v>
      </c>
      <c r="E4251" s="39">
        <v>25.364999999999998</v>
      </c>
      <c r="F4251" s="39">
        <v>304.38</v>
      </c>
      <c r="G4251" s="39" t="s">
        <v>21</v>
      </c>
    </row>
    <row r="4252" spans="2:7">
      <c r="B4252" s="32">
        <v>44707</v>
      </c>
      <c r="C4252" s="38">
        <v>0.46547453703703701</v>
      </c>
      <c r="D4252" s="39">
        <v>18</v>
      </c>
      <c r="E4252" s="39">
        <v>25.364999999999998</v>
      </c>
      <c r="F4252" s="39">
        <v>456.57</v>
      </c>
      <c r="G4252" s="39" t="s">
        <v>21</v>
      </c>
    </row>
    <row r="4253" spans="2:7">
      <c r="B4253" s="32">
        <v>44707</v>
      </c>
      <c r="C4253" s="38">
        <v>0.46557870370370374</v>
      </c>
      <c r="D4253" s="39">
        <v>147</v>
      </c>
      <c r="E4253" s="39">
        <v>25.36</v>
      </c>
      <c r="F4253" s="39">
        <v>3727.92</v>
      </c>
      <c r="G4253" s="39" t="s">
        <v>24</v>
      </c>
    </row>
    <row r="4254" spans="2:7">
      <c r="B4254" s="32">
        <v>44707</v>
      </c>
      <c r="C4254" s="38">
        <v>0.46557870370370374</v>
      </c>
      <c r="D4254" s="39">
        <v>153</v>
      </c>
      <c r="E4254" s="39">
        <v>25.36</v>
      </c>
      <c r="F4254" s="39">
        <v>3880.08</v>
      </c>
      <c r="G4254" s="39" t="s">
        <v>21</v>
      </c>
    </row>
    <row r="4255" spans="2:7">
      <c r="B4255" s="32">
        <v>44707</v>
      </c>
      <c r="C4255" s="38">
        <v>0.46623842592592596</v>
      </c>
      <c r="D4255" s="39">
        <v>42</v>
      </c>
      <c r="E4255" s="39">
        <v>25.37</v>
      </c>
      <c r="F4255" s="39">
        <v>1065.54</v>
      </c>
      <c r="G4255" s="39" t="s">
        <v>21</v>
      </c>
    </row>
    <row r="4256" spans="2:7">
      <c r="B4256" s="32">
        <v>44707</v>
      </c>
      <c r="C4256" s="38">
        <v>0.46623842592592596</v>
      </c>
      <c r="D4256" s="39">
        <v>140</v>
      </c>
      <c r="E4256" s="39">
        <v>25.37</v>
      </c>
      <c r="F4256" s="39">
        <v>3551.8</v>
      </c>
      <c r="G4256" s="39" t="s">
        <v>24</v>
      </c>
    </row>
    <row r="4257" spans="2:7">
      <c r="B4257" s="32">
        <v>44707</v>
      </c>
      <c r="C4257" s="38">
        <v>0.46623842592592596</v>
      </c>
      <c r="D4257" s="39">
        <v>4</v>
      </c>
      <c r="E4257" s="39">
        <v>25.37</v>
      </c>
      <c r="F4257" s="39">
        <v>101.48</v>
      </c>
      <c r="G4257" s="39" t="s">
        <v>24</v>
      </c>
    </row>
    <row r="4258" spans="2:7">
      <c r="B4258" s="32">
        <v>44707</v>
      </c>
      <c r="C4258" s="38">
        <v>0.46652777777777782</v>
      </c>
      <c r="D4258" s="39">
        <v>85</v>
      </c>
      <c r="E4258" s="39">
        <v>25.37</v>
      </c>
      <c r="F4258" s="39">
        <v>2156.4500000000003</v>
      </c>
      <c r="G4258" s="39" t="s">
        <v>21</v>
      </c>
    </row>
    <row r="4259" spans="2:7">
      <c r="B4259" s="32">
        <v>44707</v>
      </c>
      <c r="C4259" s="38">
        <v>0.46702546296296293</v>
      </c>
      <c r="D4259" s="39">
        <v>140</v>
      </c>
      <c r="E4259" s="39">
        <v>25.37</v>
      </c>
      <c r="F4259" s="39">
        <v>3551.8</v>
      </c>
      <c r="G4259" s="39" t="s">
        <v>24</v>
      </c>
    </row>
    <row r="4260" spans="2:7">
      <c r="B4260" s="32">
        <v>44707</v>
      </c>
      <c r="C4260" s="38">
        <v>0.46732638888888883</v>
      </c>
      <c r="D4260" s="39">
        <v>54</v>
      </c>
      <c r="E4260" s="39">
        <v>25.37</v>
      </c>
      <c r="F4260" s="39">
        <v>1369.98</v>
      </c>
      <c r="G4260" s="39" t="s">
        <v>24</v>
      </c>
    </row>
    <row r="4261" spans="2:7">
      <c r="B4261" s="32">
        <v>44707</v>
      </c>
      <c r="C4261" s="38">
        <v>0.46732638888888883</v>
      </c>
      <c r="D4261" s="39">
        <v>25</v>
      </c>
      <c r="E4261" s="39">
        <v>25.37</v>
      </c>
      <c r="F4261" s="39">
        <v>634.25</v>
      </c>
      <c r="G4261" s="39" t="s">
        <v>24</v>
      </c>
    </row>
    <row r="4262" spans="2:7">
      <c r="B4262" s="32">
        <v>44707</v>
      </c>
      <c r="C4262" s="38">
        <v>0.46732638888888883</v>
      </c>
      <c r="D4262" s="39">
        <v>14</v>
      </c>
      <c r="E4262" s="39">
        <v>25.37</v>
      </c>
      <c r="F4262" s="39">
        <v>355.18</v>
      </c>
      <c r="G4262" s="39" t="s">
        <v>21</v>
      </c>
    </row>
    <row r="4263" spans="2:7">
      <c r="B4263" s="32">
        <v>44707</v>
      </c>
      <c r="C4263" s="38">
        <v>0.46732638888888883</v>
      </c>
      <c r="D4263" s="39">
        <v>64</v>
      </c>
      <c r="E4263" s="39">
        <v>25.37</v>
      </c>
      <c r="F4263" s="39">
        <v>1623.68</v>
      </c>
      <c r="G4263" s="39" t="s">
        <v>21</v>
      </c>
    </row>
    <row r="4264" spans="2:7">
      <c r="B4264" s="32">
        <v>44707</v>
      </c>
      <c r="C4264" s="38">
        <v>0.46732638888888883</v>
      </c>
      <c r="D4264" s="39">
        <v>38</v>
      </c>
      <c r="E4264" s="39">
        <v>25.37</v>
      </c>
      <c r="F4264" s="39">
        <v>964.06000000000006</v>
      </c>
      <c r="G4264" s="39" t="s">
        <v>21</v>
      </c>
    </row>
    <row r="4265" spans="2:7">
      <c r="B4265" s="32">
        <v>44707</v>
      </c>
      <c r="C4265" s="38">
        <v>0.46773148148148147</v>
      </c>
      <c r="D4265" s="39">
        <v>78</v>
      </c>
      <c r="E4265" s="39">
        <v>25.37</v>
      </c>
      <c r="F4265" s="39">
        <v>1978.8600000000001</v>
      </c>
      <c r="G4265" s="39" t="s">
        <v>24</v>
      </c>
    </row>
    <row r="4266" spans="2:7">
      <c r="B4266" s="32">
        <v>44707</v>
      </c>
      <c r="C4266" s="38">
        <v>0.46922453703703698</v>
      </c>
      <c r="D4266" s="39">
        <v>38</v>
      </c>
      <c r="E4266" s="39">
        <v>25.37</v>
      </c>
      <c r="F4266" s="39">
        <v>964.06000000000006</v>
      </c>
      <c r="G4266" s="39" t="s">
        <v>21</v>
      </c>
    </row>
    <row r="4267" spans="2:7">
      <c r="B4267" s="32">
        <v>44707</v>
      </c>
      <c r="C4267" s="38">
        <v>0.46938657407407408</v>
      </c>
      <c r="D4267" s="39">
        <v>95</v>
      </c>
      <c r="E4267" s="39">
        <v>25.37</v>
      </c>
      <c r="F4267" s="39">
        <v>2410.15</v>
      </c>
      <c r="G4267" s="39" t="s">
        <v>21</v>
      </c>
    </row>
    <row r="4268" spans="2:7">
      <c r="B4268" s="32">
        <v>44707</v>
      </c>
      <c r="C4268" s="38">
        <v>0.46938657407407408</v>
      </c>
      <c r="D4268" s="39">
        <v>87</v>
      </c>
      <c r="E4268" s="39">
        <v>25.37</v>
      </c>
      <c r="F4268" s="39">
        <v>2207.19</v>
      </c>
      <c r="G4268" s="39" t="s">
        <v>21</v>
      </c>
    </row>
    <row r="4269" spans="2:7">
      <c r="B4269" s="32">
        <v>44707</v>
      </c>
      <c r="C4269" s="38">
        <v>0.46938657407407408</v>
      </c>
      <c r="D4269" s="39">
        <v>37</v>
      </c>
      <c r="E4269" s="39">
        <v>25.37</v>
      </c>
      <c r="F4269" s="39">
        <v>938.69</v>
      </c>
      <c r="G4269" s="39" t="s">
        <v>21</v>
      </c>
    </row>
    <row r="4270" spans="2:7">
      <c r="B4270" s="32">
        <v>44707</v>
      </c>
      <c r="C4270" s="38">
        <v>0.47013888888888888</v>
      </c>
      <c r="D4270" s="39">
        <v>29</v>
      </c>
      <c r="E4270" s="39">
        <v>25.37</v>
      </c>
      <c r="F4270" s="39">
        <v>735.73</v>
      </c>
      <c r="G4270" s="39" t="s">
        <v>10</v>
      </c>
    </row>
    <row r="4271" spans="2:7">
      <c r="B4271" s="32">
        <v>44707</v>
      </c>
      <c r="C4271" s="38">
        <v>0.47015046296296298</v>
      </c>
      <c r="D4271" s="39">
        <v>299</v>
      </c>
      <c r="E4271" s="39">
        <v>25.37</v>
      </c>
      <c r="F4271" s="39">
        <v>7585.63</v>
      </c>
      <c r="G4271" s="39" t="s">
        <v>24</v>
      </c>
    </row>
    <row r="4272" spans="2:7">
      <c r="B4272" s="32">
        <v>44707</v>
      </c>
      <c r="C4272" s="38">
        <v>0.47076388888888893</v>
      </c>
      <c r="D4272" s="39">
        <v>140</v>
      </c>
      <c r="E4272" s="39">
        <v>25.37</v>
      </c>
      <c r="F4272" s="39">
        <v>3551.8</v>
      </c>
      <c r="G4272" s="39" t="s">
        <v>21</v>
      </c>
    </row>
    <row r="4273" spans="2:7">
      <c r="B4273" s="32">
        <v>44707</v>
      </c>
      <c r="C4273" s="38">
        <v>0.47130787037037036</v>
      </c>
      <c r="D4273" s="39">
        <v>61</v>
      </c>
      <c r="E4273" s="39">
        <v>25.38</v>
      </c>
      <c r="F4273" s="39">
        <v>1548.1799999999998</v>
      </c>
      <c r="G4273" s="39" t="s">
        <v>21</v>
      </c>
    </row>
    <row r="4274" spans="2:7">
      <c r="B4274" s="32">
        <v>44707</v>
      </c>
      <c r="C4274" s="38">
        <v>0.47170138888888885</v>
      </c>
      <c r="D4274" s="39">
        <v>324</v>
      </c>
      <c r="E4274" s="39">
        <v>25.38</v>
      </c>
      <c r="F4274" s="39">
        <v>8223.119999999999</v>
      </c>
      <c r="G4274" s="39" t="s">
        <v>24</v>
      </c>
    </row>
    <row r="4275" spans="2:7">
      <c r="B4275" s="32">
        <v>44707</v>
      </c>
      <c r="C4275" s="38">
        <v>0.47177083333333331</v>
      </c>
      <c r="D4275" s="39">
        <v>215</v>
      </c>
      <c r="E4275" s="39">
        <v>25.375</v>
      </c>
      <c r="F4275" s="39">
        <v>5455.625</v>
      </c>
      <c r="G4275" s="39" t="s">
        <v>21</v>
      </c>
    </row>
    <row r="4276" spans="2:7">
      <c r="B4276" s="32">
        <v>44707</v>
      </c>
      <c r="C4276" s="38">
        <v>0.47177083333333331</v>
      </c>
      <c r="D4276" s="39">
        <v>152</v>
      </c>
      <c r="E4276" s="39">
        <v>25.375</v>
      </c>
      <c r="F4276" s="39">
        <v>3857</v>
      </c>
      <c r="G4276" s="39" t="s">
        <v>10</v>
      </c>
    </row>
    <row r="4277" spans="2:7">
      <c r="B4277" s="32">
        <v>44707</v>
      </c>
      <c r="C4277" s="38">
        <v>0.47177083333333331</v>
      </c>
      <c r="D4277" s="39">
        <v>197</v>
      </c>
      <c r="E4277" s="39">
        <v>25.375</v>
      </c>
      <c r="F4277" s="39">
        <v>4998.875</v>
      </c>
      <c r="G4277" s="39" t="s">
        <v>24</v>
      </c>
    </row>
    <row r="4278" spans="2:7">
      <c r="B4278" s="32">
        <v>44707</v>
      </c>
      <c r="C4278" s="38">
        <v>0.47177083333333331</v>
      </c>
      <c r="D4278" s="39">
        <v>62</v>
      </c>
      <c r="E4278" s="39">
        <v>25.375</v>
      </c>
      <c r="F4278" s="39">
        <v>1573.25</v>
      </c>
      <c r="G4278" s="39" t="s">
        <v>10</v>
      </c>
    </row>
    <row r="4279" spans="2:7">
      <c r="B4279" s="32">
        <v>44707</v>
      </c>
      <c r="C4279" s="38">
        <v>0.47177083333333331</v>
      </c>
      <c r="D4279" s="39">
        <v>62</v>
      </c>
      <c r="E4279" s="39">
        <v>25.375</v>
      </c>
      <c r="F4279" s="39">
        <v>1573.25</v>
      </c>
      <c r="G4279" s="39" t="s">
        <v>10</v>
      </c>
    </row>
    <row r="4280" spans="2:7">
      <c r="B4280" s="32">
        <v>44707</v>
      </c>
      <c r="C4280" s="38">
        <v>0.47177083333333331</v>
      </c>
      <c r="D4280" s="39">
        <v>144</v>
      </c>
      <c r="E4280" s="39">
        <v>25.364999999999998</v>
      </c>
      <c r="F4280" s="39">
        <v>3652.56</v>
      </c>
      <c r="G4280" s="39" t="s">
        <v>21</v>
      </c>
    </row>
    <row r="4281" spans="2:7">
      <c r="B4281" s="32">
        <v>44707</v>
      </c>
      <c r="C4281" s="38">
        <v>0.47240740740740739</v>
      </c>
      <c r="D4281" s="39">
        <v>155</v>
      </c>
      <c r="E4281" s="39">
        <v>25.36</v>
      </c>
      <c r="F4281" s="39">
        <v>3930.7999999999997</v>
      </c>
      <c r="G4281" s="39" t="s">
        <v>24</v>
      </c>
    </row>
    <row r="4282" spans="2:7">
      <c r="B4282" s="32">
        <v>44707</v>
      </c>
      <c r="C4282" s="38">
        <v>0.47240740740740739</v>
      </c>
      <c r="D4282" s="39">
        <v>74</v>
      </c>
      <c r="E4282" s="39">
        <v>25.36</v>
      </c>
      <c r="F4282" s="39">
        <v>1876.6399999999999</v>
      </c>
      <c r="G4282" s="39" t="s">
        <v>10</v>
      </c>
    </row>
    <row r="4283" spans="2:7">
      <c r="B4283" s="32">
        <v>44707</v>
      </c>
      <c r="C4283" s="38">
        <v>0.47240740740740739</v>
      </c>
      <c r="D4283" s="39">
        <v>79</v>
      </c>
      <c r="E4283" s="39">
        <v>25.36</v>
      </c>
      <c r="F4283" s="39">
        <v>2003.44</v>
      </c>
      <c r="G4283" s="39" t="s">
        <v>21</v>
      </c>
    </row>
    <row r="4284" spans="2:7">
      <c r="B4284" s="32">
        <v>44707</v>
      </c>
      <c r="C4284" s="38">
        <v>0.47372685185185182</v>
      </c>
      <c r="D4284" s="39">
        <v>187</v>
      </c>
      <c r="E4284" s="39">
        <v>25.36</v>
      </c>
      <c r="F4284" s="39">
        <v>4742.32</v>
      </c>
      <c r="G4284" s="39" t="s">
        <v>21</v>
      </c>
    </row>
    <row r="4285" spans="2:7">
      <c r="B4285" s="32">
        <v>44707</v>
      </c>
      <c r="C4285" s="38">
        <v>0.47372685185185182</v>
      </c>
      <c r="D4285" s="39">
        <v>85</v>
      </c>
      <c r="E4285" s="39">
        <v>25.36</v>
      </c>
      <c r="F4285" s="39">
        <v>2155.6</v>
      </c>
      <c r="G4285" s="39" t="s">
        <v>21</v>
      </c>
    </row>
    <row r="4286" spans="2:7">
      <c r="B4286" s="32">
        <v>44707</v>
      </c>
      <c r="C4286" s="38">
        <v>0.47385416666666669</v>
      </c>
      <c r="D4286" s="39">
        <v>279</v>
      </c>
      <c r="E4286" s="39">
        <v>25.355</v>
      </c>
      <c r="F4286" s="39">
        <v>7074.0450000000001</v>
      </c>
      <c r="G4286" s="39" t="s">
        <v>24</v>
      </c>
    </row>
    <row r="4287" spans="2:7">
      <c r="B4287" s="32">
        <v>44707</v>
      </c>
      <c r="C4287" s="38">
        <v>0.47385416666666669</v>
      </c>
      <c r="D4287" s="39">
        <v>78</v>
      </c>
      <c r="E4287" s="39">
        <v>25.355</v>
      </c>
      <c r="F4287" s="39">
        <v>1977.69</v>
      </c>
      <c r="G4287" s="39" t="s">
        <v>10</v>
      </c>
    </row>
    <row r="4288" spans="2:7">
      <c r="B4288" s="32">
        <v>44707</v>
      </c>
      <c r="C4288" s="38">
        <v>0.47385416666666669</v>
      </c>
      <c r="D4288" s="39">
        <v>168</v>
      </c>
      <c r="E4288" s="39">
        <v>25.355</v>
      </c>
      <c r="F4288" s="39">
        <v>4259.6400000000003</v>
      </c>
      <c r="G4288" s="39" t="s">
        <v>24</v>
      </c>
    </row>
    <row r="4289" spans="2:7">
      <c r="B4289" s="32">
        <v>44707</v>
      </c>
      <c r="C4289" s="38">
        <v>0.47385416666666669</v>
      </c>
      <c r="D4289" s="39">
        <v>33</v>
      </c>
      <c r="E4289" s="39">
        <v>25.355</v>
      </c>
      <c r="F4289" s="39">
        <v>836.71500000000003</v>
      </c>
      <c r="G4289" s="39" t="s">
        <v>24</v>
      </c>
    </row>
    <row r="4290" spans="2:7">
      <c r="B4290" s="32">
        <v>44707</v>
      </c>
      <c r="C4290" s="38">
        <v>0.47498842592592588</v>
      </c>
      <c r="D4290" s="39">
        <v>38</v>
      </c>
      <c r="E4290" s="39">
        <v>25.35</v>
      </c>
      <c r="F4290" s="39">
        <v>963.30000000000007</v>
      </c>
      <c r="G4290" s="39" t="s">
        <v>21</v>
      </c>
    </row>
    <row r="4291" spans="2:7">
      <c r="B4291" s="32">
        <v>44707</v>
      </c>
      <c r="C4291" s="38">
        <v>0.47498842592592588</v>
      </c>
      <c r="D4291" s="39">
        <v>6</v>
      </c>
      <c r="E4291" s="39">
        <v>25.35</v>
      </c>
      <c r="F4291" s="39">
        <v>152.10000000000002</v>
      </c>
      <c r="G4291" s="39" t="s">
        <v>10</v>
      </c>
    </row>
    <row r="4292" spans="2:7">
      <c r="B4292" s="32">
        <v>44707</v>
      </c>
      <c r="C4292" s="38">
        <v>0.47498842592592588</v>
      </c>
      <c r="D4292" s="39">
        <v>14</v>
      </c>
      <c r="E4292" s="39">
        <v>25.35</v>
      </c>
      <c r="F4292" s="39">
        <v>354.90000000000003</v>
      </c>
      <c r="G4292" s="39" t="s">
        <v>10</v>
      </c>
    </row>
    <row r="4293" spans="2:7">
      <c r="B4293" s="32">
        <v>44707</v>
      </c>
      <c r="C4293" s="38">
        <v>0.47498842592592588</v>
      </c>
      <c r="D4293" s="39">
        <v>78</v>
      </c>
      <c r="E4293" s="39">
        <v>25.35</v>
      </c>
      <c r="F4293" s="39">
        <v>1977.3000000000002</v>
      </c>
      <c r="G4293" s="39" t="s">
        <v>24</v>
      </c>
    </row>
    <row r="4294" spans="2:7">
      <c r="B4294" s="32">
        <v>44707</v>
      </c>
      <c r="C4294" s="38">
        <v>0.47502314814814817</v>
      </c>
      <c r="D4294" s="39">
        <v>285</v>
      </c>
      <c r="E4294" s="39">
        <v>25.355</v>
      </c>
      <c r="F4294" s="39">
        <v>7226.1750000000002</v>
      </c>
      <c r="G4294" s="39" t="s">
        <v>24</v>
      </c>
    </row>
    <row r="4295" spans="2:7">
      <c r="B4295" s="32">
        <v>44707</v>
      </c>
      <c r="C4295" s="38">
        <v>0.47502314814814817</v>
      </c>
      <c r="D4295" s="39">
        <v>111</v>
      </c>
      <c r="E4295" s="39">
        <v>25.355</v>
      </c>
      <c r="F4295" s="39">
        <v>2814.4050000000002</v>
      </c>
      <c r="G4295" s="39" t="s">
        <v>10</v>
      </c>
    </row>
    <row r="4296" spans="2:7">
      <c r="B4296" s="32">
        <v>44707</v>
      </c>
      <c r="C4296" s="38">
        <v>0.47502314814814817</v>
      </c>
      <c r="D4296" s="39">
        <v>168</v>
      </c>
      <c r="E4296" s="39">
        <v>25.355</v>
      </c>
      <c r="F4296" s="39">
        <v>4259.6400000000003</v>
      </c>
      <c r="G4296" s="39" t="s">
        <v>21</v>
      </c>
    </row>
    <row r="4297" spans="2:7">
      <c r="B4297" s="32">
        <v>44707</v>
      </c>
      <c r="C4297" s="38">
        <v>0.47502314814814817</v>
      </c>
      <c r="D4297" s="39">
        <v>79</v>
      </c>
      <c r="E4297" s="39">
        <v>25.355</v>
      </c>
      <c r="F4297" s="39">
        <v>2003.0450000000001</v>
      </c>
      <c r="G4297" s="39" t="s">
        <v>21</v>
      </c>
    </row>
    <row r="4298" spans="2:7">
      <c r="B4298" s="32">
        <v>44707</v>
      </c>
      <c r="C4298" s="38">
        <v>0.47502314814814817</v>
      </c>
      <c r="D4298" s="39">
        <v>101</v>
      </c>
      <c r="E4298" s="39">
        <v>25.355</v>
      </c>
      <c r="F4298" s="39">
        <v>2560.855</v>
      </c>
      <c r="G4298" s="39" t="s">
        <v>21</v>
      </c>
    </row>
    <row r="4299" spans="2:7">
      <c r="B4299" s="32">
        <v>44707</v>
      </c>
      <c r="C4299" s="38">
        <v>0.47531250000000003</v>
      </c>
      <c r="D4299" s="39">
        <v>79</v>
      </c>
      <c r="E4299" s="39">
        <v>25.36</v>
      </c>
      <c r="F4299" s="39">
        <v>2003.44</v>
      </c>
      <c r="G4299" s="39" t="s">
        <v>21</v>
      </c>
    </row>
    <row r="4300" spans="2:7">
      <c r="B4300" s="32">
        <v>44707</v>
      </c>
      <c r="C4300" s="38">
        <v>0.47531250000000003</v>
      </c>
      <c r="D4300" s="39">
        <v>78</v>
      </c>
      <c r="E4300" s="39">
        <v>25.355</v>
      </c>
      <c r="F4300" s="39">
        <v>1977.69</v>
      </c>
      <c r="G4300" s="39" t="s">
        <v>24</v>
      </c>
    </row>
    <row r="4301" spans="2:7">
      <c r="B4301" s="32">
        <v>44707</v>
      </c>
      <c r="C4301" s="38">
        <v>0.47548611111111111</v>
      </c>
      <c r="D4301" s="39">
        <v>78</v>
      </c>
      <c r="E4301" s="39">
        <v>25.35</v>
      </c>
      <c r="F4301" s="39">
        <v>1977.3000000000002</v>
      </c>
      <c r="G4301" s="39" t="s">
        <v>24</v>
      </c>
    </row>
    <row r="4302" spans="2:7">
      <c r="B4302" s="32">
        <v>44707</v>
      </c>
      <c r="C4302" s="38">
        <v>0.4757291666666667</v>
      </c>
      <c r="D4302" s="39">
        <v>79</v>
      </c>
      <c r="E4302" s="39">
        <v>25.35</v>
      </c>
      <c r="F4302" s="39">
        <v>2002.65</v>
      </c>
      <c r="G4302" s="39" t="s">
        <v>21</v>
      </c>
    </row>
    <row r="4303" spans="2:7">
      <c r="B4303" s="32">
        <v>44707</v>
      </c>
      <c r="C4303" s="38">
        <v>0.4775578703703704</v>
      </c>
      <c r="D4303" s="39">
        <v>145</v>
      </c>
      <c r="E4303" s="39">
        <v>25.35</v>
      </c>
      <c r="F4303" s="39">
        <v>3675.75</v>
      </c>
      <c r="G4303" s="39" t="s">
        <v>24</v>
      </c>
    </row>
    <row r="4304" spans="2:7">
      <c r="B4304" s="32">
        <v>44707</v>
      </c>
      <c r="C4304" s="38">
        <v>0.4775578703703704</v>
      </c>
      <c r="D4304" s="39">
        <v>79</v>
      </c>
      <c r="E4304" s="39">
        <v>25.35</v>
      </c>
      <c r="F4304" s="39">
        <v>2002.65</v>
      </c>
      <c r="G4304" s="39" t="s">
        <v>21</v>
      </c>
    </row>
    <row r="4305" spans="2:7">
      <c r="B4305" s="32">
        <v>44707</v>
      </c>
      <c r="C4305" s="38">
        <v>0.4775578703703704</v>
      </c>
      <c r="D4305" s="39">
        <v>77</v>
      </c>
      <c r="E4305" s="39">
        <v>25.35</v>
      </c>
      <c r="F4305" s="39">
        <v>1951.95</v>
      </c>
      <c r="G4305" s="39" t="s">
        <v>10</v>
      </c>
    </row>
    <row r="4306" spans="2:7">
      <c r="B4306" s="32">
        <v>44707</v>
      </c>
      <c r="C4306" s="38">
        <v>0.47783564814814811</v>
      </c>
      <c r="D4306" s="39">
        <v>249</v>
      </c>
      <c r="E4306" s="39">
        <v>25.35</v>
      </c>
      <c r="F4306" s="39">
        <v>6312.1500000000005</v>
      </c>
      <c r="G4306" s="39" t="s">
        <v>24</v>
      </c>
    </row>
    <row r="4307" spans="2:7">
      <c r="B4307" s="32">
        <v>44707</v>
      </c>
      <c r="C4307" s="38">
        <v>0.47783564814814811</v>
      </c>
      <c r="D4307" s="39">
        <v>144</v>
      </c>
      <c r="E4307" s="39">
        <v>25.35</v>
      </c>
      <c r="F4307" s="39">
        <v>3650.4</v>
      </c>
      <c r="G4307" s="39" t="s">
        <v>21</v>
      </c>
    </row>
    <row r="4308" spans="2:7">
      <c r="B4308" s="32">
        <v>44707</v>
      </c>
      <c r="C4308" s="38">
        <v>0.47783564814814811</v>
      </c>
      <c r="D4308" s="39">
        <v>81</v>
      </c>
      <c r="E4308" s="39">
        <v>25.35</v>
      </c>
      <c r="F4308" s="39">
        <v>2053.35</v>
      </c>
      <c r="G4308" s="39" t="s">
        <v>21</v>
      </c>
    </row>
    <row r="4309" spans="2:7">
      <c r="B4309" s="32">
        <v>44707</v>
      </c>
      <c r="C4309" s="38">
        <v>0.47783564814814811</v>
      </c>
      <c r="D4309" s="39">
        <v>11</v>
      </c>
      <c r="E4309" s="39">
        <v>25.35</v>
      </c>
      <c r="F4309" s="39">
        <v>278.85000000000002</v>
      </c>
      <c r="G4309" s="39" t="s">
        <v>21</v>
      </c>
    </row>
    <row r="4310" spans="2:7">
      <c r="B4310" s="32">
        <v>44707</v>
      </c>
      <c r="C4310" s="38">
        <v>0.47848379629629628</v>
      </c>
      <c r="D4310" s="39">
        <v>145</v>
      </c>
      <c r="E4310" s="39">
        <v>25.355</v>
      </c>
      <c r="F4310" s="39">
        <v>3676.4749999999999</v>
      </c>
      <c r="G4310" s="39" t="s">
        <v>24</v>
      </c>
    </row>
    <row r="4311" spans="2:7">
      <c r="B4311" s="32">
        <v>44707</v>
      </c>
      <c r="C4311" s="38">
        <v>0.4790625</v>
      </c>
      <c r="D4311" s="39">
        <v>79</v>
      </c>
      <c r="E4311" s="39">
        <v>25.35</v>
      </c>
      <c r="F4311" s="39">
        <v>2002.65</v>
      </c>
      <c r="G4311" s="39" t="s">
        <v>24</v>
      </c>
    </row>
    <row r="4312" spans="2:7">
      <c r="B4312" s="32">
        <v>44707</v>
      </c>
      <c r="C4312" s="38">
        <v>0.4790625</v>
      </c>
      <c r="D4312" s="39">
        <v>102</v>
      </c>
      <c r="E4312" s="39">
        <v>25.35</v>
      </c>
      <c r="F4312" s="39">
        <v>2585.7000000000003</v>
      </c>
      <c r="G4312" s="39" t="s">
        <v>21</v>
      </c>
    </row>
    <row r="4313" spans="2:7">
      <c r="B4313" s="32">
        <v>44707</v>
      </c>
      <c r="C4313" s="38">
        <v>0.4790625</v>
      </c>
      <c r="D4313" s="39">
        <v>112</v>
      </c>
      <c r="E4313" s="39">
        <v>25.35</v>
      </c>
      <c r="F4313" s="39">
        <v>2839.2000000000003</v>
      </c>
      <c r="G4313" s="39" t="s">
        <v>10</v>
      </c>
    </row>
    <row r="4314" spans="2:7">
      <c r="B4314" s="32">
        <v>44707</v>
      </c>
      <c r="C4314" s="38">
        <v>0.48091435185185188</v>
      </c>
      <c r="D4314" s="39">
        <v>276</v>
      </c>
      <c r="E4314" s="39">
        <v>25.35</v>
      </c>
      <c r="F4314" s="39">
        <v>6996.6</v>
      </c>
      <c r="G4314" s="39" t="s">
        <v>24</v>
      </c>
    </row>
    <row r="4315" spans="2:7">
      <c r="B4315" s="32">
        <v>44707</v>
      </c>
      <c r="C4315" s="38">
        <v>0.48091435185185188</v>
      </c>
      <c r="D4315" s="39">
        <v>158</v>
      </c>
      <c r="E4315" s="39">
        <v>25.35</v>
      </c>
      <c r="F4315" s="39">
        <v>4005.3</v>
      </c>
      <c r="G4315" s="39" t="s">
        <v>21</v>
      </c>
    </row>
    <row r="4316" spans="2:7">
      <c r="B4316" s="32">
        <v>44707</v>
      </c>
      <c r="C4316" s="38">
        <v>0.48091435185185188</v>
      </c>
      <c r="D4316" s="39">
        <v>7</v>
      </c>
      <c r="E4316" s="39">
        <v>25.35</v>
      </c>
      <c r="F4316" s="39">
        <v>177.45000000000002</v>
      </c>
      <c r="G4316" s="39" t="s">
        <v>10</v>
      </c>
    </row>
    <row r="4317" spans="2:7">
      <c r="B4317" s="32">
        <v>44707</v>
      </c>
      <c r="C4317" s="38">
        <v>0.48091435185185188</v>
      </c>
      <c r="D4317" s="39">
        <v>20</v>
      </c>
      <c r="E4317" s="39">
        <v>25.35</v>
      </c>
      <c r="F4317" s="39">
        <v>507</v>
      </c>
      <c r="G4317" s="39" t="s">
        <v>10</v>
      </c>
    </row>
    <row r="4318" spans="2:7">
      <c r="B4318" s="32">
        <v>44707</v>
      </c>
      <c r="C4318" s="38">
        <v>0.48091435185185188</v>
      </c>
      <c r="D4318" s="39">
        <v>27</v>
      </c>
      <c r="E4318" s="39">
        <v>25.35</v>
      </c>
      <c r="F4318" s="39">
        <v>684.45</v>
      </c>
      <c r="G4318" s="39" t="s">
        <v>10</v>
      </c>
    </row>
    <row r="4319" spans="2:7">
      <c r="B4319" s="32">
        <v>44707</v>
      </c>
      <c r="C4319" s="38">
        <v>0.48091435185185188</v>
      </c>
      <c r="D4319" s="39">
        <v>87</v>
      </c>
      <c r="E4319" s="39">
        <v>25.35</v>
      </c>
      <c r="F4319" s="39">
        <v>2205.4500000000003</v>
      </c>
      <c r="G4319" s="39" t="s">
        <v>10</v>
      </c>
    </row>
    <row r="4320" spans="2:7">
      <c r="B4320" s="32">
        <v>44707</v>
      </c>
      <c r="C4320" s="38">
        <v>0.48092592592592592</v>
      </c>
      <c r="D4320" s="39">
        <v>134</v>
      </c>
      <c r="E4320" s="39">
        <v>25.344999999999999</v>
      </c>
      <c r="F4320" s="39">
        <v>3396.23</v>
      </c>
      <c r="G4320" s="39" t="s">
        <v>24</v>
      </c>
    </row>
    <row r="4321" spans="2:7">
      <c r="B4321" s="32">
        <v>44707</v>
      </c>
      <c r="C4321" s="38">
        <v>0.48098379629629634</v>
      </c>
      <c r="D4321" s="39">
        <v>74</v>
      </c>
      <c r="E4321" s="39">
        <v>25.344999999999999</v>
      </c>
      <c r="F4321" s="39">
        <v>1875.53</v>
      </c>
      <c r="G4321" s="39" t="s">
        <v>21</v>
      </c>
    </row>
    <row r="4322" spans="2:7">
      <c r="B4322" s="32">
        <v>44707</v>
      </c>
      <c r="C4322" s="38">
        <v>0.48112268518518514</v>
      </c>
      <c r="D4322" s="39">
        <v>60</v>
      </c>
      <c r="E4322" s="39">
        <v>25.344999999999999</v>
      </c>
      <c r="F4322" s="39">
        <v>1520.6999999999998</v>
      </c>
      <c r="G4322" s="39" t="s">
        <v>21</v>
      </c>
    </row>
    <row r="4323" spans="2:7">
      <c r="B4323" s="32">
        <v>44707</v>
      </c>
      <c r="C4323" s="38">
        <v>0.48156249999999995</v>
      </c>
      <c r="D4323" s="39">
        <v>119</v>
      </c>
      <c r="E4323" s="39">
        <v>25.34</v>
      </c>
      <c r="F4323" s="39">
        <v>3015.46</v>
      </c>
      <c r="G4323" s="39" t="s">
        <v>24</v>
      </c>
    </row>
    <row r="4324" spans="2:7">
      <c r="B4324" s="32">
        <v>44707</v>
      </c>
      <c r="C4324" s="38">
        <v>0.48234953703703703</v>
      </c>
      <c r="D4324" s="39">
        <v>129</v>
      </c>
      <c r="E4324" s="39">
        <v>25.34</v>
      </c>
      <c r="F4324" s="39">
        <v>3268.86</v>
      </c>
      <c r="G4324" s="39" t="s">
        <v>21</v>
      </c>
    </row>
    <row r="4325" spans="2:7">
      <c r="B4325" s="32">
        <v>44707</v>
      </c>
      <c r="C4325" s="38">
        <v>0.48239583333333336</v>
      </c>
      <c r="D4325" s="39">
        <v>91</v>
      </c>
      <c r="E4325" s="39">
        <v>25.34</v>
      </c>
      <c r="F4325" s="39">
        <v>2305.94</v>
      </c>
      <c r="G4325" s="39" t="s">
        <v>21</v>
      </c>
    </row>
    <row r="4326" spans="2:7">
      <c r="B4326" s="32">
        <v>44707</v>
      </c>
      <c r="C4326" s="38">
        <v>0.48243055555555553</v>
      </c>
      <c r="D4326" s="39">
        <v>101</v>
      </c>
      <c r="E4326" s="39">
        <v>25.34</v>
      </c>
      <c r="F4326" s="39">
        <v>2559.34</v>
      </c>
      <c r="G4326" s="39" t="s">
        <v>21</v>
      </c>
    </row>
    <row r="4327" spans="2:7">
      <c r="B4327" s="32">
        <v>44707</v>
      </c>
      <c r="C4327" s="38">
        <v>0.48243055555555553</v>
      </c>
      <c r="D4327" s="39">
        <v>78</v>
      </c>
      <c r="E4327" s="39">
        <v>25.335000000000001</v>
      </c>
      <c r="F4327" s="39">
        <v>1976.13</v>
      </c>
      <c r="G4327" s="39" t="s">
        <v>10</v>
      </c>
    </row>
    <row r="4328" spans="2:7">
      <c r="B4328" s="32">
        <v>44707</v>
      </c>
      <c r="C4328" s="38">
        <v>0.48243055555555553</v>
      </c>
      <c r="D4328" s="39">
        <v>80</v>
      </c>
      <c r="E4328" s="39">
        <v>25.335000000000001</v>
      </c>
      <c r="F4328" s="39">
        <v>2026.8000000000002</v>
      </c>
      <c r="G4328" s="39" t="s">
        <v>24</v>
      </c>
    </row>
    <row r="4329" spans="2:7">
      <c r="B4329" s="32">
        <v>44707</v>
      </c>
      <c r="C4329" s="38">
        <v>0.48243055555555553</v>
      </c>
      <c r="D4329" s="39">
        <v>66</v>
      </c>
      <c r="E4329" s="39">
        <v>25.335000000000001</v>
      </c>
      <c r="F4329" s="39">
        <v>1672.1100000000001</v>
      </c>
      <c r="G4329" s="39" t="s">
        <v>24</v>
      </c>
    </row>
    <row r="4330" spans="2:7">
      <c r="B4330" s="32">
        <v>44707</v>
      </c>
      <c r="C4330" s="38">
        <v>0.48267361111111112</v>
      </c>
      <c r="D4330" s="39">
        <v>29</v>
      </c>
      <c r="E4330" s="39">
        <v>25.33</v>
      </c>
      <c r="F4330" s="39">
        <v>734.56999999999994</v>
      </c>
      <c r="G4330" s="39" t="s">
        <v>21</v>
      </c>
    </row>
    <row r="4331" spans="2:7">
      <c r="B4331" s="32">
        <v>44707</v>
      </c>
      <c r="C4331" s="38">
        <v>0.48274305555555558</v>
      </c>
      <c r="D4331" s="39">
        <v>83</v>
      </c>
      <c r="E4331" s="39">
        <v>25.33</v>
      </c>
      <c r="F4331" s="39">
        <v>2102.39</v>
      </c>
      <c r="G4331" s="39" t="s">
        <v>24</v>
      </c>
    </row>
    <row r="4332" spans="2:7">
      <c r="B4332" s="32">
        <v>44707</v>
      </c>
      <c r="C4332" s="38">
        <v>0.48400462962962965</v>
      </c>
      <c r="D4332" s="39">
        <v>249</v>
      </c>
      <c r="E4332" s="39">
        <v>25.324999999999999</v>
      </c>
      <c r="F4332" s="39">
        <v>6305.9250000000002</v>
      </c>
      <c r="G4332" s="39" t="s">
        <v>24</v>
      </c>
    </row>
    <row r="4333" spans="2:7">
      <c r="B4333" s="32">
        <v>44707</v>
      </c>
      <c r="C4333" s="38">
        <v>0.48402777777777778</v>
      </c>
      <c r="D4333" s="39">
        <v>163</v>
      </c>
      <c r="E4333" s="39">
        <v>25.324999999999999</v>
      </c>
      <c r="F4333" s="39">
        <v>4127.9749999999995</v>
      </c>
      <c r="G4333" s="39" t="s">
        <v>24</v>
      </c>
    </row>
    <row r="4334" spans="2:7">
      <c r="B4334" s="32">
        <v>44707</v>
      </c>
      <c r="C4334" s="38">
        <v>0.48402777777777778</v>
      </c>
      <c r="D4334" s="39">
        <v>158</v>
      </c>
      <c r="E4334" s="39">
        <v>25.324999999999999</v>
      </c>
      <c r="F4334" s="39">
        <v>4001.35</v>
      </c>
      <c r="G4334" s="39" t="s">
        <v>21</v>
      </c>
    </row>
    <row r="4335" spans="2:7">
      <c r="B4335" s="32">
        <v>44707</v>
      </c>
      <c r="C4335" s="38">
        <v>0.48402777777777778</v>
      </c>
      <c r="D4335" s="39">
        <v>6</v>
      </c>
      <c r="E4335" s="39">
        <v>25.324999999999999</v>
      </c>
      <c r="F4335" s="39">
        <v>151.94999999999999</v>
      </c>
      <c r="G4335" s="39" t="s">
        <v>10</v>
      </c>
    </row>
    <row r="4336" spans="2:7">
      <c r="B4336" s="32">
        <v>44707</v>
      </c>
      <c r="C4336" s="38">
        <v>0.48402777777777778</v>
      </c>
      <c r="D4336" s="39">
        <v>24</v>
      </c>
      <c r="E4336" s="39">
        <v>25.324999999999999</v>
      </c>
      <c r="F4336" s="39">
        <v>607.79999999999995</v>
      </c>
      <c r="G4336" s="39" t="s">
        <v>10</v>
      </c>
    </row>
    <row r="4337" spans="2:7">
      <c r="B4337" s="32">
        <v>44707</v>
      </c>
      <c r="C4337" s="38">
        <v>0.48403935185185182</v>
      </c>
      <c r="D4337" s="39">
        <v>86</v>
      </c>
      <c r="E4337" s="39">
        <v>25.315000000000001</v>
      </c>
      <c r="F4337" s="39">
        <v>2177.09</v>
      </c>
      <c r="G4337" s="39" t="s">
        <v>10</v>
      </c>
    </row>
    <row r="4338" spans="2:7">
      <c r="B4338" s="32">
        <v>44707</v>
      </c>
      <c r="C4338" s="38">
        <v>0.48504629629629631</v>
      </c>
      <c r="D4338" s="39">
        <v>107</v>
      </c>
      <c r="E4338" s="39">
        <v>25.305</v>
      </c>
      <c r="F4338" s="39">
        <v>2707.6349999999998</v>
      </c>
      <c r="G4338" s="39" t="s">
        <v>21</v>
      </c>
    </row>
    <row r="4339" spans="2:7">
      <c r="B4339" s="32">
        <v>44707</v>
      </c>
      <c r="C4339" s="38">
        <v>0.48504629629629631</v>
      </c>
      <c r="D4339" s="39">
        <v>120</v>
      </c>
      <c r="E4339" s="39">
        <v>25.305</v>
      </c>
      <c r="F4339" s="39">
        <v>3036.6</v>
      </c>
      <c r="G4339" s="39" t="s">
        <v>24</v>
      </c>
    </row>
    <row r="4340" spans="2:7">
      <c r="B4340" s="32">
        <v>44707</v>
      </c>
      <c r="C4340" s="38">
        <v>0.48504629629629631</v>
      </c>
      <c r="D4340" s="39">
        <v>62</v>
      </c>
      <c r="E4340" s="39">
        <v>25.305</v>
      </c>
      <c r="F4340" s="39">
        <v>1568.91</v>
      </c>
      <c r="G4340" s="39" t="s">
        <v>24</v>
      </c>
    </row>
    <row r="4341" spans="2:7">
      <c r="B4341" s="32">
        <v>44707</v>
      </c>
      <c r="C4341" s="38">
        <v>0.48504629629629631</v>
      </c>
      <c r="D4341" s="39">
        <v>79</v>
      </c>
      <c r="E4341" s="39">
        <v>25.305</v>
      </c>
      <c r="F4341" s="39">
        <v>1999.095</v>
      </c>
      <c r="G4341" s="39" t="s">
        <v>10</v>
      </c>
    </row>
    <row r="4342" spans="2:7">
      <c r="B4342" s="32">
        <v>44707</v>
      </c>
      <c r="C4342" s="38">
        <v>0.48518518518518516</v>
      </c>
      <c r="D4342" s="39">
        <v>108</v>
      </c>
      <c r="E4342" s="39">
        <v>25.305</v>
      </c>
      <c r="F4342" s="39">
        <v>2732.94</v>
      </c>
      <c r="G4342" s="39" t="s">
        <v>24</v>
      </c>
    </row>
    <row r="4343" spans="2:7">
      <c r="B4343" s="32">
        <v>44707</v>
      </c>
      <c r="C4343" s="38">
        <v>0.48518518518518516</v>
      </c>
      <c r="D4343" s="39">
        <v>80</v>
      </c>
      <c r="E4343" s="39">
        <v>25.305</v>
      </c>
      <c r="F4343" s="39">
        <v>2024.4</v>
      </c>
      <c r="G4343" s="39" t="s">
        <v>21</v>
      </c>
    </row>
    <row r="4344" spans="2:7">
      <c r="B4344" s="32">
        <v>44707</v>
      </c>
      <c r="C4344" s="38">
        <v>0.4856712962962963</v>
      </c>
      <c r="D4344" s="39">
        <v>82</v>
      </c>
      <c r="E4344" s="39">
        <v>25.3</v>
      </c>
      <c r="F4344" s="39">
        <v>2074.6</v>
      </c>
      <c r="G4344" s="39" t="s">
        <v>24</v>
      </c>
    </row>
    <row r="4345" spans="2:7">
      <c r="B4345" s="32">
        <v>44707</v>
      </c>
      <c r="C4345" s="38">
        <v>0.4856712962962963</v>
      </c>
      <c r="D4345" s="39">
        <v>16</v>
      </c>
      <c r="E4345" s="39">
        <v>25.3</v>
      </c>
      <c r="F4345" s="39">
        <v>404.8</v>
      </c>
      <c r="G4345" s="39" t="s">
        <v>21</v>
      </c>
    </row>
    <row r="4346" spans="2:7">
      <c r="B4346" s="32">
        <v>44707</v>
      </c>
      <c r="C4346" s="38">
        <v>0.4856712962962963</v>
      </c>
      <c r="D4346" s="39">
        <v>143</v>
      </c>
      <c r="E4346" s="39">
        <v>25.3</v>
      </c>
      <c r="F4346" s="39">
        <v>3617.9</v>
      </c>
      <c r="G4346" s="39" t="s">
        <v>21</v>
      </c>
    </row>
    <row r="4347" spans="2:7">
      <c r="B4347" s="32">
        <v>44707</v>
      </c>
      <c r="C4347" s="38">
        <v>0.48577546296296298</v>
      </c>
      <c r="D4347" s="39">
        <v>110</v>
      </c>
      <c r="E4347" s="39">
        <v>25.295000000000002</v>
      </c>
      <c r="F4347" s="39">
        <v>2782.4500000000003</v>
      </c>
      <c r="G4347" s="39" t="s">
        <v>24</v>
      </c>
    </row>
    <row r="4348" spans="2:7">
      <c r="B4348" s="32">
        <v>44707</v>
      </c>
      <c r="C4348" s="38">
        <v>0.48660879629629633</v>
      </c>
      <c r="D4348" s="39">
        <v>157</v>
      </c>
      <c r="E4348" s="39">
        <v>25.3</v>
      </c>
      <c r="F4348" s="39">
        <v>3972.1</v>
      </c>
      <c r="G4348" s="39" t="s">
        <v>21</v>
      </c>
    </row>
    <row r="4349" spans="2:7">
      <c r="B4349" s="32">
        <v>44707</v>
      </c>
      <c r="C4349" s="38">
        <v>0.48660879629629633</v>
      </c>
      <c r="D4349" s="39">
        <v>87</v>
      </c>
      <c r="E4349" s="39">
        <v>25.3</v>
      </c>
      <c r="F4349" s="39">
        <v>2201.1</v>
      </c>
      <c r="G4349" s="39" t="s">
        <v>10</v>
      </c>
    </row>
    <row r="4350" spans="2:7">
      <c r="B4350" s="32">
        <v>44707</v>
      </c>
      <c r="C4350" s="38">
        <v>0.48660879629629633</v>
      </c>
      <c r="D4350" s="39">
        <v>150</v>
      </c>
      <c r="E4350" s="39">
        <v>25.3</v>
      </c>
      <c r="F4350" s="39">
        <v>3795</v>
      </c>
      <c r="G4350" s="39" t="s">
        <v>24</v>
      </c>
    </row>
    <row r="4351" spans="2:7">
      <c r="B4351" s="32">
        <v>44707</v>
      </c>
      <c r="C4351" s="38">
        <v>0.48709490740740741</v>
      </c>
      <c r="D4351" s="39">
        <v>85</v>
      </c>
      <c r="E4351" s="39">
        <v>25.295000000000002</v>
      </c>
      <c r="F4351" s="39">
        <v>2150.0750000000003</v>
      </c>
      <c r="G4351" s="39" t="s">
        <v>24</v>
      </c>
    </row>
    <row r="4352" spans="2:7">
      <c r="B4352" s="32">
        <v>44707</v>
      </c>
      <c r="C4352" s="38">
        <v>0.48709490740740741</v>
      </c>
      <c r="D4352" s="39">
        <v>151</v>
      </c>
      <c r="E4352" s="39">
        <v>25.295000000000002</v>
      </c>
      <c r="F4352" s="39">
        <v>3819.5450000000001</v>
      </c>
      <c r="G4352" s="39" t="s">
        <v>21</v>
      </c>
    </row>
    <row r="4353" spans="2:7">
      <c r="B4353" s="32">
        <v>44707</v>
      </c>
      <c r="C4353" s="38">
        <v>0.48709490740740741</v>
      </c>
      <c r="D4353" s="39">
        <v>89</v>
      </c>
      <c r="E4353" s="39">
        <v>25.295000000000002</v>
      </c>
      <c r="F4353" s="39">
        <v>2251.2550000000001</v>
      </c>
      <c r="G4353" s="39" t="s">
        <v>24</v>
      </c>
    </row>
    <row r="4354" spans="2:7">
      <c r="B4354" s="32">
        <v>44707</v>
      </c>
      <c r="C4354" s="38">
        <v>0.48709490740740741</v>
      </c>
      <c r="D4354" s="39">
        <v>86</v>
      </c>
      <c r="E4354" s="39">
        <v>25.295000000000002</v>
      </c>
      <c r="F4354" s="39">
        <v>2175.3700000000003</v>
      </c>
      <c r="G4354" s="39" t="s">
        <v>21</v>
      </c>
    </row>
    <row r="4355" spans="2:7">
      <c r="B4355" s="32">
        <v>44707</v>
      </c>
      <c r="C4355" s="38">
        <v>0.48709490740740741</v>
      </c>
      <c r="D4355" s="39">
        <v>44</v>
      </c>
      <c r="E4355" s="39">
        <v>25.295000000000002</v>
      </c>
      <c r="F4355" s="39">
        <v>1112.98</v>
      </c>
      <c r="G4355" s="39" t="s">
        <v>21</v>
      </c>
    </row>
    <row r="4356" spans="2:7">
      <c r="B4356" s="32">
        <v>44707</v>
      </c>
      <c r="C4356" s="38">
        <v>0.48796296296296293</v>
      </c>
      <c r="D4356" s="39">
        <v>102</v>
      </c>
      <c r="E4356" s="39">
        <v>25.295000000000002</v>
      </c>
      <c r="F4356" s="39">
        <v>2580.09</v>
      </c>
      <c r="G4356" s="39" t="s">
        <v>21</v>
      </c>
    </row>
    <row r="4357" spans="2:7">
      <c r="B4357" s="32">
        <v>44707</v>
      </c>
      <c r="C4357" s="38">
        <v>0.48796296296296293</v>
      </c>
      <c r="D4357" s="39">
        <v>155</v>
      </c>
      <c r="E4357" s="39">
        <v>25.295000000000002</v>
      </c>
      <c r="F4357" s="39">
        <v>3920.7250000000004</v>
      </c>
      <c r="G4357" s="39" t="s">
        <v>24</v>
      </c>
    </row>
    <row r="4358" spans="2:7">
      <c r="B4358" s="32">
        <v>44707</v>
      </c>
      <c r="C4358" s="38">
        <v>0.48800925925925925</v>
      </c>
      <c r="D4358" s="39">
        <v>115</v>
      </c>
      <c r="E4358" s="39">
        <v>25.295000000000002</v>
      </c>
      <c r="F4358" s="39">
        <v>2908.9250000000002</v>
      </c>
      <c r="G4358" s="39" t="s">
        <v>21</v>
      </c>
    </row>
    <row r="4359" spans="2:7">
      <c r="B4359" s="32">
        <v>44707</v>
      </c>
      <c r="C4359" s="38">
        <v>0.48812499999999998</v>
      </c>
      <c r="D4359" s="39">
        <v>79</v>
      </c>
      <c r="E4359" s="39">
        <v>25.295000000000002</v>
      </c>
      <c r="F4359" s="39">
        <v>1998.3050000000001</v>
      </c>
      <c r="G4359" s="39" t="s">
        <v>24</v>
      </c>
    </row>
    <row r="4360" spans="2:7">
      <c r="B4360" s="32">
        <v>44707</v>
      </c>
      <c r="C4360" s="38">
        <v>0.48840277777777774</v>
      </c>
      <c r="D4360" s="39">
        <v>44</v>
      </c>
      <c r="E4360" s="39">
        <v>25.295000000000002</v>
      </c>
      <c r="F4360" s="39">
        <v>1112.98</v>
      </c>
      <c r="G4360" s="39" t="s">
        <v>10</v>
      </c>
    </row>
    <row r="4361" spans="2:7">
      <c r="B4361" s="32">
        <v>44707</v>
      </c>
      <c r="C4361" s="38">
        <v>0.48899305555555556</v>
      </c>
      <c r="D4361" s="39">
        <v>75</v>
      </c>
      <c r="E4361" s="39">
        <v>25.295000000000002</v>
      </c>
      <c r="F4361" s="39">
        <v>1897.1250000000002</v>
      </c>
      <c r="G4361" s="39" t="s">
        <v>21</v>
      </c>
    </row>
    <row r="4362" spans="2:7">
      <c r="B4362" s="32">
        <v>44707</v>
      </c>
      <c r="C4362" s="38">
        <v>0.48903935185185188</v>
      </c>
      <c r="D4362" s="39">
        <v>111</v>
      </c>
      <c r="E4362" s="39">
        <v>25.295000000000002</v>
      </c>
      <c r="F4362" s="39">
        <v>2807.7450000000003</v>
      </c>
      <c r="G4362" s="39" t="s">
        <v>21</v>
      </c>
    </row>
    <row r="4363" spans="2:7">
      <c r="B4363" s="32">
        <v>44707</v>
      </c>
      <c r="C4363" s="38">
        <v>0.48905092592592592</v>
      </c>
      <c r="D4363" s="39">
        <v>48</v>
      </c>
      <c r="E4363" s="39">
        <v>25.295000000000002</v>
      </c>
      <c r="F4363" s="39">
        <v>1214.1600000000001</v>
      </c>
      <c r="G4363" s="39" t="s">
        <v>10</v>
      </c>
    </row>
    <row r="4364" spans="2:7">
      <c r="B4364" s="32">
        <v>44707</v>
      </c>
      <c r="C4364" s="38">
        <v>0.49075231481481479</v>
      </c>
      <c r="D4364" s="39">
        <v>2</v>
      </c>
      <c r="E4364" s="39">
        <v>25.3</v>
      </c>
      <c r="F4364" s="39">
        <v>50.6</v>
      </c>
      <c r="G4364" s="39" t="s">
        <v>21</v>
      </c>
    </row>
    <row r="4365" spans="2:7">
      <c r="B4365" s="32">
        <v>44707</v>
      </c>
      <c r="C4365" s="38">
        <v>0.49092592592592593</v>
      </c>
      <c r="D4365" s="39">
        <v>11</v>
      </c>
      <c r="E4365" s="39">
        <v>25.3</v>
      </c>
      <c r="F4365" s="39">
        <v>278.3</v>
      </c>
      <c r="G4365" s="39" t="s">
        <v>10</v>
      </c>
    </row>
    <row r="4366" spans="2:7">
      <c r="B4366" s="32">
        <v>44707</v>
      </c>
      <c r="C4366" s="38">
        <v>0.49092592592592593</v>
      </c>
      <c r="D4366" s="39">
        <v>1</v>
      </c>
      <c r="E4366" s="39">
        <v>25.3</v>
      </c>
      <c r="F4366" s="39">
        <v>25.3</v>
      </c>
      <c r="G4366" s="39" t="s">
        <v>10</v>
      </c>
    </row>
    <row r="4367" spans="2:7">
      <c r="B4367" s="32">
        <v>44707</v>
      </c>
      <c r="C4367" s="38">
        <v>0.49092592592592593</v>
      </c>
      <c r="D4367" s="39">
        <v>47</v>
      </c>
      <c r="E4367" s="39">
        <v>25.3</v>
      </c>
      <c r="F4367" s="39">
        <v>1189.1000000000001</v>
      </c>
      <c r="G4367" s="39" t="s">
        <v>10</v>
      </c>
    </row>
    <row r="4368" spans="2:7">
      <c r="B4368" s="32">
        <v>44707</v>
      </c>
      <c r="C4368" s="38">
        <v>0.49092592592592593</v>
      </c>
      <c r="D4368" s="39">
        <v>10</v>
      </c>
      <c r="E4368" s="39">
        <v>25.3</v>
      </c>
      <c r="F4368" s="39">
        <v>253</v>
      </c>
      <c r="G4368" s="39" t="s">
        <v>10</v>
      </c>
    </row>
    <row r="4369" spans="2:7">
      <c r="B4369" s="32">
        <v>44707</v>
      </c>
      <c r="C4369" s="38">
        <v>0.49164351851851856</v>
      </c>
      <c r="D4369" s="39">
        <v>69</v>
      </c>
      <c r="E4369" s="39">
        <v>25.285</v>
      </c>
      <c r="F4369" s="39">
        <v>1744.665</v>
      </c>
      <c r="G4369" s="39" t="s">
        <v>21</v>
      </c>
    </row>
    <row r="4370" spans="2:7">
      <c r="B4370" s="32">
        <v>44707</v>
      </c>
      <c r="C4370" s="38">
        <v>0.49164351851851856</v>
      </c>
      <c r="D4370" s="39">
        <v>8</v>
      </c>
      <c r="E4370" s="39">
        <v>25.285</v>
      </c>
      <c r="F4370" s="39">
        <v>202.28</v>
      </c>
      <c r="G4370" s="39" t="s">
        <v>21</v>
      </c>
    </row>
    <row r="4371" spans="2:7">
      <c r="B4371" s="32">
        <v>44707</v>
      </c>
      <c r="C4371" s="38">
        <v>0.49167824074074074</v>
      </c>
      <c r="D4371" s="39">
        <v>54</v>
      </c>
      <c r="E4371" s="39">
        <v>25.285</v>
      </c>
      <c r="F4371" s="39">
        <v>1365.39</v>
      </c>
      <c r="G4371" s="39" t="s">
        <v>24</v>
      </c>
    </row>
    <row r="4372" spans="2:7">
      <c r="B4372" s="32">
        <v>44707</v>
      </c>
      <c r="C4372" s="38">
        <v>0.49167824074074074</v>
      </c>
      <c r="D4372" s="39">
        <v>23</v>
      </c>
      <c r="E4372" s="39">
        <v>25.285</v>
      </c>
      <c r="F4372" s="39">
        <v>581.55499999999995</v>
      </c>
      <c r="G4372" s="39" t="s">
        <v>24</v>
      </c>
    </row>
    <row r="4373" spans="2:7">
      <c r="B4373" s="32">
        <v>44707</v>
      </c>
      <c r="C4373" s="38">
        <v>0.4917361111111111</v>
      </c>
      <c r="D4373" s="39">
        <v>201</v>
      </c>
      <c r="E4373" s="39">
        <v>25.29</v>
      </c>
      <c r="F4373" s="39">
        <v>5083.29</v>
      </c>
      <c r="G4373" s="39" t="s">
        <v>24</v>
      </c>
    </row>
    <row r="4374" spans="2:7">
      <c r="B4374" s="32">
        <v>44707</v>
      </c>
      <c r="C4374" s="38">
        <v>0.4917361111111111</v>
      </c>
      <c r="D4374" s="39">
        <v>33</v>
      </c>
      <c r="E4374" s="39">
        <v>25.29</v>
      </c>
      <c r="F4374" s="39">
        <v>834.56999999999994</v>
      </c>
      <c r="G4374" s="39" t="s">
        <v>21</v>
      </c>
    </row>
    <row r="4375" spans="2:7">
      <c r="B4375" s="32">
        <v>44707</v>
      </c>
      <c r="C4375" s="38">
        <v>0.49208333333333337</v>
      </c>
      <c r="D4375" s="39">
        <v>125</v>
      </c>
      <c r="E4375" s="39">
        <v>25.29</v>
      </c>
      <c r="F4375" s="39">
        <v>3161.25</v>
      </c>
      <c r="G4375" s="39" t="s">
        <v>21</v>
      </c>
    </row>
    <row r="4376" spans="2:7">
      <c r="B4376" s="32">
        <v>44707</v>
      </c>
      <c r="C4376" s="38">
        <v>0.49208333333333337</v>
      </c>
      <c r="D4376" s="39">
        <v>41</v>
      </c>
      <c r="E4376" s="39">
        <v>25.29</v>
      </c>
      <c r="F4376" s="39">
        <v>1036.8899999999999</v>
      </c>
      <c r="G4376" s="39" t="s">
        <v>21</v>
      </c>
    </row>
    <row r="4377" spans="2:7">
      <c r="B4377" s="32">
        <v>44707</v>
      </c>
      <c r="C4377" s="38">
        <v>0.49253472222222222</v>
      </c>
      <c r="D4377" s="39">
        <v>9</v>
      </c>
      <c r="E4377" s="39">
        <v>25.29</v>
      </c>
      <c r="F4377" s="39">
        <v>227.60999999999999</v>
      </c>
      <c r="G4377" s="39" t="s">
        <v>24</v>
      </c>
    </row>
    <row r="4378" spans="2:7">
      <c r="B4378" s="32">
        <v>44707</v>
      </c>
      <c r="C4378" s="38">
        <v>0.49253472222222222</v>
      </c>
      <c r="D4378" s="39">
        <v>70</v>
      </c>
      <c r="E4378" s="39">
        <v>25.29</v>
      </c>
      <c r="F4378" s="39">
        <v>1770.3</v>
      </c>
      <c r="G4378" s="39" t="s">
        <v>24</v>
      </c>
    </row>
    <row r="4379" spans="2:7">
      <c r="B4379" s="32">
        <v>44707</v>
      </c>
      <c r="C4379" s="38">
        <v>0.49253472222222222</v>
      </c>
      <c r="D4379" s="39">
        <v>165</v>
      </c>
      <c r="E4379" s="39">
        <v>25.29</v>
      </c>
      <c r="F4379" s="39">
        <v>4172.8499999999995</v>
      </c>
      <c r="G4379" s="39" t="s">
        <v>21</v>
      </c>
    </row>
    <row r="4380" spans="2:7">
      <c r="B4380" s="32">
        <v>44707</v>
      </c>
      <c r="C4380" s="38">
        <v>0.49303240740740745</v>
      </c>
      <c r="D4380" s="39">
        <v>80</v>
      </c>
      <c r="E4380" s="39">
        <v>25.29</v>
      </c>
      <c r="F4380" s="39">
        <v>2023.1999999999998</v>
      </c>
      <c r="G4380" s="39" t="s">
        <v>24</v>
      </c>
    </row>
    <row r="4381" spans="2:7">
      <c r="B4381" s="32">
        <v>44707</v>
      </c>
      <c r="C4381" s="38">
        <v>0.49303240740740745</v>
      </c>
      <c r="D4381" s="39">
        <v>88</v>
      </c>
      <c r="E4381" s="39">
        <v>25.29</v>
      </c>
      <c r="F4381" s="39">
        <v>2225.52</v>
      </c>
      <c r="G4381" s="39" t="s">
        <v>24</v>
      </c>
    </row>
    <row r="4382" spans="2:7">
      <c r="B4382" s="32">
        <v>44707</v>
      </c>
      <c r="C4382" s="38">
        <v>0.49331018518518516</v>
      </c>
      <c r="D4382" s="39">
        <v>111</v>
      </c>
      <c r="E4382" s="39">
        <v>25.29</v>
      </c>
      <c r="F4382" s="39">
        <v>2807.19</v>
      </c>
      <c r="G4382" s="39" t="s">
        <v>21</v>
      </c>
    </row>
    <row r="4383" spans="2:7">
      <c r="B4383" s="32">
        <v>44707</v>
      </c>
      <c r="C4383" s="38">
        <v>0.49391203703703707</v>
      </c>
      <c r="D4383" s="39">
        <v>80</v>
      </c>
      <c r="E4383" s="39">
        <v>25.3</v>
      </c>
      <c r="F4383" s="39">
        <v>2024</v>
      </c>
      <c r="G4383" s="39" t="s">
        <v>21</v>
      </c>
    </row>
    <row r="4384" spans="2:7">
      <c r="B4384" s="32">
        <v>44707</v>
      </c>
      <c r="C4384" s="38">
        <v>0.49391203703703707</v>
      </c>
      <c r="D4384" s="39">
        <v>147</v>
      </c>
      <c r="E4384" s="39">
        <v>25.3</v>
      </c>
      <c r="F4384" s="39">
        <v>3719.1</v>
      </c>
      <c r="G4384" s="39" t="s">
        <v>24</v>
      </c>
    </row>
    <row r="4385" spans="2:7">
      <c r="B4385" s="32">
        <v>44707</v>
      </c>
      <c r="C4385" s="38">
        <v>0.49391203703703707</v>
      </c>
      <c r="D4385" s="39">
        <v>102</v>
      </c>
      <c r="E4385" s="39">
        <v>25.3</v>
      </c>
      <c r="F4385" s="39">
        <v>2580.6</v>
      </c>
      <c r="G4385" s="39" t="s">
        <v>21</v>
      </c>
    </row>
    <row r="4386" spans="2:7">
      <c r="B4386" s="32">
        <v>44707</v>
      </c>
      <c r="C4386" s="38">
        <v>0.49391203703703707</v>
      </c>
      <c r="D4386" s="39">
        <v>17</v>
      </c>
      <c r="E4386" s="39">
        <v>25.295000000000002</v>
      </c>
      <c r="F4386" s="39">
        <v>430.01500000000004</v>
      </c>
      <c r="G4386" s="39" t="s">
        <v>10</v>
      </c>
    </row>
    <row r="4387" spans="2:7">
      <c r="B4387" s="32">
        <v>44707</v>
      </c>
      <c r="C4387" s="38">
        <v>0.49391203703703707</v>
      </c>
      <c r="D4387" s="39">
        <v>13</v>
      </c>
      <c r="E4387" s="39">
        <v>25.295000000000002</v>
      </c>
      <c r="F4387" s="39">
        <v>328.83500000000004</v>
      </c>
      <c r="G4387" s="39" t="s">
        <v>10</v>
      </c>
    </row>
    <row r="4388" spans="2:7">
      <c r="B4388" s="32">
        <v>44707</v>
      </c>
      <c r="C4388" s="38">
        <v>0.49422453703703706</v>
      </c>
      <c r="D4388" s="39">
        <v>86</v>
      </c>
      <c r="E4388" s="39">
        <v>25.3</v>
      </c>
      <c r="F4388" s="39">
        <v>2175.8000000000002</v>
      </c>
      <c r="G4388" s="39" t="s">
        <v>21</v>
      </c>
    </row>
    <row r="4389" spans="2:7">
      <c r="B4389" s="32">
        <v>44707</v>
      </c>
      <c r="C4389" s="38">
        <v>0.49486111111111114</v>
      </c>
      <c r="D4389" s="39">
        <v>2</v>
      </c>
      <c r="E4389" s="39">
        <v>25.3</v>
      </c>
      <c r="F4389" s="39">
        <v>50.6</v>
      </c>
      <c r="G4389" s="39" t="s">
        <v>21</v>
      </c>
    </row>
    <row r="4390" spans="2:7">
      <c r="B4390" s="32">
        <v>44707</v>
      </c>
      <c r="C4390" s="38">
        <v>0.49488425925925927</v>
      </c>
      <c r="D4390" s="39">
        <v>148</v>
      </c>
      <c r="E4390" s="39">
        <v>25.295000000000002</v>
      </c>
      <c r="F4390" s="39">
        <v>3743.6600000000003</v>
      </c>
      <c r="G4390" s="39" t="s">
        <v>24</v>
      </c>
    </row>
    <row r="4391" spans="2:7">
      <c r="B4391" s="32">
        <v>44707</v>
      </c>
      <c r="C4391" s="38">
        <v>0.49488425925925927</v>
      </c>
      <c r="D4391" s="39">
        <v>228</v>
      </c>
      <c r="E4391" s="39">
        <v>25.295000000000002</v>
      </c>
      <c r="F4391" s="39">
        <v>5767.26</v>
      </c>
      <c r="G4391" s="39" t="s">
        <v>21</v>
      </c>
    </row>
    <row r="4392" spans="2:7">
      <c r="B4392" s="32">
        <v>44707</v>
      </c>
      <c r="C4392" s="38">
        <v>0.49488425925925927</v>
      </c>
      <c r="D4392" s="39">
        <v>116</v>
      </c>
      <c r="E4392" s="39">
        <v>25.295000000000002</v>
      </c>
      <c r="F4392" s="39">
        <v>2934.2200000000003</v>
      </c>
      <c r="G4392" s="39" t="s">
        <v>10</v>
      </c>
    </row>
    <row r="4393" spans="2:7">
      <c r="B4393" s="32">
        <v>44707</v>
      </c>
      <c r="C4393" s="38">
        <v>0.49513888888888885</v>
      </c>
      <c r="D4393" s="39">
        <v>32</v>
      </c>
      <c r="E4393" s="39">
        <v>25.3</v>
      </c>
      <c r="F4393" s="39">
        <v>809.6</v>
      </c>
      <c r="G4393" s="39" t="s">
        <v>10</v>
      </c>
    </row>
    <row r="4394" spans="2:7">
      <c r="B4394" s="32">
        <v>44707</v>
      </c>
      <c r="C4394" s="38">
        <v>0.49513888888888885</v>
      </c>
      <c r="D4394" s="39">
        <v>88</v>
      </c>
      <c r="E4394" s="39">
        <v>25.3</v>
      </c>
      <c r="F4394" s="39">
        <v>2226.4</v>
      </c>
      <c r="G4394" s="39" t="s">
        <v>10</v>
      </c>
    </row>
    <row r="4395" spans="2:7">
      <c r="B4395" s="32">
        <v>44707</v>
      </c>
      <c r="C4395" s="38">
        <v>0.49570601851851853</v>
      </c>
      <c r="D4395" s="39">
        <v>107</v>
      </c>
      <c r="E4395" s="39">
        <v>25.3</v>
      </c>
      <c r="F4395" s="39">
        <v>2707.1</v>
      </c>
      <c r="G4395" s="39" t="s">
        <v>24</v>
      </c>
    </row>
    <row r="4396" spans="2:7">
      <c r="B4396" s="32">
        <v>44707</v>
      </c>
      <c r="C4396" s="38">
        <v>0.49666666666666665</v>
      </c>
      <c r="D4396" s="39">
        <v>32</v>
      </c>
      <c r="E4396" s="39">
        <v>25.3</v>
      </c>
      <c r="F4396" s="39">
        <v>809.6</v>
      </c>
      <c r="G4396" s="39" t="s">
        <v>10</v>
      </c>
    </row>
    <row r="4397" spans="2:7">
      <c r="B4397" s="32">
        <v>44707</v>
      </c>
      <c r="C4397" s="38">
        <v>0.49759259259259259</v>
      </c>
      <c r="D4397" s="39">
        <v>146</v>
      </c>
      <c r="E4397" s="39">
        <v>25.31</v>
      </c>
      <c r="F4397" s="39">
        <v>3695.2599999999998</v>
      </c>
      <c r="G4397" s="39" t="s">
        <v>24</v>
      </c>
    </row>
    <row r="4398" spans="2:7">
      <c r="B4398" s="32">
        <v>44707</v>
      </c>
      <c r="C4398" s="38">
        <v>0.49847222222222221</v>
      </c>
      <c r="D4398" s="39">
        <v>47</v>
      </c>
      <c r="E4398" s="39">
        <v>25.305</v>
      </c>
      <c r="F4398" s="39">
        <v>1189.335</v>
      </c>
      <c r="G4398" s="39" t="s">
        <v>24</v>
      </c>
    </row>
    <row r="4399" spans="2:7">
      <c r="B4399" s="32">
        <v>44707</v>
      </c>
      <c r="C4399" s="38">
        <v>0.49847222222222221</v>
      </c>
      <c r="D4399" s="39">
        <v>222</v>
      </c>
      <c r="E4399" s="39">
        <v>25.305</v>
      </c>
      <c r="F4399" s="39">
        <v>5617.71</v>
      </c>
      <c r="G4399" s="39" t="s">
        <v>24</v>
      </c>
    </row>
    <row r="4400" spans="2:7">
      <c r="B4400" s="32">
        <v>44707</v>
      </c>
      <c r="C4400" s="38">
        <v>0.49847222222222221</v>
      </c>
      <c r="D4400" s="39">
        <v>15</v>
      </c>
      <c r="E4400" s="39">
        <v>25.305</v>
      </c>
      <c r="F4400" s="39">
        <v>379.57499999999999</v>
      </c>
      <c r="G4400" s="39" t="s">
        <v>10</v>
      </c>
    </row>
    <row r="4401" spans="2:7">
      <c r="B4401" s="32">
        <v>44707</v>
      </c>
      <c r="C4401" s="38">
        <v>0.49847222222222221</v>
      </c>
      <c r="D4401" s="39">
        <v>65</v>
      </c>
      <c r="E4401" s="39">
        <v>25.305</v>
      </c>
      <c r="F4401" s="39">
        <v>1644.825</v>
      </c>
      <c r="G4401" s="39" t="s">
        <v>21</v>
      </c>
    </row>
    <row r="4402" spans="2:7">
      <c r="B4402" s="32">
        <v>44707</v>
      </c>
      <c r="C4402" s="38">
        <v>0.49847222222222221</v>
      </c>
      <c r="D4402" s="39">
        <v>8</v>
      </c>
      <c r="E4402" s="39">
        <v>25.305</v>
      </c>
      <c r="F4402" s="39">
        <v>202.44</v>
      </c>
      <c r="G4402" s="39" t="s">
        <v>10</v>
      </c>
    </row>
    <row r="4403" spans="2:7">
      <c r="B4403" s="32">
        <v>44707</v>
      </c>
      <c r="C4403" s="38">
        <v>0.49847222222222221</v>
      </c>
      <c r="D4403" s="39">
        <v>8</v>
      </c>
      <c r="E4403" s="39">
        <v>25.305</v>
      </c>
      <c r="F4403" s="39">
        <v>202.44</v>
      </c>
      <c r="G4403" s="39" t="s">
        <v>10</v>
      </c>
    </row>
    <row r="4404" spans="2:7">
      <c r="B4404" s="32">
        <v>44707</v>
      </c>
      <c r="C4404" s="38">
        <v>0.49974537037037042</v>
      </c>
      <c r="D4404" s="39">
        <v>112</v>
      </c>
      <c r="E4404" s="39">
        <v>25.3</v>
      </c>
      <c r="F4404" s="39">
        <v>2833.6</v>
      </c>
      <c r="G4404" s="39" t="s">
        <v>24</v>
      </c>
    </row>
    <row r="4405" spans="2:7">
      <c r="B4405" s="32">
        <v>44707</v>
      </c>
      <c r="C4405" s="38">
        <v>0.49974537037037042</v>
      </c>
      <c r="D4405" s="39">
        <v>27</v>
      </c>
      <c r="E4405" s="39">
        <v>25.3</v>
      </c>
      <c r="F4405" s="39">
        <v>683.1</v>
      </c>
      <c r="G4405" s="39" t="s">
        <v>24</v>
      </c>
    </row>
    <row r="4406" spans="2:7">
      <c r="B4406" s="32">
        <v>44707</v>
      </c>
      <c r="C4406" s="38">
        <v>0.49974537037037042</v>
      </c>
      <c r="D4406" s="39">
        <v>45</v>
      </c>
      <c r="E4406" s="39">
        <v>25.3</v>
      </c>
      <c r="F4406" s="39">
        <v>1138.5</v>
      </c>
      <c r="G4406" s="39" t="s">
        <v>10</v>
      </c>
    </row>
    <row r="4407" spans="2:7">
      <c r="B4407" s="32">
        <v>44707</v>
      </c>
      <c r="C4407" s="38">
        <v>0.49974537037037042</v>
      </c>
      <c r="D4407" s="39">
        <v>117</v>
      </c>
      <c r="E4407" s="39">
        <v>25.3</v>
      </c>
      <c r="F4407" s="39">
        <v>2960.1</v>
      </c>
      <c r="G4407" s="39" t="s">
        <v>21</v>
      </c>
    </row>
    <row r="4408" spans="2:7">
      <c r="B4408" s="32">
        <v>44707</v>
      </c>
      <c r="C4408" s="38">
        <v>0.49974537037037042</v>
      </c>
      <c r="D4408" s="39">
        <v>63</v>
      </c>
      <c r="E4408" s="39">
        <v>25.3</v>
      </c>
      <c r="F4408" s="39">
        <v>1593.9</v>
      </c>
      <c r="G4408" s="39" t="s">
        <v>10</v>
      </c>
    </row>
    <row r="4409" spans="2:7">
      <c r="B4409" s="32">
        <v>44707</v>
      </c>
      <c r="C4409" s="38">
        <v>0.49974537037037042</v>
      </c>
      <c r="D4409" s="39">
        <v>118</v>
      </c>
      <c r="E4409" s="39">
        <v>25.3</v>
      </c>
      <c r="F4409" s="39">
        <v>2985.4</v>
      </c>
      <c r="G4409" s="39" t="s">
        <v>21</v>
      </c>
    </row>
    <row r="4410" spans="2:7">
      <c r="B4410" s="32">
        <v>44707</v>
      </c>
      <c r="C4410" s="38">
        <v>0.49974537037037042</v>
      </c>
      <c r="D4410" s="39">
        <v>17</v>
      </c>
      <c r="E4410" s="39">
        <v>25.3</v>
      </c>
      <c r="F4410" s="39">
        <v>430.1</v>
      </c>
      <c r="G4410" s="39" t="s">
        <v>10</v>
      </c>
    </row>
    <row r="4411" spans="2:7">
      <c r="B4411" s="32">
        <v>44707</v>
      </c>
      <c r="C4411" s="38">
        <v>0.49974537037037042</v>
      </c>
      <c r="D4411" s="39">
        <v>29</v>
      </c>
      <c r="E4411" s="39">
        <v>25.3</v>
      </c>
      <c r="F4411" s="39">
        <v>733.7</v>
      </c>
      <c r="G4411" s="39" t="s">
        <v>10</v>
      </c>
    </row>
    <row r="4412" spans="2:7">
      <c r="B4412" s="32">
        <v>44707</v>
      </c>
      <c r="C4412" s="38">
        <v>0.49974537037037042</v>
      </c>
      <c r="D4412" s="39">
        <v>17</v>
      </c>
      <c r="E4412" s="39">
        <v>25.3</v>
      </c>
      <c r="F4412" s="39">
        <v>430.1</v>
      </c>
      <c r="G4412" s="39" t="s">
        <v>10</v>
      </c>
    </row>
    <row r="4413" spans="2:7">
      <c r="B4413" s="32">
        <v>44707</v>
      </c>
      <c r="C4413" s="38">
        <v>0.49974537037037042</v>
      </c>
      <c r="D4413" s="39">
        <v>46</v>
      </c>
      <c r="E4413" s="39">
        <v>25.3</v>
      </c>
      <c r="F4413" s="39">
        <v>1163.8</v>
      </c>
      <c r="G4413" s="39" t="s">
        <v>10</v>
      </c>
    </row>
    <row r="4414" spans="2:7">
      <c r="B4414" s="32">
        <v>44707</v>
      </c>
      <c r="C4414" s="38">
        <v>0.49974537037037042</v>
      </c>
      <c r="D4414" s="39">
        <v>13</v>
      </c>
      <c r="E4414" s="39">
        <v>25.3</v>
      </c>
      <c r="F4414" s="39">
        <v>328.90000000000003</v>
      </c>
      <c r="G4414" s="39" t="s">
        <v>10</v>
      </c>
    </row>
    <row r="4415" spans="2:7">
      <c r="B4415" s="32">
        <v>44707</v>
      </c>
      <c r="C4415" s="38">
        <v>0.4997685185185185</v>
      </c>
      <c r="D4415" s="39">
        <v>16</v>
      </c>
      <c r="E4415" s="39">
        <v>25.3</v>
      </c>
      <c r="F4415" s="39">
        <v>404.8</v>
      </c>
      <c r="G4415" s="39" t="s">
        <v>10</v>
      </c>
    </row>
    <row r="4416" spans="2:7">
      <c r="B4416" s="32">
        <v>44707</v>
      </c>
      <c r="C4416" s="38">
        <v>0.4997685185185185</v>
      </c>
      <c r="D4416" s="39">
        <v>48</v>
      </c>
      <c r="E4416" s="39">
        <v>25.3</v>
      </c>
      <c r="F4416" s="39">
        <v>1214.4000000000001</v>
      </c>
      <c r="G4416" s="39" t="s">
        <v>10</v>
      </c>
    </row>
    <row r="4417" spans="2:7">
      <c r="B4417" s="32">
        <v>44707</v>
      </c>
      <c r="C4417" s="38">
        <v>0.4997685185185185</v>
      </c>
      <c r="D4417" s="39">
        <v>243</v>
      </c>
      <c r="E4417" s="39">
        <v>25.3</v>
      </c>
      <c r="F4417" s="39">
        <v>6147.9000000000005</v>
      </c>
      <c r="G4417" s="39" t="s">
        <v>21</v>
      </c>
    </row>
    <row r="4418" spans="2:7">
      <c r="B4418" s="32">
        <v>44707</v>
      </c>
      <c r="C4418" s="38">
        <v>0.4997685185185185</v>
      </c>
      <c r="D4418" s="39">
        <v>9</v>
      </c>
      <c r="E4418" s="39">
        <v>25.3</v>
      </c>
      <c r="F4418" s="39">
        <v>227.70000000000002</v>
      </c>
      <c r="G4418" s="39" t="s">
        <v>10</v>
      </c>
    </row>
    <row r="4419" spans="2:7">
      <c r="B4419" s="32">
        <v>44707</v>
      </c>
      <c r="C4419" s="38">
        <v>0.4997685185185185</v>
      </c>
      <c r="D4419" s="39">
        <v>14</v>
      </c>
      <c r="E4419" s="39">
        <v>25.3</v>
      </c>
      <c r="F4419" s="39">
        <v>354.2</v>
      </c>
      <c r="G4419" s="39" t="s">
        <v>21</v>
      </c>
    </row>
    <row r="4420" spans="2:7">
      <c r="B4420" s="32">
        <v>44707</v>
      </c>
      <c r="C4420" s="38">
        <v>0.4997800925925926</v>
      </c>
      <c r="D4420" s="39">
        <v>90</v>
      </c>
      <c r="E4420" s="39">
        <v>25.3</v>
      </c>
      <c r="F4420" s="39">
        <v>2277</v>
      </c>
      <c r="G4420" s="39" t="s">
        <v>10</v>
      </c>
    </row>
    <row r="4421" spans="2:7">
      <c r="B4421" s="32">
        <v>44707</v>
      </c>
      <c r="C4421" s="38">
        <v>0.49979166666666663</v>
      </c>
      <c r="D4421" s="39">
        <v>37</v>
      </c>
      <c r="E4421" s="39">
        <v>25.305</v>
      </c>
      <c r="F4421" s="39">
        <v>936.28499999999997</v>
      </c>
      <c r="G4421" s="39" t="s">
        <v>21</v>
      </c>
    </row>
    <row r="4422" spans="2:7">
      <c r="B4422" s="32">
        <v>44707</v>
      </c>
      <c r="C4422" s="38">
        <v>0.49979166666666663</v>
      </c>
      <c r="D4422" s="39">
        <v>44</v>
      </c>
      <c r="E4422" s="39">
        <v>25.305</v>
      </c>
      <c r="F4422" s="39">
        <v>1113.42</v>
      </c>
      <c r="G4422" s="39" t="s">
        <v>21</v>
      </c>
    </row>
    <row r="4423" spans="2:7">
      <c r="B4423" s="32">
        <v>44707</v>
      </c>
      <c r="C4423" s="38">
        <v>0.49986111111111109</v>
      </c>
      <c r="D4423" s="39">
        <v>176</v>
      </c>
      <c r="E4423" s="39">
        <v>25.3</v>
      </c>
      <c r="F4423" s="39">
        <v>4452.8</v>
      </c>
      <c r="G4423" s="39" t="s">
        <v>24</v>
      </c>
    </row>
    <row r="4424" spans="2:7">
      <c r="B4424" s="32">
        <v>44707</v>
      </c>
      <c r="C4424" s="38">
        <v>0.49995370370370368</v>
      </c>
      <c r="D4424" s="39">
        <v>15</v>
      </c>
      <c r="E4424" s="39">
        <v>25.3</v>
      </c>
      <c r="F4424" s="39">
        <v>379.5</v>
      </c>
      <c r="G4424" s="39" t="s">
        <v>21</v>
      </c>
    </row>
    <row r="4425" spans="2:7">
      <c r="B4425" s="32">
        <v>44707</v>
      </c>
      <c r="C4425" s="38">
        <v>0.50082175925925931</v>
      </c>
      <c r="D4425" s="39">
        <v>40</v>
      </c>
      <c r="E4425" s="39">
        <v>25.315000000000001</v>
      </c>
      <c r="F4425" s="39">
        <v>1012.6</v>
      </c>
      <c r="G4425" s="39" t="s">
        <v>21</v>
      </c>
    </row>
    <row r="4426" spans="2:7">
      <c r="B4426" s="32">
        <v>44707</v>
      </c>
      <c r="C4426" s="38">
        <v>0.50082175925925931</v>
      </c>
      <c r="D4426" s="39">
        <v>59</v>
      </c>
      <c r="E4426" s="39">
        <v>25.315000000000001</v>
      </c>
      <c r="F4426" s="39">
        <v>1493.585</v>
      </c>
      <c r="G4426" s="39" t="s">
        <v>21</v>
      </c>
    </row>
    <row r="4427" spans="2:7">
      <c r="B4427" s="32">
        <v>44707</v>
      </c>
      <c r="C4427" s="38">
        <v>0.50101851851851853</v>
      </c>
      <c r="D4427" s="39">
        <v>17</v>
      </c>
      <c r="E4427" s="39">
        <v>25.315000000000001</v>
      </c>
      <c r="F4427" s="39">
        <v>430.35500000000002</v>
      </c>
      <c r="G4427" s="39" t="s">
        <v>21</v>
      </c>
    </row>
    <row r="4428" spans="2:7">
      <c r="B4428" s="32">
        <v>44707</v>
      </c>
      <c r="C4428" s="38">
        <v>0.50130787037037039</v>
      </c>
      <c r="D4428" s="39">
        <v>92</v>
      </c>
      <c r="E4428" s="39">
        <v>25.315000000000001</v>
      </c>
      <c r="F4428" s="39">
        <v>2328.98</v>
      </c>
      <c r="G4428" s="39" t="s">
        <v>21</v>
      </c>
    </row>
    <row r="4429" spans="2:7">
      <c r="B4429" s="32">
        <v>44707</v>
      </c>
      <c r="C4429" s="38">
        <v>0.50130787037037039</v>
      </c>
      <c r="D4429" s="39">
        <v>33</v>
      </c>
      <c r="E4429" s="39">
        <v>25.315000000000001</v>
      </c>
      <c r="F4429" s="39">
        <v>835.3950000000001</v>
      </c>
      <c r="G4429" s="39" t="s">
        <v>21</v>
      </c>
    </row>
    <row r="4430" spans="2:7">
      <c r="B4430" s="32">
        <v>44707</v>
      </c>
      <c r="C4430" s="38">
        <v>0.50167824074074074</v>
      </c>
      <c r="D4430" s="39">
        <v>39</v>
      </c>
      <c r="E4430" s="39">
        <v>25.315000000000001</v>
      </c>
      <c r="F4430" s="39">
        <v>987.28500000000008</v>
      </c>
      <c r="G4430" s="39" t="s">
        <v>10</v>
      </c>
    </row>
    <row r="4431" spans="2:7">
      <c r="B4431" s="32">
        <v>44707</v>
      </c>
      <c r="C4431" s="38">
        <v>0.50167824074074074</v>
      </c>
      <c r="D4431" s="39">
        <v>191</v>
      </c>
      <c r="E4431" s="39">
        <v>25.315000000000001</v>
      </c>
      <c r="F4431" s="39">
        <v>4835.165</v>
      </c>
      <c r="G4431" s="39" t="s">
        <v>21</v>
      </c>
    </row>
    <row r="4432" spans="2:7">
      <c r="B4432" s="32">
        <v>44707</v>
      </c>
      <c r="C4432" s="38">
        <v>0.50167824074074074</v>
      </c>
      <c r="D4432" s="39">
        <v>18</v>
      </c>
      <c r="E4432" s="39">
        <v>25.315000000000001</v>
      </c>
      <c r="F4432" s="39">
        <v>455.67</v>
      </c>
      <c r="G4432" s="39" t="s">
        <v>10</v>
      </c>
    </row>
    <row r="4433" spans="2:7">
      <c r="B4433" s="32">
        <v>44707</v>
      </c>
      <c r="C4433" s="38">
        <v>0.50167824074074074</v>
      </c>
      <c r="D4433" s="39">
        <v>12</v>
      </c>
      <c r="E4433" s="39">
        <v>25.315000000000001</v>
      </c>
      <c r="F4433" s="39">
        <v>303.78000000000003</v>
      </c>
      <c r="G4433" s="39" t="s">
        <v>10</v>
      </c>
    </row>
    <row r="4434" spans="2:7">
      <c r="B4434" s="32">
        <v>44707</v>
      </c>
      <c r="C4434" s="38">
        <v>0.50167824074074074</v>
      </c>
      <c r="D4434" s="39">
        <v>100</v>
      </c>
      <c r="E4434" s="39">
        <v>25.315000000000001</v>
      </c>
      <c r="F4434" s="39">
        <v>2531.5</v>
      </c>
      <c r="G4434" s="39" t="s">
        <v>10</v>
      </c>
    </row>
    <row r="4435" spans="2:7">
      <c r="B4435" s="32">
        <v>44707</v>
      </c>
      <c r="C4435" s="38">
        <v>0.50181712962962965</v>
      </c>
      <c r="D4435" s="39">
        <v>226</v>
      </c>
      <c r="E4435" s="39">
        <v>25.315000000000001</v>
      </c>
      <c r="F4435" s="39">
        <v>5721.1900000000005</v>
      </c>
      <c r="G4435" s="39" t="s">
        <v>21</v>
      </c>
    </row>
    <row r="4436" spans="2:7">
      <c r="B4436" s="32">
        <v>44707</v>
      </c>
      <c r="C4436" s="38">
        <v>0.50181712962962965</v>
      </c>
      <c r="D4436" s="39">
        <v>11</v>
      </c>
      <c r="E4436" s="39">
        <v>25.315000000000001</v>
      </c>
      <c r="F4436" s="39">
        <v>278.46500000000003</v>
      </c>
      <c r="G4436" s="39" t="s">
        <v>10</v>
      </c>
    </row>
    <row r="4437" spans="2:7">
      <c r="B4437" s="32">
        <v>44707</v>
      </c>
      <c r="C4437" s="38">
        <v>0.50269675925925927</v>
      </c>
      <c r="D4437" s="39">
        <v>13</v>
      </c>
      <c r="E4437" s="39">
        <v>25.315000000000001</v>
      </c>
      <c r="F4437" s="39">
        <v>329.09500000000003</v>
      </c>
      <c r="G4437" s="39" t="s">
        <v>21</v>
      </c>
    </row>
    <row r="4438" spans="2:7">
      <c r="B4438" s="32">
        <v>44707</v>
      </c>
      <c r="C4438" s="38">
        <v>0.50270833333333331</v>
      </c>
      <c r="D4438" s="39">
        <v>52</v>
      </c>
      <c r="E4438" s="39">
        <v>25.315000000000001</v>
      </c>
      <c r="F4438" s="39">
        <v>1316.38</v>
      </c>
      <c r="G4438" s="39" t="s">
        <v>24</v>
      </c>
    </row>
    <row r="4439" spans="2:7">
      <c r="B4439" s="32">
        <v>44707</v>
      </c>
      <c r="C4439" s="38">
        <v>0.50290509259259253</v>
      </c>
      <c r="D4439" s="39">
        <v>59</v>
      </c>
      <c r="E4439" s="39">
        <v>25.33</v>
      </c>
      <c r="F4439" s="39">
        <v>1494.4699999999998</v>
      </c>
      <c r="G4439" s="39" t="s">
        <v>21</v>
      </c>
    </row>
    <row r="4440" spans="2:7">
      <c r="B4440" s="32">
        <v>44707</v>
      </c>
      <c r="C4440" s="38">
        <v>0.50293981481481487</v>
      </c>
      <c r="D4440" s="39">
        <v>280</v>
      </c>
      <c r="E4440" s="39">
        <v>25.324999999999999</v>
      </c>
      <c r="F4440" s="39">
        <v>7091</v>
      </c>
      <c r="G4440" s="39" t="s">
        <v>24</v>
      </c>
    </row>
    <row r="4441" spans="2:7">
      <c r="B4441" s="32">
        <v>44707</v>
      </c>
      <c r="C4441" s="38">
        <v>0.50293981481481487</v>
      </c>
      <c r="D4441" s="39">
        <v>66</v>
      </c>
      <c r="E4441" s="39">
        <v>25.324999999999999</v>
      </c>
      <c r="F4441" s="39">
        <v>1671.45</v>
      </c>
      <c r="G4441" s="39" t="s">
        <v>10</v>
      </c>
    </row>
    <row r="4442" spans="2:7">
      <c r="B4442" s="32">
        <v>44707</v>
      </c>
      <c r="C4442" s="38">
        <v>0.50293981481481487</v>
      </c>
      <c r="D4442" s="39">
        <v>199</v>
      </c>
      <c r="E4442" s="39">
        <v>25.324999999999999</v>
      </c>
      <c r="F4442" s="39">
        <v>5039.6750000000002</v>
      </c>
      <c r="G4442" s="39" t="s">
        <v>21</v>
      </c>
    </row>
    <row r="4443" spans="2:7">
      <c r="B4443" s="32">
        <v>44707</v>
      </c>
      <c r="C4443" s="38">
        <v>0.50295138888888891</v>
      </c>
      <c r="D4443" s="39">
        <v>24</v>
      </c>
      <c r="E4443" s="39">
        <v>25.324999999999999</v>
      </c>
      <c r="F4443" s="39">
        <v>607.79999999999995</v>
      </c>
      <c r="G4443" s="39" t="s">
        <v>10</v>
      </c>
    </row>
    <row r="4444" spans="2:7">
      <c r="B4444" s="32">
        <v>44707</v>
      </c>
      <c r="C4444" s="38">
        <v>0.50295138888888891</v>
      </c>
      <c r="D4444" s="39">
        <v>24</v>
      </c>
      <c r="E4444" s="39">
        <v>25.324999999999999</v>
      </c>
      <c r="F4444" s="39">
        <v>607.79999999999995</v>
      </c>
      <c r="G4444" s="39" t="s">
        <v>10</v>
      </c>
    </row>
    <row r="4445" spans="2:7">
      <c r="B4445" s="32">
        <v>44707</v>
      </c>
      <c r="C4445" s="38">
        <v>0.50295138888888891</v>
      </c>
      <c r="D4445" s="39">
        <v>24</v>
      </c>
      <c r="E4445" s="39">
        <v>25.324999999999999</v>
      </c>
      <c r="F4445" s="39">
        <v>607.79999999999995</v>
      </c>
      <c r="G4445" s="39" t="s">
        <v>10</v>
      </c>
    </row>
    <row r="4446" spans="2:7">
      <c r="B4446" s="32">
        <v>44707</v>
      </c>
      <c r="C4446" s="38">
        <v>0.50358796296296293</v>
      </c>
      <c r="D4446" s="39">
        <v>129</v>
      </c>
      <c r="E4446" s="39">
        <v>25.335000000000001</v>
      </c>
      <c r="F4446" s="39">
        <v>3268.2150000000001</v>
      </c>
      <c r="G4446" s="39" t="s">
        <v>21</v>
      </c>
    </row>
    <row r="4447" spans="2:7">
      <c r="B4447" s="32">
        <v>44707</v>
      </c>
      <c r="C4447" s="38">
        <v>0.50358796296296293</v>
      </c>
      <c r="D4447" s="39">
        <v>240</v>
      </c>
      <c r="E4447" s="39">
        <v>25.335000000000001</v>
      </c>
      <c r="F4447" s="39">
        <v>6080.4000000000005</v>
      </c>
      <c r="G4447" s="39" t="s">
        <v>10</v>
      </c>
    </row>
    <row r="4448" spans="2:7">
      <c r="B4448" s="32">
        <v>44707</v>
      </c>
      <c r="C4448" s="38">
        <v>0.50358796296296293</v>
      </c>
      <c r="D4448" s="39">
        <v>150</v>
      </c>
      <c r="E4448" s="39">
        <v>25.335000000000001</v>
      </c>
      <c r="F4448" s="39">
        <v>3800.25</v>
      </c>
      <c r="G4448" s="39" t="s">
        <v>24</v>
      </c>
    </row>
    <row r="4449" spans="2:7">
      <c r="B4449" s="32">
        <v>44707</v>
      </c>
      <c r="C4449" s="38">
        <v>0.50358796296296293</v>
      </c>
      <c r="D4449" s="39">
        <v>100</v>
      </c>
      <c r="E4449" s="39">
        <v>25.335000000000001</v>
      </c>
      <c r="F4449" s="39">
        <v>2533.5</v>
      </c>
      <c r="G4449" s="39" t="s">
        <v>10</v>
      </c>
    </row>
    <row r="4450" spans="2:7">
      <c r="B4450" s="32">
        <v>44707</v>
      </c>
      <c r="C4450" s="38">
        <v>0.50358796296296293</v>
      </c>
      <c r="D4450" s="39">
        <v>11</v>
      </c>
      <c r="E4450" s="39">
        <v>25.335000000000001</v>
      </c>
      <c r="F4450" s="39">
        <v>278.685</v>
      </c>
      <c r="G4450" s="39" t="s">
        <v>10</v>
      </c>
    </row>
    <row r="4451" spans="2:7">
      <c r="B4451" s="32">
        <v>44707</v>
      </c>
      <c r="C4451" s="38">
        <v>0.50358796296296293</v>
      </c>
      <c r="D4451" s="39">
        <v>35</v>
      </c>
      <c r="E4451" s="39">
        <v>25.335000000000001</v>
      </c>
      <c r="F4451" s="39">
        <v>886.72500000000002</v>
      </c>
      <c r="G4451" s="39" t="s">
        <v>10</v>
      </c>
    </row>
    <row r="4452" spans="2:7">
      <c r="B4452" s="32">
        <v>44707</v>
      </c>
      <c r="C4452" s="38">
        <v>0.50358796296296293</v>
      </c>
      <c r="D4452" s="39">
        <v>9</v>
      </c>
      <c r="E4452" s="39">
        <v>25.335000000000001</v>
      </c>
      <c r="F4452" s="39">
        <v>228.01500000000001</v>
      </c>
      <c r="G4452" s="39" t="s">
        <v>10</v>
      </c>
    </row>
    <row r="4453" spans="2:7">
      <c r="B4453" s="32">
        <v>44707</v>
      </c>
      <c r="C4453" s="38">
        <v>0.50358796296296293</v>
      </c>
      <c r="D4453" s="39">
        <v>23</v>
      </c>
      <c r="E4453" s="39">
        <v>25.335000000000001</v>
      </c>
      <c r="F4453" s="39">
        <v>582.70500000000004</v>
      </c>
      <c r="G4453" s="39" t="s">
        <v>10</v>
      </c>
    </row>
    <row r="4454" spans="2:7">
      <c r="B4454" s="32">
        <v>44707</v>
      </c>
      <c r="C4454" s="38">
        <v>0.50366898148148154</v>
      </c>
      <c r="D4454" s="39">
        <v>89</v>
      </c>
      <c r="E4454" s="39">
        <v>25.33</v>
      </c>
      <c r="F4454" s="39">
        <v>2254.37</v>
      </c>
      <c r="G4454" s="39" t="s">
        <v>24</v>
      </c>
    </row>
    <row r="4455" spans="2:7">
      <c r="B4455" s="32">
        <v>44707</v>
      </c>
      <c r="C4455" s="38">
        <v>0.50366898148148154</v>
      </c>
      <c r="D4455" s="39">
        <v>176</v>
      </c>
      <c r="E4455" s="39">
        <v>25.33</v>
      </c>
      <c r="F4455" s="39">
        <v>4458.08</v>
      </c>
      <c r="G4455" s="39" t="s">
        <v>21</v>
      </c>
    </row>
    <row r="4456" spans="2:7">
      <c r="B4456" s="32">
        <v>44707</v>
      </c>
      <c r="C4456" s="38">
        <v>0.50366898148148154</v>
      </c>
      <c r="D4456" s="39">
        <v>128</v>
      </c>
      <c r="E4456" s="39">
        <v>25.33</v>
      </c>
      <c r="F4456" s="39">
        <v>3242.24</v>
      </c>
      <c r="G4456" s="39" t="s">
        <v>21</v>
      </c>
    </row>
    <row r="4457" spans="2:7">
      <c r="B4457" s="32">
        <v>44707</v>
      </c>
      <c r="C4457" s="38">
        <v>0.50406249999999997</v>
      </c>
      <c r="D4457" s="39">
        <v>32</v>
      </c>
      <c r="E4457" s="39">
        <v>25.344999999999999</v>
      </c>
      <c r="F4457" s="39">
        <v>811.04</v>
      </c>
      <c r="G4457" s="39" t="s">
        <v>21</v>
      </c>
    </row>
    <row r="4458" spans="2:7">
      <c r="B4458" s="32">
        <v>44707</v>
      </c>
      <c r="C4458" s="38">
        <v>0.50406249999999997</v>
      </c>
      <c r="D4458" s="39">
        <v>212</v>
      </c>
      <c r="E4458" s="39">
        <v>25.344999999999999</v>
      </c>
      <c r="F4458" s="39">
        <v>5373.1399999999994</v>
      </c>
      <c r="G4458" s="39" t="s">
        <v>21</v>
      </c>
    </row>
    <row r="4459" spans="2:7">
      <c r="B4459" s="32">
        <v>44707</v>
      </c>
      <c r="C4459" s="38">
        <v>0.50413194444444442</v>
      </c>
      <c r="D4459" s="39">
        <v>86</v>
      </c>
      <c r="E4459" s="39">
        <v>25.34</v>
      </c>
      <c r="F4459" s="39">
        <v>2179.2399999999998</v>
      </c>
      <c r="G4459" s="39" t="s">
        <v>21</v>
      </c>
    </row>
    <row r="4460" spans="2:7">
      <c r="B4460" s="32">
        <v>44707</v>
      </c>
      <c r="C4460" s="38">
        <v>0.50449074074074074</v>
      </c>
      <c r="D4460" s="39">
        <v>78</v>
      </c>
      <c r="E4460" s="39">
        <v>25.36</v>
      </c>
      <c r="F4460" s="39">
        <v>1978.08</v>
      </c>
      <c r="G4460" s="39" t="s">
        <v>21</v>
      </c>
    </row>
    <row r="4461" spans="2:7">
      <c r="B4461" s="32">
        <v>44707</v>
      </c>
      <c r="C4461" s="38">
        <v>0.50451388888888882</v>
      </c>
      <c r="D4461" s="39">
        <v>71</v>
      </c>
      <c r="E4461" s="39">
        <v>25.355</v>
      </c>
      <c r="F4461" s="39">
        <v>1800.2049999999999</v>
      </c>
      <c r="G4461" s="39" t="s">
        <v>10</v>
      </c>
    </row>
    <row r="4462" spans="2:7">
      <c r="B4462" s="32">
        <v>44707</v>
      </c>
      <c r="C4462" s="38">
        <v>0.50687499999999996</v>
      </c>
      <c r="D4462" s="39">
        <v>76</v>
      </c>
      <c r="E4462" s="39">
        <v>25.355</v>
      </c>
      <c r="F4462" s="39">
        <v>1926.98</v>
      </c>
      <c r="G4462" s="39" t="s">
        <v>21</v>
      </c>
    </row>
    <row r="4463" spans="2:7">
      <c r="B4463" s="32">
        <v>44707</v>
      </c>
      <c r="C4463" s="38">
        <v>0.50728009259259255</v>
      </c>
      <c r="D4463" s="39">
        <v>478</v>
      </c>
      <c r="E4463" s="39">
        <v>25.36</v>
      </c>
      <c r="F4463" s="39">
        <v>12122.08</v>
      </c>
      <c r="G4463" s="39" t="s">
        <v>24</v>
      </c>
    </row>
    <row r="4464" spans="2:7">
      <c r="B4464" s="32">
        <v>44707</v>
      </c>
      <c r="C4464" s="38">
        <v>0.50728009259259255</v>
      </c>
      <c r="D4464" s="39">
        <v>56</v>
      </c>
      <c r="E4464" s="39">
        <v>25.364999999999998</v>
      </c>
      <c r="F4464" s="39">
        <v>1420.4399999999998</v>
      </c>
      <c r="G4464" s="39" t="s">
        <v>10</v>
      </c>
    </row>
    <row r="4465" spans="2:7">
      <c r="B4465" s="32">
        <v>44707</v>
      </c>
      <c r="C4465" s="38">
        <v>0.50728009259259255</v>
      </c>
      <c r="D4465" s="39">
        <v>252</v>
      </c>
      <c r="E4465" s="39">
        <v>25.36</v>
      </c>
      <c r="F4465" s="39">
        <v>6390.72</v>
      </c>
      <c r="G4465" s="39" t="s">
        <v>21</v>
      </c>
    </row>
    <row r="4466" spans="2:7">
      <c r="B4466" s="32">
        <v>44707</v>
      </c>
      <c r="C4466" s="38">
        <v>0.50728009259259255</v>
      </c>
      <c r="D4466" s="39">
        <v>17</v>
      </c>
      <c r="E4466" s="39">
        <v>25.36</v>
      </c>
      <c r="F4466" s="39">
        <v>431.12</v>
      </c>
      <c r="G4466" s="39" t="s">
        <v>21</v>
      </c>
    </row>
    <row r="4467" spans="2:7">
      <c r="B4467" s="32">
        <v>44707</v>
      </c>
      <c r="C4467" s="38">
        <v>0.50824074074074077</v>
      </c>
      <c r="D4467" s="39">
        <v>27</v>
      </c>
      <c r="E4467" s="39">
        <v>25.35</v>
      </c>
      <c r="F4467" s="39">
        <v>684.45</v>
      </c>
      <c r="G4467" s="39" t="s">
        <v>10</v>
      </c>
    </row>
    <row r="4468" spans="2:7">
      <c r="B4468" s="32">
        <v>44707</v>
      </c>
      <c r="C4468" s="38">
        <v>0.50824074074074077</v>
      </c>
      <c r="D4468" s="39">
        <v>38</v>
      </c>
      <c r="E4468" s="39">
        <v>25.35</v>
      </c>
      <c r="F4468" s="39">
        <v>963.30000000000007</v>
      </c>
      <c r="G4468" s="39" t="s">
        <v>10</v>
      </c>
    </row>
    <row r="4469" spans="2:7">
      <c r="B4469" s="32">
        <v>44707</v>
      </c>
      <c r="C4469" s="38">
        <v>0.50824074074074077</v>
      </c>
      <c r="D4469" s="39">
        <v>41</v>
      </c>
      <c r="E4469" s="39">
        <v>25.35</v>
      </c>
      <c r="F4469" s="39">
        <v>1039.3500000000001</v>
      </c>
      <c r="G4469" s="39" t="s">
        <v>21</v>
      </c>
    </row>
    <row r="4470" spans="2:7">
      <c r="B4470" s="32">
        <v>44707</v>
      </c>
      <c r="C4470" s="38">
        <v>0.50824074074074077</v>
      </c>
      <c r="D4470" s="39">
        <v>173</v>
      </c>
      <c r="E4470" s="39">
        <v>25.35</v>
      </c>
      <c r="F4470" s="39">
        <v>4385.55</v>
      </c>
      <c r="G4470" s="39" t="s">
        <v>21</v>
      </c>
    </row>
    <row r="4471" spans="2:7">
      <c r="B4471" s="32">
        <v>44707</v>
      </c>
      <c r="C4471" s="38">
        <v>0.50824074074074077</v>
      </c>
      <c r="D4471" s="39">
        <v>78</v>
      </c>
      <c r="E4471" s="39">
        <v>25.35</v>
      </c>
      <c r="F4471" s="39">
        <v>1977.3000000000002</v>
      </c>
      <c r="G4471" s="39" t="s">
        <v>24</v>
      </c>
    </row>
    <row r="4472" spans="2:7">
      <c r="B4472" s="32">
        <v>44707</v>
      </c>
      <c r="C4472" s="38">
        <v>0.50824074074074077</v>
      </c>
      <c r="D4472" s="39">
        <v>138</v>
      </c>
      <c r="E4472" s="39">
        <v>25.35</v>
      </c>
      <c r="F4472" s="39">
        <v>3498.3</v>
      </c>
      <c r="G4472" s="39" t="s">
        <v>10</v>
      </c>
    </row>
    <row r="4473" spans="2:7">
      <c r="B4473" s="32">
        <v>44707</v>
      </c>
      <c r="C4473" s="38">
        <v>0.50979166666666664</v>
      </c>
      <c r="D4473" s="39">
        <v>171</v>
      </c>
      <c r="E4473" s="39">
        <v>25.344999999999999</v>
      </c>
      <c r="F4473" s="39">
        <v>4333.9949999999999</v>
      </c>
      <c r="G4473" s="39" t="s">
        <v>21</v>
      </c>
    </row>
    <row r="4474" spans="2:7">
      <c r="B4474" s="32">
        <v>44707</v>
      </c>
      <c r="C4474" s="38">
        <v>0.50979166666666664</v>
      </c>
      <c r="D4474" s="39">
        <v>95</v>
      </c>
      <c r="E4474" s="39">
        <v>25.344999999999999</v>
      </c>
      <c r="F4474" s="39">
        <v>2407.7750000000001</v>
      </c>
      <c r="G4474" s="39" t="s">
        <v>10</v>
      </c>
    </row>
    <row r="4475" spans="2:7">
      <c r="B4475" s="32">
        <v>44707</v>
      </c>
      <c r="C4475" s="38">
        <v>0.50979166666666664</v>
      </c>
      <c r="D4475" s="39">
        <v>128</v>
      </c>
      <c r="E4475" s="39">
        <v>25.34</v>
      </c>
      <c r="F4475" s="39">
        <v>3243.52</v>
      </c>
      <c r="G4475" s="39" t="s">
        <v>24</v>
      </c>
    </row>
    <row r="4476" spans="2:7">
      <c r="B4476" s="32">
        <v>44707</v>
      </c>
      <c r="C4476" s="38">
        <v>0.50996527777777778</v>
      </c>
      <c r="D4476" s="39">
        <v>188</v>
      </c>
      <c r="E4476" s="39">
        <v>25.34</v>
      </c>
      <c r="F4476" s="39">
        <v>4763.92</v>
      </c>
      <c r="G4476" s="39" t="s">
        <v>21</v>
      </c>
    </row>
    <row r="4477" spans="2:7">
      <c r="B4477" s="32">
        <v>44707</v>
      </c>
      <c r="C4477" s="38">
        <v>0.51019675925925922</v>
      </c>
      <c r="D4477" s="39">
        <v>14</v>
      </c>
      <c r="E4477" s="39">
        <v>25.34</v>
      </c>
      <c r="F4477" s="39">
        <v>354.76</v>
      </c>
      <c r="G4477" s="39" t="s">
        <v>21</v>
      </c>
    </row>
    <row r="4478" spans="2:7">
      <c r="B4478" s="32">
        <v>44707</v>
      </c>
      <c r="C4478" s="38">
        <v>0.51019675925925922</v>
      </c>
      <c r="D4478" s="39">
        <v>10</v>
      </c>
      <c r="E4478" s="39">
        <v>25.34</v>
      </c>
      <c r="F4478" s="39">
        <v>253.4</v>
      </c>
      <c r="G4478" s="39" t="s">
        <v>21</v>
      </c>
    </row>
    <row r="4479" spans="2:7">
      <c r="B4479" s="32">
        <v>44707</v>
      </c>
      <c r="C4479" s="38">
        <v>0.51092592592592589</v>
      </c>
      <c r="D4479" s="39">
        <v>155</v>
      </c>
      <c r="E4479" s="39">
        <v>25.344999999999999</v>
      </c>
      <c r="F4479" s="39">
        <v>3928.4749999999999</v>
      </c>
      <c r="G4479" s="39" t="s">
        <v>24</v>
      </c>
    </row>
    <row r="4480" spans="2:7">
      <c r="B4480" s="32">
        <v>44707</v>
      </c>
      <c r="C4480" s="38">
        <v>0.51151620370370365</v>
      </c>
      <c r="D4480" s="39">
        <v>40</v>
      </c>
      <c r="E4480" s="39">
        <v>25.36</v>
      </c>
      <c r="F4480" s="39">
        <v>1014.4</v>
      </c>
      <c r="G4480" s="39" t="s">
        <v>10</v>
      </c>
    </row>
    <row r="4481" spans="2:7">
      <c r="B4481" s="32">
        <v>44707</v>
      </c>
      <c r="C4481" s="38">
        <v>0.51151620370370365</v>
      </c>
      <c r="D4481" s="39">
        <v>79</v>
      </c>
      <c r="E4481" s="39">
        <v>25.355</v>
      </c>
      <c r="F4481" s="39">
        <v>2003.0450000000001</v>
      </c>
      <c r="G4481" s="39" t="s">
        <v>24</v>
      </c>
    </row>
    <row r="4482" spans="2:7">
      <c r="B4482" s="32">
        <v>44707</v>
      </c>
      <c r="C4482" s="38">
        <v>0.51151620370370365</v>
      </c>
      <c r="D4482" s="39">
        <v>160</v>
      </c>
      <c r="E4482" s="39">
        <v>25.355</v>
      </c>
      <c r="F4482" s="39">
        <v>4056.8</v>
      </c>
      <c r="G4482" s="39" t="s">
        <v>21</v>
      </c>
    </row>
    <row r="4483" spans="2:7">
      <c r="B4483" s="32">
        <v>44707</v>
      </c>
      <c r="C4483" s="38">
        <v>0.51151620370370365</v>
      </c>
      <c r="D4483" s="39">
        <v>42</v>
      </c>
      <c r="E4483" s="39">
        <v>25.36</v>
      </c>
      <c r="F4483" s="39">
        <v>1065.1199999999999</v>
      </c>
      <c r="G4483" s="39" t="s">
        <v>10</v>
      </c>
    </row>
    <row r="4484" spans="2:7">
      <c r="B4484" s="32">
        <v>44707</v>
      </c>
      <c r="C4484" s="38">
        <v>0.51151620370370365</v>
      </c>
      <c r="D4484" s="39">
        <v>42</v>
      </c>
      <c r="E4484" s="39">
        <v>25.36</v>
      </c>
      <c r="F4484" s="39">
        <v>1065.1199999999999</v>
      </c>
      <c r="G4484" s="39" t="s">
        <v>10</v>
      </c>
    </row>
    <row r="4485" spans="2:7">
      <c r="B4485" s="32">
        <v>44707</v>
      </c>
      <c r="C4485" s="38">
        <v>0.51151620370370365</v>
      </c>
      <c r="D4485" s="39">
        <v>42</v>
      </c>
      <c r="E4485" s="39">
        <v>25.36</v>
      </c>
      <c r="F4485" s="39">
        <v>1065.1199999999999</v>
      </c>
      <c r="G4485" s="39" t="s">
        <v>10</v>
      </c>
    </row>
    <row r="4486" spans="2:7">
      <c r="B4486" s="32">
        <v>44707</v>
      </c>
      <c r="C4486" s="38">
        <v>0.51193287037037039</v>
      </c>
      <c r="D4486" s="39">
        <v>36</v>
      </c>
      <c r="E4486" s="39">
        <v>25.35</v>
      </c>
      <c r="F4486" s="39">
        <v>912.6</v>
      </c>
      <c r="G4486" s="39" t="s">
        <v>21</v>
      </c>
    </row>
    <row r="4487" spans="2:7">
      <c r="B4487" s="32">
        <v>44707</v>
      </c>
      <c r="C4487" s="38">
        <v>0.51193287037037039</v>
      </c>
      <c r="D4487" s="39">
        <v>68</v>
      </c>
      <c r="E4487" s="39">
        <v>25.35</v>
      </c>
      <c r="F4487" s="39">
        <v>1723.8000000000002</v>
      </c>
      <c r="G4487" s="39" t="s">
        <v>21</v>
      </c>
    </row>
    <row r="4488" spans="2:7">
      <c r="B4488" s="32">
        <v>44707</v>
      </c>
      <c r="C4488" s="38">
        <v>0.51203703703703707</v>
      </c>
      <c r="D4488" s="39">
        <v>79</v>
      </c>
      <c r="E4488" s="39">
        <v>25.34</v>
      </c>
      <c r="F4488" s="39">
        <v>2001.86</v>
      </c>
      <c r="G4488" s="39" t="s">
        <v>21</v>
      </c>
    </row>
    <row r="4489" spans="2:7">
      <c r="B4489" s="32">
        <v>44707</v>
      </c>
      <c r="C4489" s="38">
        <v>0.51221064814814821</v>
      </c>
      <c r="D4489" s="39">
        <v>78</v>
      </c>
      <c r="E4489" s="39">
        <v>25.335000000000001</v>
      </c>
      <c r="F4489" s="39">
        <v>1976.13</v>
      </c>
      <c r="G4489" s="39" t="s">
        <v>24</v>
      </c>
    </row>
    <row r="4490" spans="2:7">
      <c r="B4490" s="32">
        <v>44707</v>
      </c>
      <c r="C4490" s="38">
        <v>0.51221064814814821</v>
      </c>
      <c r="D4490" s="39">
        <v>78</v>
      </c>
      <c r="E4490" s="39">
        <v>25.335000000000001</v>
      </c>
      <c r="F4490" s="39">
        <v>1976.13</v>
      </c>
      <c r="G4490" s="39" t="s">
        <v>10</v>
      </c>
    </row>
    <row r="4491" spans="2:7">
      <c r="B4491" s="32">
        <v>44707</v>
      </c>
      <c r="C4491" s="38">
        <v>0.51368055555555558</v>
      </c>
      <c r="D4491" s="39">
        <v>20</v>
      </c>
      <c r="E4491" s="39">
        <v>25.344999999999999</v>
      </c>
      <c r="F4491" s="39">
        <v>506.9</v>
      </c>
      <c r="G4491" s="39" t="s">
        <v>21</v>
      </c>
    </row>
    <row r="4492" spans="2:7">
      <c r="B4492" s="32">
        <v>44707</v>
      </c>
      <c r="C4492" s="38">
        <v>0.5140393518518519</v>
      </c>
      <c r="D4492" s="39">
        <v>175</v>
      </c>
      <c r="E4492" s="39">
        <v>25.344999999999999</v>
      </c>
      <c r="F4492" s="39">
        <v>4435.375</v>
      </c>
      <c r="G4492" s="39" t="s">
        <v>24</v>
      </c>
    </row>
    <row r="4493" spans="2:7">
      <c r="B4493" s="32">
        <v>44707</v>
      </c>
      <c r="C4493" s="38">
        <v>0.51415509259259262</v>
      </c>
      <c r="D4493" s="39">
        <v>213</v>
      </c>
      <c r="E4493" s="39">
        <v>25.344999999999999</v>
      </c>
      <c r="F4493" s="39">
        <v>5398.4849999999997</v>
      </c>
      <c r="G4493" s="39" t="s">
        <v>21</v>
      </c>
    </row>
    <row r="4494" spans="2:7">
      <c r="B4494" s="32">
        <v>44707</v>
      </c>
      <c r="C4494" s="38">
        <v>0.51473379629629623</v>
      </c>
      <c r="D4494" s="39">
        <v>90</v>
      </c>
      <c r="E4494" s="39">
        <v>25.344999999999999</v>
      </c>
      <c r="F4494" s="39">
        <v>2281.0499999999997</v>
      </c>
      <c r="G4494" s="39" t="s">
        <v>10</v>
      </c>
    </row>
    <row r="4495" spans="2:7">
      <c r="B4495" s="32">
        <v>44707</v>
      </c>
      <c r="C4495" s="38">
        <v>0.51474537037037038</v>
      </c>
      <c r="D4495" s="39">
        <v>47</v>
      </c>
      <c r="E4495" s="39">
        <v>25.344999999999999</v>
      </c>
      <c r="F4495" s="39">
        <v>1191.2149999999999</v>
      </c>
      <c r="G4495" s="39" t="s">
        <v>10</v>
      </c>
    </row>
    <row r="4496" spans="2:7">
      <c r="B4496" s="32">
        <v>44707</v>
      </c>
      <c r="C4496" s="38">
        <v>0.51491898148148152</v>
      </c>
      <c r="D4496" s="39">
        <v>102</v>
      </c>
      <c r="E4496" s="39">
        <v>25.35</v>
      </c>
      <c r="F4496" s="39">
        <v>2585.7000000000003</v>
      </c>
      <c r="G4496" s="39" t="s">
        <v>21</v>
      </c>
    </row>
    <row r="4497" spans="2:7">
      <c r="B4497" s="32">
        <v>44707</v>
      </c>
      <c r="C4497" s="38">
        <v>0.51491898148148152</v>
      </c>
      <c r="D4497" s="39">
        <v>143</v>
      </c>
      <c r="E4497" s="39">
        <v>25.35</v>
      </c>
      <c r="F4497" s="39">
        <v>3625.05</v>
      </c>
      <c r="G4497" s="39" t="s">
        <v>24</v>
      </c>
    </row>
    <row r="4498" spans="2:7">
      <c r="B4498" s="32">
        <v>44707</v>
      </c>
      <c r="C4498" s="38">
        <v>0.51526620370370368</v>
      </c>
      <c r="D4498" s="39">
        <v>3</v>
      </c>
      <c r="E4498" s="39">
        <v>25.35</v>
      </c>
      <c r="F4498" s="39">
        <v>76.050000000000011</v>
      </c>
      <c r="G4498" s="39" t="s">
        <v>21</v>
      </c>
    </row>
    <row r="4499" spans="2:7">
      <c r="B4499" s="32">
        <v>44707</v>
      </c>
      <c r="C4499" s="38">
        <v>0.51574074074074072</v>
      </c>
      <c r="D4499" s="39">
        <v>49</v>
      </c>
      <c r="E4499" s="39">
        <v>25.35</v>
      </c>
      <c r="F4499" s="39">
        <v>1242.1500000000001</v>
      </c>
      <c r="G4499" s="39" t="s">
        <v>24</v>
      </c>
    </row>
    <row r="4500" spans="2:7">
      <c r="B4500" s="32">
        <v>44707</v>
      </c>
      <c r="C4500" s="38">
        <v>0.51606481481481481</v>
      </c>
      <c r="D4500" s="39">
        <v>55</v>
      </c>
      <c r="E4500" s="39">
        <v>25.355</v>
      </c>
      <c r="F4500" s="39">
        <v>1394.5250000000001</v>
      </c>
      <c r="G4500" s="39" t="s">
        <v>21</v>
      </c>
    </row>
    <row r="4501" spans="2:7">
      <c r="B4501" s="32">
        <v>44707</v>
      </c>
      <c r="C4501" s="38">
        <v>0.51612268518518511</v>
      </c>
      <c r="D4501" s="39">
        <v>216</v>
      </c>
      <c r="E4501" s="39">
        <v>25.35</v>
      </c>
      <c r="F4501" s="39">
        <v>5475.6</v>
      </c>
      <c r="G4501" s="39" t="s">
        <v>21</v>
      </c>
    </row>
    <row r="4502" spans="2:7">
      <c r="B4502" s="32">
        <v>44707</v>
      </c>
      <c r="C4502" s="38">
        <v>0.51612268518518511</v>
      </c>
      <c r="D4502" s="39">
        <v>66</v>
      </c>
      <c r="E4502" s="39">
        <v>25.35</v>
      </c>
      <c r="F4502" s="39">
        <v>1673.1000000000001</v>
      </c>
      <c r="G4502" s="39" t="s">
        <v>10</v>
      </c>
    </row>
    <row r="4503" spans="2:7">
      <c r="B4503" s="32">
        <v>44707</v>
      </c>
      <c r="C4503" s="38">
        <v>0.51612268518518511</v>
      </c>
      <c r="D4503" s="39">
        <v>112</v>
      </c>
      <c r="E4503" s="39">
        <v>25.35</v>
      </c>
      <c r="F4503" s="39">
        <v>2839.2000000000003</v>
      </c>
      <c r="G4503" s="39" t="s">
        <v>21</v>
      </c>
    </row>
    <row r="4504" spans="2:7">
      <c r="B4504" s="32">
        <v>44707</v>
      </c>
      <c r="C4504" s="38">
        <v>0.51612268518518511</v>
      </c>
      <c r="D4504" s="39">
        <v>55</v>
      </c>
      <c r="E4504" s="39">
        <v>25.35</v>
      </c>
      <c r="F4504" s="39">
        <v>1394.25</v>
      </c>
      <c r="G4504" s="39" t="s">
        <v>10</v>
      </c>
    </row>
    <row r="4505" spans="2:7">
      <c r="B4505" s="32">
        <v>44707</v>
      </c>
      <c r="C4505" s="38">
        <v>0.51666666666666672</v>
      </c>
      <c r="D4505" s="39">
        <v>42</v>
      </c>
      <c r="E4505" s="39">
        <v>25.364999999999998</v>
      </c>
      <c r="F4505" s="39">
        <v>1065.33</v>
      </c>
      <c r="G4505" s="39" t="s">
        <v>10</v>
      </c>
    </row>
    <row r="4506" spans="2:7">
      <c r="B4506" s="32">
        <v>44707</v>
      </c>
      <c r="C4506" s="38">
        <v>0.51666666666666672</v>
      </c>
      <c r="D4506" s="39">
        <v>12</v>
      </c>
      <c r="E4506" s="39">
        <v>25.36</v>
      </c>
      <c r="F4506" s="39">
        <v>304.32</v>
      </c>
      <c r="G4506" s="39" t="s">
        <v>21</v>
      </c>
    </row>
    <row r="4507" spans="2:7">
      <c r="B4507" s="32">
        <v>44707</v>
      </c>
      <c r="C4507" s="38">
        <v>0.51666666666666672</v>
      </c>
      <c r="D4507" s="39">
        <v>56</v>
      </c>
      <c r="E4507" s="39">
        <v>25.36</v>
      </c>
      <c r="F4507" s="39">
        <v>1420.1599999999999</v>
      </c>
      <c r="G4507" s="39" t="s">
        <v>21</v>
      </c>
    </row>
    <row r="4508" spans="2:7">
      <c r="B4508" s="32">
        <v>44707</v>
      </c>
      <c r="C4508" s="38">
        <v>0.51667824074074076</v>
      </c>
      <c r="D4508" s="39">
        <v>42</v>
      </c>
      <c r="E4508" s="39">
        <v>25.364999999999998</v>
      </c>
      <c r="F4508" s="39">
        <v>1065.33</v>
      </c>
      <c r="G4508" s="39" t="s">
        <v>10</v>
      </c>
    </row>
    <row r="4509" spans="2:7">
      <c r="B4509" s="32">
        <v>44707</v>
      </c>
      <c r="C4509" s="38">
        <v>0.51674768518518521</v>
      </c>
      <c r="D4509" s="39">
        <v>144</v>
      </c>
      <c r="E4509" s="39">
        <v>25.36</v>
      </c>
      <c r="F4509" s="39">
        <v>3651.84</v>
      </c>
      <c r="G4509" s="39" t="s">
        <v>24</v>
      </c>
    </row>
    <row r="4510" spans="2:7">
      <c r="B4510" s="32">
        <v>44707</v>
      </c>
      <c r="C4510" s="38">
        <v>0.51714120370370364</v>
      </c>
      <c r="D4510" s="39">
        <v>79</v>
      </c>
      <c r="E4510" s="39">
        <v>25.35</v>
      </c>
      <c r="F4510" s="39">
        <v>2002.65</v>
      </c>
      <c r="G4510" s="39" t="s">
        <v>24</v>
      </c>
    </row>
    <row r="4511" spans="2:7">
      <c r="B4511" s="32">
        <v>44707</v>
      </c>
      <c r="C4511" s="38">
        <v>0.51714120370370364</v>
      </c>
      <c r="D4511" s="39">
        <v>79</v>
      </c>
      <c r="E4511" s="39">
        <v>25.35</v>
      </c>
      <c r="F4511" s="39">
        <v>2002.65</v>
      </c>
      <c r="G4511" s="39" t="s">
        <v>21</v>
      </c>
    </row>
    <row r="4512" spans="2:7">
      <c r="B4512" s="32">
        <v>44707</v>
      </c>
      <c r="C4512" s="38">
        <v>0.5175925925925926</v>
      </c>
      <c r="D4512" s="39">
        <v>33</v>
      </c>
      <c r="E4512" s="39">
        <v>25.35</v>
      </c>
      <c r="F4512" s="39">
        <v>836.55000000000007</v>
      </c>
      <c r="G4512" s="39" t="s">
        <v>10</v>
      </c>
    </row>
    <row r="4513" spans="2:7">
      <c r="B4513" s="32">
        <v>44707</v>
      </c>
      <c r="C4513" s="38">
        <v>0.5177546296296297</v>
      </c>
      <c r="D4513" s="39">
        <v>97</v>
      </c>
      <c r="E4513" s="39">
        <v>25.35</v>
      </c>
      <c r="F4513" s="39">
        <v>2458.9500000000003</v>
      </c>
      <c r="G4513" s="39" t="s">
        <v>21</v>
      </c>
    </row>
    <row r="4514" spans="2:7">
      <c r="B4514" s="32">
        <v>44707</v>
      </c>
      <c r="C4514" s="38">
        <v>0.5177546296296297</v>
      </c>
      <c r="D4514" s="39">
        <v>78</v>
      </c>
      <c r="E4514" s="39">
        <v>25.344999999999999</v>
      </c>
      <c r="F4514" s="39">
        <v>1976.9099999999999</v>
      </c>
      <c r="G4514" s="39" t="s">
        <v>24</v>
      </c>
    </row>
    <row r="4515" spans="2:7">
      <c r="B4515" s="32">
        <v>44707</v>
      </c>
      <c r="C4515" s="38">
        <v>0.51968749999999997</v>
      </c>
      <c r="D4515" s="39">
        <v>212</v>
      </c>
      <c r="E4515" s="39">
        <v>25.37</v>
      </c>
      <c r="F4515" s="39">
        <v>5378.4400000000005</v>
      </c>
      <c r="G4515" s="39" t="s">
        <v>24</v>
      </c>
    </row>
    <row r="4516" spans="2:7">
      <c r="B4516" s="32">
        <v>44707</v>
      </c>
      <c r="C4516" s="38">
        <v>0.51968749999999997</v>
      </c>
      <c r="D4516" s="39">
        <v>93</v>
      </c>
      <c r="E4516" s="39">
        <v>25.364999999999998</v>
      </c>
      <c r="F4516" s="39">
        <v>2358.9449999999997</v>
      </c>
      <c r="G4516" s="39" t="s">
        <v>21</v>
      </c>
    </row>
    <row r="4517" spans="2:7">
      <c r="B4517" s="32">
        <v>44707</v>
      </c>
      <c r="C4517" s="38">
        <v>0.51968749999999997</v>
      </c>
      <c r="D4517" s="39">
        <v>112</v>
      </c>
      <c r="E4517" s="39">
        <v>25.364999999999998</v>
      </c>
      <c r="F4517" s="39">
        <v>2840.8799999999997</v>
      </c>
      <c r="G4517" s="39" t="s">
        <v>10</v>
      </c>
    </row>
    <row r="4518" spans="2:7">
      <c r="B4518" s="32">
        <v>44707</v>
      </c>
      <c r="C4518" s="38">
        <v>0.51969907407407401</v>
      </c>
      <c r="D4518" s="39">
        <v>25</v>
      </c>
      <c r="E4518" s="39">
        <v>25.364999999999998</v>
      </c>
      <c r="F4518" s="39">
        <v>634.125</v>
      </c>
      <c r="G4518" s="39" t="s">
        <v>10</v>
      </c>
    </row>
    <row r="4519" spans="2:7">
      <c r="B4519" s="32">
        <v>44707</v>
      </c>
      <c r="C4519" s="38">
        <v>0.51969907407407401</v>
      </c>
      <c r="D4519" s="39">
        <v>17</v>
      </c>
      <c r="E4519" s="39">
        <v>25.364999999999998</v>
      </c>
      <c r="F4519" s="39">
        <v>431.20499999999998</v>
      </c>
      <c r="G4519" s="39" t="s">
        <v>10</v>
      </c>
    </row>
    <row r="4520" spans="2:7">
      <c r="B4520" s="32">
        <v>44707</v>
      </c>
      <c r="C4520" s="38">
        <v>0.51969907407407401</v>
      </c>
      <c r="D4520" s="39">
        <v>132</v>
      </c>
      <c r="E4520" s="39">
        <v>25.364999999999998</v>
      </c>
      <c r="F4520" s="39">
        <v>3348.18</v>
      </c>
      <c r="G4520" s="39" t="s">
        <v>21</v>
      </c>
    </row>
    <row r="4521" spans="2:7">
      <c r="B4521" s="32">
        <v>44707</v>
      </c>
      <c r="C4521" s="38">
        <v>0.51969907407407401</v>
      </c>
      <c r="D4521" s="39">
        <v>36</v>
      </c>
      <c r="E4521" s="39">
        <v>25.364999999999998</v>
      </c>
      <c r="F4521" s="39">
        <v>913.14</v>
      </c>
      <c r="G4521" s="39" t="s">
        <v>10</v>
      </c>
    </row>
    <row r="4522" spans="2:7">
      <c r="B4522" s="32">
        <v>44707</v>
      </c>
      <c r="C4522" s="38">
        <v>0.51973379629629635</v>
      </c>
      <c r="D4522" s="39">
        <v>137</v>
      </c>
      <c r="E4522" s="39">
        <v>25.36</v>
      </c>
      <c r="F4522" s="39">
        <v>3474.3199999999997</v>
      </c>
      <c r="G4522" s="39" t="s">
        <v>21</v>
      </c>
    </row>
    <row r="4523" spans="2:7">
      <c r="B4523" s="32">
        <v>44707</v>
      </c>
      <c r="C4523" s="38">
        <v>0.52033564814814814</v>
      </c>
      <c r="D4523" s="39">
        <v>35</v>
      </c>
      <c r="E4523" s="39">
        <v>25.364999999999998</v>
      </c>
      <c r="F4523" s="39">
        <v>887.77499999999998</v>
      </c>
      <c r="G4523" s="39" t="s">
        <v>24</v>
      </c>
    </row>
    <row r="4524" spans="2:7">
      <c r="B4524" s="32">
        <v>44707</v>
      </c>
      <c r="C4524" s="38">
        <v>0.52033564814814814</v>
      </c>
      <c r="D4524" s="39">
        <v>11</v>
      </c>
      <c r="E4524" s="39">
        <v>25.364999999999998</v>
      </c>
      <c r="F4524" s="39">
        <v>279.01499999999999</v>
      </c>
      <c r="G4524" s="39" t="s">
        <v>24</v>
      </c>
    </row>
    <row r="4525" spans="2:7">
      <c r="B4525" s="32">
        <v>44707</v>
      </c>
      <c r="C4525" s="38">
        <v>0.52033564814814814</v>
      </c>
      <c r="D4525" s="39">
        <v>33</v>
      </c>
      <c r="E4525" s="39">
        <v>25.364999999999998</v>
      </c>
      <c r="F4525" s="39">
        <v>837.04499999999996</v>
      </c>
      <c r="G4525" s="39" t="s">
        <v>24</v>
      </c>
    </row>
    <row r="4526" spans="2:7">
      <c r="B4526" s="32">
        <v>44707</v>
      </c>
      <c r="C4526" s="38">
        <v>0.52033564814814814</v>
      </c>
      <c r="D4526" s="39">
        <v>139</v>
      </c>
      <c r="E4526" s="39">
        <v>25.364999999999998</v>
      </c>
      <c r="F4526" s="39">
        <v>3525.7349999999997</v>
      </c>
      <c r="G4526" s="39" t="s">
        <v>21</v>
      </c>
    </row>
    <row r="4527" spans="2:7">
      <c r="B4527" s="32">
        <v>44707</v>
      </c>
      <c r="C4527" s="38">
        <v>0.52057870370370374</v>
      </c>
      <c r="D4527" s="39">
        <v>38</v>
      </c>
      <c r="E4527" s="39">
        <v>25.364999999999998</v>
      </c>
      <c r="F4527" s="39">
        <v>963.86999999999989</v>
      </c>
      <c r="G4527" s="39" t="s">
        <v>10</v>
      </c>
    </row>
    <row r="4528" spans="2:7">
      <c r="B4528" s="32">
        <v>44707</v>
      </c>
      <c r="C4528" s="38">
        <v>0.52057870370370374</v>
      </c>
      <c r="D4528" s="39">
        <v>40</v>
      </c>
      <c r="E4528" s="39">
        <v>25.364999999999998</v>
      </c>
      <c r="F4528" s="39">
        <v>1014.5999999999999</v>
      </c>
      <c r="G4528" s="39" t="s">
        <v>10</v>
      </c>
    </row>
    <row r="4529" spans="2:7">
      <c r="B4529" s="32">
        <v>44707</v>
      </c>
      <c r="C4529" s="38">
        <v>0.52114583333333331</v>
      </c>
      <c r="D4529" s="39">
        <v>78</v>
      </c>
      <c r="E4529" s="39">
        <v>25.36</v>
      </c>
      <c r="F4529" s="39">
        <v>1978.08</v>
      </c>
      <c r="G4529" s="39" t="s">
        <v>24</v>
      </c>
    </row>
    <row r="4530" spans="2:7">
      <c r="B4530" s="32">
        <v>44707</v>
      </c>
      <c r="C4530" s="38">
        <v>0.52222222222222225</v>
      </c>
      <c r="D4530" s="39">
        <v>141</v>
      </c>
      <c r="E4530" s="39">
        <v>25.36</v>
      </c>
      <c r="F4530" s="39">
        <v>3575.7599999999998</v>
      </c>
      <c r="G4530" s="39" t="s">
        <v>24</v>
      </c>
    </row>
    <row r="4531" spans="2:7">
      <c r="B4531" s="32">
        <v>44707</v>
      </c>
      <c r="C4531" s="38">
        <v>0.52222222222222225</v>
      </c>
      <c r="D4531" s="39">
        <v>80</v>
      </c>
      <c r="E4531" s="39">
        <v>25.36</v>
      </c>
      <c r="F4531" s="39">
        <v>2028.8</v>
      </c>
      <c r="G4531" s="39" t="s">
        <v>21</v>
      </c>
    </row>
    <row r="4532" spans="2:7">
      <c r="B4532" s="32">
        <v>44707</v>
      </c>
      <c r="C4532" s="38">
        <v>0.52222222222222225</v>
      </c>
      <c r="D4532" s="39">
        <v>61</v>
      </c>
      <c r="E4532" s="39">
        <v>25.36</v>
      </c>
      <c r="F4532" s="39">
        <v>1546.96</v>
      </c>
      <c r="G4532" s="39" t="s">
        <v>21</v>
      </c>
    </row>
    <row r="4533" spans="2:7">
      <c r="B4533" s="32">
        <v>44707</v>
      </c>
      <c r="C4533" s="38">
        <v>0.52295138888888892</v>
      </c>
      <c r="D4533" s="39">
        <v>78</v>
      </c>
      <c r="E4533" s="39">
        <v>25.364999999999998</v>
      </c>
      <c r="F4533" s="39">
        <v>1978.4699999999998</v>
      </c>
      <c r="G4533" s="39" t="s">
        <v>24</v>
      </c>
    </row>
    <row r="4534" spans="2:7">
      <c r="B4534" s="32">
        <v>44707</v>
      </c>
      <c r="C4534" s="38">
        <v>0.522974537037037</v>
      </c>
      <c r="D4534" s="39">
        <v>120</v>
      </c>
      <c r="E4534" s="39">
        <v>25.364999999999998</v>
      </c>
      <c r="F4534" s="39">
        <v>3043.7999999999997</v>
      </c>
      <c r="G4534" s="39" t="s">
        <v>21</v>
      </c>
    </row>
    <row r="4535" spans="2:7">
      <c r="B4535" s="32">
        <v>44707</v>
      </c>
      <c r="C4535" s="38">
        <v>0.52331018518518524</v>
      </c>
      <c r="D4535" s="39">
        <v>73</v>
      </c>
      <c r="E4535" s="39">
        <v>25.37</v>
      </c>
      <c r="F4535" s="39">
        <v>1852.01</v>
      </c>
      <c r="G4535" s="39" t="s">
        <v>21</v>
      </c>
    </row>
    <row r="4536" spans="2:7">
      <c r="B4536" s="32">
        <v>44707</v>
      </c>
      <c r="C4536" s="38">
        <v>0.52462962962962967</v>
      </c>
      <c r="D4536" s="39">
        <v>173</v>
      </c>
      <c r="E4536" s="39">
        <v>25.37</v>
      </c>
      <c r="F4536" s="39">
        <v>4389.01</v>
      </c>
      <c r="G4536" s="39" t="s">
        <v>24</v>
      </c>
    </row>
    <row r="4537" spans="2:7">
      <c r="B4537" s="32">
        <v>44707</v>
      </c>
      <c r="C4537" s="38">
        <v>0.52462962962962967</v>
      </c>
      <c r="D4537" s="39">
        <v>109</v>
      </c>
      <c r="E4537" s="39">
        <v>25.37</v>
      </c>
      <c r="F4537" s="39">
        <v>2765.33</v>
      </c>
      <c r="G4537" s="39" t="s">
        <v>10</v>
      </c>
    </row>
    <row r="4538" spans="2:7">
      <c r="B4538" s="32">
        <v>44707</v>
      </c>
      <c r="C4538" s="38">
        <v>0.52462962962962967</v>
      </c>
      <c r="D4538" s="39">
        <v>193</v>
      </c>
      <c r="E4538" s="39">
        <v>25.37</v>
      </c>
      <c r="F4538" s="39">
        <v>4896.41</v>
      </c>
      <c r="G4538" s="39" t="s">
        <v>21</v>
      </c>
    </row>
    <row r="4539" spans="2:7">
      <c r="B4539" s="32">
        <v>44707</v>
      </c>
      <c r="C4539" s="38">
        <v>0.52462962962962967</v>
      </c>
      <c r="D4539" s="39">
        <v>150</v>
      </c>
      <c r="E4539" s="39">
        <v>25.37</v>
      </c>
      <c r="F4539" s="39">
        <v>3805.5</v>
      </c>
      <c r="G4539" s="39" t="s">
        <v>10</v>
      </c>
    </row>
    <row r="4540" spans="2:7">
      <c r="B4540" s="32">
        <v>44707</v>
      </c>
      <c r="C4540" s="38">
        <v>0.52462962962962967</v>
      </c>
      <c r="D4540" s="39">
        <v>6</v>
      </c>
      <c r="E4540" s="39">
        <v>25.37</v>
      </c>
      <c r="F4540" s="39">
        <v>152.22</v>
      </c>
      <c r="G4540" s="39" t="s">
        <v>10</v>
      </c>
    </row>
    <row r="4541" spans="2:7">
      <c r="B4541" s="32">
        <v>44707</v>
      </c>
      <c r="C4541" s="38">
        <v>0.52505787037037044</v>
      </c>
      <c r="D4541" s="39">
        <v>192</v>
      </c>
      <c r="E4541" s="39">
        <v>25.35</v>
      </c>
      <c r="F4541" s="39">
        <v>4867.2000000000007</v>
      </c>
      <c r="G4541" s="39" t="s">
        <v>21</v>
      </c>
    </row>
    <row r="4542" spans="2:7">
      <c r="B4542" s="32">
        <v>44707</v>
      </c>
      <c r="C4542" s="38">
        <v>0.52583333333333326</v>
      </c>
      <c r="D4542" s="39">
        <v>36</v>
      </c>
      <c r="E4542" s="39">
        <v>25.355</v>
      </c>
      <c r="F4542" s="39">
        <v>912.78</v>
      </c>
      <c r="G4542" s="39" t="s">
        <v>21</v>
      </c>
    </row>
    <row r="4543" spans="2:7">
      <c r="B4543" s="32">
        <v>44707</v>
      </c>
      <c r="C4543" s="38">
        <v>0.52583333333333326</v>
      </c>
      <c r="D4543" s="39">
        <v>188</v>
      </c>
      <c r="E4543" s="39">
        <v>25.355</v>
      </c>
      <c r="F4543" s="39">
        <v>4766.74</v>
      </c>
      <c r="G4543" s="39" t="s">
        <v>21</v>
      </c>
    </row>
    <row r="4544" spans="2:7">
      <c r="B4544" s="32">
        <v>44707</v>
      </c>
      <c r="C4544" s="38">
        <v>0.52710648148148154</v>
      </c>
      <c r="D4544" s="39">
        <v>4</v>
      </c>
      <c r="E4544" s="39">
        <v>25.35</v>
      </c>
      <c r="F4544" s="39">
        <v>101.4</v>
      </c>
      <c r="G4544" s="39" t="s">
        <v>24</v>
      </c>
    </row>
    <row r="4545" spans="2:7">
      <c r="B4545" s="32">
        <v>44707</v>
      </c>
      <c r="C4545" s="38">
        <v>0.52710648148148154</v>
      </c>
      <c r="D4545" s="39">
        <v>174</v>
      </c>
      <c r="E4545" s="39">
        <v>25.35</v>
      </c>
      <c r="F4545" s="39">
        <v>4410.9000000000005</v>
      </c>
      <c r="G4545" s="39" t="s">
        <v>24</v>
      </c>
    </row>
    <row r="4546" spans="2:7">
      <c r="B4546" s="32">
        <v>44707</v>
      </c>
      <c r="C4546" s="38">
        <v>0.52710648148148154</v>
      </c>
      <c r="D4546" s="39">
        <v>88</v>
      </c>
      <c r="E4546" s="39">
        <v>25.35</v>
      </c>
      <c r="F4546" s="39">
        <v>2230.8000000000002</v>
      </c>
      <c r="G4546" s="39" t="s">
        <v>10</v>
      </c>
    </row>
    <row r="4547" spans="2:7">
      <c r="B4547" s="32">
        <v>44707</v>
      </c>
      <c r="C4547" s="38">
        <v>0.52710648148148154</v>
      </c>
      <c r="D4547" s="39">
        <v>151</v>
      </c>
      <c r="E4547" s="39">
        <v>25.35</v>
      </c>
      <c r="F4547" s="39">
        <v>3827.8500000000004</v>
      </c>
      <c r="G4547" s="39" t="s">
        <v>21</v>
      </c>
    </row>
    <row r="4548" spans="2:7">
      <c r="B4548" s="32">
        <v>44707</v>
      </c>
      <c r="C4548" s="38">
        <v>0.52710648148148154</v>
      </c>
      <c r="D4548" s="39">
        <v>107</v>
      </c>
      <c r="E4548" s="39">
        <v>25.344999999999999</v>
      </c>
      <c r="F4548" s="39">
        <v>2711.915</v>
      </c>
      <c r="G4548" s="39" t="s">
        <v>24</v>
      </c>
    </row>
    <row r="4549" spans="2:7">
      <c r="B4549" s="32">
        <v>44707</v>
      </c>
      <c r="C4549" s="38">
        <v>0.52710648148148154</v>
      </c>
      <c r="D4549" s="39">
        <v>98</v>
      </c>
      <c r="E4549" s="39">
        <v>25.35</v>
      </c>
      <c r="F4549" s="39">
        <v>2484.3000000000002</v>
      </c>
      <c r="G4549" s="39" t="s">
        <v>10</v>
      </c>
    </row>
    <row r="4550" spans="2:7">
      <c r="B4550" s="32">
        <v>44707</v>
      </c>
      <c r="C4550" s="38">
        <v>0.5276967592592593</v>
      </c>
      <c r="D4550" s="39">
        <v>79</v>
      </c>
      <c r="E4550" s="39">
        <v>25.344999999999999</v>
      </c>
      <c r="F4550" s="39">
        <v>2002.2549999999999</v>
      </c>
      <c r="G4550" s="39" t="s">
        <v>24</v>
      </c>
    </row>
    <row r="4551" spans="2:7">
      <c r="B4551" s="32">
        <v>44707</v>
      </c>
      <c r="C4551" s="38">
        <v>0.52810185185185188</v>
      </c>
      <c r="D4551" s="39">
        <v>114</v>
      </c>
      <c r="E4551" s="39">
        <v>25.344999999999999</v>
      </c>
      <c r="F4551" s="39">
        <v>2889.33</v>
      </c>
      <c r="G4551" s="39" t="s">
        <v>21</v>
      </c>
    </row>
    <row r="4552" spans="2:7">
      <c r="B4552" s="32">
        <v>44707</v>
      </c>
      <c r="C4552" s="38">
        <v>0.52810185185185188</v>
      </c>
      <c r="D4552" s="39">
        <v>22</v>
      </c>
      <c r="E4552" s="39">
        <v>25.344999999999999</v>
      </c>
      <c r="F4552" s="39">
        <v>557.58999999999992</v>
      </c>
      <c r="G4552" s="39" t="s">
        <v>21</v>
      </c>
    </row>
    <row r="4553" spans="2:7">
      <c r="B4553" s="32">
        <v>44707</v>
      </c>
      <c r="C4553" s="38">
        <v>0.52810185185185188</v>
      </c>
      <c r="D4553" s="39">
        <v>70</v>
      </c>
      <c r="E4553" s="39">
        <v>25.344999999999999</v>
      </c>
      <c r="F4553" s="39">
        <v>1774.1499999999999</v>
      </c>
      <c r="G4553" s="39" t="s">
        <v>10</v>
      </c>
    </row>
    <row r="4554" spans="2:7">
      <c r="B4554" s="32">
        <v>44707</v>
      </c>
      <c r="C4554" s="38">
        <v>0.52810185185185188</v>
      </c>
      <c r="D4554" s="39">
        <v>29</v>
      </c>
      <c r="E4554" s="39">
        <v>25.344999999999999</v>
      </c>
      <c r="F4554" s="39">
        <v>735.005</v>
      </c>
      <c r="G4554" s="39" t="s">
        <v>10</v>
      </c>
    </row>
    <row r="4555" spans="2:7">
      <c r="B4555" s="32">
        <v>44707</v>
      </c>
      <c r="C4555" s="38">
        <v>0.52862268518518518</v>
      </c>
      <c r="D4555" s="39">
        <v>180</v>
      </c>
      <c r="E4555" s="39">
        <v>25.344999999999999</v>
      </c>
      <c r="F4555" s="39">
        <v>4562.0999999999995</v>
      </c>
      <c r="G4555" s="39" t="s">
        <v>21</v>
      </c>
    </row>
    <row r="4556" spans="2:7">
      <c r="B4556" s="32">
        <v>44707</v>
      </c>
      <c r="C4556" s="38">
        <v>0.52877314814814813</v>
      </c>
      <c r="D4556" s="39">
        <v>106</v>
      </c>
      <c r="E4556" s="39">
        <v>25.34</v>
      </c>
      <c r="F4556" s="39">
        <v>2686.04</v>
      </c>
      <c r="G4556" s="39" t="s">
        <v>24</v>
      </c>
    </row>
    <row r="4557" spans="2:7">
      <c r="B4557" s="32">
        <v>44707</v>
      </c>
      <c r="C4557" s="38">
        <v>0.52909722222222222</v>
      </c>
      <c r="D4557" s="39">
        <v>32</v>
      </c>
      <c r="E4557" s="39">
        <v>25.34</v>
      </c>
      <c r="F4557" s="39">
        <v>810.88</v>
      </c>
      <c r="G4557" s="39" t="s">
        <v>21</v>
      </c>
    </row>
    <row r="4558" spans="2:7">
      <c r="B4558" s="32">
        <v>44707</v>
      </c>
      <c r="C4558" s="38">
        <v>0.52909722222222222</v>
      </c>
      <c r="D4558" s="39">
        <v>40</v>
      </c>
      <c r="E4558" s="39">
        <v>25.34</v>
      </c>
      <c r="F4558" s="39">
        <v>1013.6</v>
      </c>
      <c r="G4558" s="39" t="s">
        <v>21</v>
      </c>
    </row>
    <row r="4559" spans="2:7">
      <c r="B4559" s="32">
        <v>44707</v>
      </c>
      <c r="C4559" s="38">
        <v>0.52913194444444445</v>
      </c>
      <c r="D4559" s="39">
        <v>9</v>
      </c>
      <c r="E4559" s="39">
        <v>25.335000000000001</v>
      </c>
      <c r="F4559" s="39">
        <v>228.01500000000001</v>
      </c>
      <c r="G4559" s="39" t="s">
        <v>10</v>
      </c>
    </row>
    <row r="4560" spans="2:7">
      <c r="B4560" s="32">
        <v>44707</v>
      </c>
      <c r="C4560" s="38">
        <v>0.52913194444444445</v>
      </c>
      <c r="D4560" s="39">
        <v>42</v>
      </c>
      <c r="E4560" s="39">
        <v>25.335000000000001</v>
      </c>
      <c r="F4560" s="39">
        <v>1064.07</v>
      </c>
      <c r="G4560" s="39" t="s">
        <v>10</v>
      </c>
    </row>
    <row r="4561" spans="2:7">
      <c r="B4561" s="32">
        <v>44707</v>
      </c>
      <c r="C4561" s="38">
        <v>0.52913194444444445</v>
      </c>
      <c r="D4561" s="39">
        <v>16</v>
      </c>
      <c r="E4561" s="39">
        <v>25.335000000000001</v>
      </c>
      <c r="F4561" s="39">
        <v>405.36</v>
      </c>
      <c r="G4561" s="39" t="s">
        <v>10</v>
      </c>
    </row>
    <row r="4562" spans="2:7">
      <c r="B4562" s="32">
        <v>44707</v>
      </c>
      <c r="C4562" s="38">
        <v>0.52913194444444445</v>
      </c>
      <c r="D4562" s="39">
        <v>10</v>
      </c>
      <c r="E4562" s="39">
        <v>25.335000000000001</v>
      </c>
      <c r="F4562" s="39">
        <v>253.35000000000002</v>
      </c>
      <c r="G4562" s="39" t="s">
        <v>10</v>
      </c>
    </row>
    <row r="4563" spans="2:7">
      <c r="B4563" s="32">
        <v>44707</v>
      </c>
      <c r="C4563" s="38">
        <v>0.52962962962962956</v>
      </c>
      <c r="D4563" s="39">
        <v>79</v>
      </c>
      <c r="E4563" s="39">
        <v>25.344999999999999</v>
      </c>
      <c r="F4563" s="39">
        <v>2002.2549999999999</v>
      </c>
      <c r="G4563" s="39" t="s">
        <v>21</v>
      </c>
    </row>
    <row r="4564" spans="2:7">
      <c r="B4564" s="32">
        <v>44707</v>
      </c>
      <c r="C4564" s="38">
        <v>0.53065972222222224</v>
      </c>
      <c r="D4564" s="39">
        <v>72</v>
      </c>
      <c r="E4564" s="39">
        <v>25.34</v>
      </c>
      <c r="F4564" s="39">
        <v>1824.48</v>
      </c>
      <c r="G4564" s="39" t="s">
        <v>21</v>
      </c>
    </row>
    <row r="4565" spans="2:7">
      <c r="B4565" s="32">
        <v>44707</v>
      </c>
      <c r="C4565" s="38">
        <v>0.53067129629629628</v>
      </c>
      <c r="D4565" s="39">
        <v>89</v>
      </c>
      <c r="E4565" s="39">
        <v>25.335000000000001</v>
      </c>
      <c r="F4565" s="39">
        <v>2254.8150000000001</v>
      </c>
      <c r="G4565" s="39" t="s">
        <v>21</v>
      </c>
    </row>
    <row r="4566" spans="2:7">
      <c r="B4566" s="32">
        <v>44707</v>
      </c>
      <c r="C4566" s="38">
        <v>0.53067129629629628</v>
      </c>
      <c r="D4566" s="39">
        <v>102</v>
      </c>
      <c r="E4566" s="39">
        <v>25.335000000000001</v>
      </c>
      <c r="F4566" s="39">
        <v>2584.17</v>
      </c>
      <c r="G4566" s="39" t="s">
        <v>10</v>
      </c>
    </row>
    <row r="4567" spans="2:7">
      <c r="B4567" s="32">
        <v>44707</v>
      </c>
      <c r="C4567" s="38">
        <v>0.53067129629629628</v>
      </c>
      <c r="D4567" s="39">
        <v>123</v>
      </c>
      <c r="E4567" s="39">
        <v>25.33</v>
      </c>
      <c r="F4567" s="39">
        <v>3115.5899999999997</v>
      </c>
      <c r="G4567" s="39" t="s">
        <v>24</v>
      </c>
    </row>
    <row r="4568" spans="2:7">
      <c r="B4568" s="32">
        <v>44707</v>
      </c>
      <c r="C4568" s="38">
        <v>0.53068287037037043</v>
      </c>
      <c r="D4568" s="39">
        <v>88</v>
      </c>
      <c r="E4568" s="39">
        <v>25.324999999999999</v>
      </c>
      <c r="F4568" s="39">
        <v>2228.6</v>
      </c>
      <c r="G4568" s="39" t="s">
        <v>24</v>
      </c>
    </row>
    <row r="4569" spans="2:7">
      <c r="B4569" s="32">
        <v>44707</v>
      </c>
      <c r="C4569" s="38">
        <v>0.53217592592592589</v>
      </c>
      <c r="D4569" s="39">
        <v>124</v>
      </c>
      <c r="E4569" s="39">
        <v>25.335000000000001</v>
      </c>
      <c r="F4569" s="39">
        <v>3141.54</v>
      </c>
      <c r="G4569" s="39" t="s">
        <v>24</v>
      </c>
    </row>
    <row r="4570" spans="2:7">
      <c r="B4570" s="32">
        <v>44707</v>
      </c>
      <c r="C4570" s="38">
        <v>0.53217592592592589</v>
      </c>
      <c r="D4570" s="39">
        <v>14</v>
      </c>
      <c r="E4570" s="39">
        <v>25.335000000000001</v>
      </c>
      <c r="F4570" s="39">
        <v>354.69</v>
      </c>
      <c r="G4570" s="39" t="s">
        <v>24</v>
      </c>
    </row>
    <row r="4571" spans="2:7">
      <c r="B4571" s="32">
        <v>44707</v>
      </c>
      <c r="C4571" s="38">
        <v>0.53217592592592589</v>
      </c>
      <c r="D4571" s="39">
        <v>33</v>
      </c>
      <c r="E4571" s="39">
        <v>25.335000000000001</v>
      </c>
      <c r="F4571" s="39">
        <v>836.05500000000006</v>
      </c>
      <c r="G4571" s="39" t="s">
        <v>21</v>
      </c>
    </row>
    <row r="4572" spans="2:7">
      <c r="B4572" s="32">
        <v>44707</v>
      </c>
      <c r="C4572" s="38">
        <v>0.53230324074074076</v>
      </c>
      <c r="D4572" s="39">
        <v>60</v>
      </c>
      <c r="E4572" s="39">
        <v>25.33</v>
      </c>
      <c r="F4572" s="39">
        <v>1519.8</v>
      </c>
      <c r="G4572" s="39" t="s">
        <v>10</v>
      </c>
    </row>
    <row r="4573" spans="2:7">
      <c r="B4573" s="32">
        <v>44707</v>
      </c>
      <c r="C4573" s="38">
        <v>0.53230324074074076</v>
      </c>
      <c r="D4573" s="39">
        <v>127</v>
      </c>
      <c r="E4573" s="39">
        <v>25.33</v>
      </c>
      <c r="F4573" s="39">
        <v>3216.91</v>
      </c>
      <c r="G4573" s="39" t="s">
        <v>21</v>
      </c>
    </row>
    <row r="4574" spans="2:7">
      <c r="B4574" s="32">
        <v>44707</v>
      </c>
      <c r="C4574" s="38">
        <v>0.53317129629629634</v>
      </c>
      <c r="D4574" s="39">
        <v>20</v>
      </c>
      <c r="E4574" s="39">
        <v>25.335000000000001</v>
      </c>
      <c r="F4574" s="39">
        <v>506.70000000000005</v>
      </c>
      <c r="G4574" s="39" t="s">
        <v>21</v>
      </c>
    </row>
    <row r="4575" spans="2:7">
      <c r="B4575" s="32">
        <v>44707</v>
      </c>
      <c r="C4575" s="38">
        <v>0.53317129629629634</v>
      </c>
      <c r="D4575" s="39">
        <v>109</v>
      </c>
      <c r="E4575" s="39">
        <v>25.335000000000001</v>
      </c>
      <c r="F4575" s="39">
        <v>2761.5149999999999</v>
      </c>
      <c r="G4575" s="39" t="s">
        <v>21</v>
      </c>
    </row>
    <row r="4576" spans="2:7">
      <c r="B4576" s="32">
        <v>44707</v>
      </c>
      <c r="C4576" s="38">
        <v>0.53319444444444442</v>
      </c>
      <c r="D4576" s="39">
        <v>142</v>
      </c>
      <c r="E4576" s="39">
        <v>25.335000000000001</v>
      </c>
      <c r="F4576" s="39">
        <v>3597.57</v>
      </c>
      <c r="G4576" s="39" t="s">
        <v>24</v>
      </c>
    </row>
    <row r="4577" spans="2:7">
      <c r="B4577" s="32">
        <v>44707</v>
      </c>
      <c r="C4577" s="38">
        <v>0.53334490740740736</v>
      </c>
      <c r="D4577" s="39">
        <v>76</v>
      </c>
      <c r="E4577" s="39">
        <v>25.33</v>
      </c>
      <c r="F4577" s="39">
        <v>1925.08</v>
      </c>
      <c r="G4577" s="39" t="s">
        <v>10</v>
      </c>
    </row>
    <row r="4578" spans="2:7">
      <c r="B4578" s="32">
        <v>44707</v>
      </c>
      <c r="C4578" s="38">
        <v>0.53334490740740736</v>
      </c>
      <c r="D4578" s="39">
        <v>8</v>
      </c>
      <c r="E4578" s="39">
        <v>25.33</v>
      </c>
      <c r="F4578" s="39">
        <v>202.64</v>
      </c>
      <c r="G4578" s="39" t="s">
        <v>10</v>
      </c>
    </row>
    <row r="4579" spans="2:7">
      <c r="B4579" s="32">
        <v>44707</v>
      </c>
      <c r="C4579" s="38">
        <v>0.53334490740740736</v>
      </c>
      <c r="D4579" s="39">
        <v>115</v>
      </c>
      <c r="E4579" s="39">
        <v>25.33</v>
      </c>
      <c r="F4579" s="39">
        <v>2912.95</v>
      </c>
      <c r="G4579" s="39" t="s">
        <v>21</v>
      </c>
    </row>
    <row r="4580" spans="2:7">
      <c r="B4580" s="32">
        <v>44707</v>
      </c>
      <c r="C4580" s="38">
        <v>0.53334490740740736</v>
      </c>
      <c r="D4580" s="39">
        <v>78</v>
      </c>
      <c r="E4580" s="39">
        <v>25.33</v>
      </c>
      <c r="F4580" s="39">
        <v>1975.7399999999998</v>
      </c>
      <c r="G4580" s="39" t="s">
        <v>10</v>
      </c>
    </row>
    <row r="4581" spans="2:7">
      <c r="B4581" s="32">
        <v>44707</v>
      </c>
      <c r="C4581" s="38">
        <v>0.53417824074074072</v>
      </c>
      <c r="D4581" s="39">
        <v>106</v>
      </c>
      <c r="E4581" s="39">
        <v>25.33</v>
      </c>
      <c r="F4581" s="39">
        <v>2684.98</v>
      </c>
      <c r="G4581" s="39" t="s">
        <v>21</v>
      </c>
    </row>
    <row r="4582" spans="2:7">
      <c r="B4582" s="32">
        <v>44707</v>
      </c>
      <c r="C4582" s="38">
        <v>0.53417824074074072</v>
      </c>
      <c r="D4582" s="39">
        <v>79</v>
      </c>
      <c r="E4582" s="39">
        <v>25.33</v>
      </c>
      <c r="F4582" s="39">
        <v>2001.07</v>
      </c>
      <c r="G4582" s="39" t="s">
        <v>21</v>
      </c>
    </row>
    <row r="4583" spans="2:7">
      <c r="B4583" s="32">
        <v>44707</v>
      </c>
      <c r="C4583" s="38">
        <v>0.53451388888888884</v>
      </c>
      <c r="D4583" s="39">
        <v>144</v>
      </c>
      <c r="E4583" s="39">
        <v>25.335000000000001</v>
      </c>
      <c r="F4583" s="39">
        <v>3648.2400000000002</v>
      </c>
      <c r="G4583" s="39" t="s">
        <v>24</v>
      </c>
    </row>
    <row r="4584" spans="2:7">
      <c r="B4584" s="32">
        <v>44707</v>
      </c>
      <c r="C4584" s="38">
        <v>0.53579861111111116</v>
      </c>
      <c r="D4584" s="39">
        <v>141</v>
      </c>
      <c r="E4584" s="39">
        <v>25.335000000000001</v>
      </c>
      <c r="F4584" s="39">
        <v>3572.2350000000001</v>
      </c>
      <c r="G4584" s="39" t="s">
        <v>24</v>
      </c>
    </row>
    <row r="4585" spans="2:7">
      <c r="B4585" s="32">
        <v>44707</v>
      </c>
      <c r="C4585" s="38">
        <v>0.5366319444444444</v>
      </c>
      <c r="D4585" s="39">
        <v>67</v>
      </c>
      <c r="E4585" s="39">
        <v>25.335000000000001</v>
      </c>
      <c r="F4585" s="39">
        <v>1697.4450000000002</v>
      </c>
      <c r="G4585" s="39" t="s">
        <v>21</v>
      </c>
    </row>
    <row r="4586" spans="2:7">
      <c r="B4586" s="32">
        <v>44707</v>
      </c>
      <c r="C4586" s="38">
        <v>0.5366319444444444</v>
      </c>
      <c r="D4586" s="39">
        <v>79</v>
      </c>
      <c r="E4586" s="39">
        <v>25.335000000000001</v>
      </c>
      <c r="F4586" s="39">
        <v>2001.4650000000001</v>
      </c>
      <c r="G4586" s="39" t="s">
        <v>24</v>
      </c>
    </row>
    <row r="4587" spans="2:7">
      <c r="B4587" s="32">
        <v>44707</v>
      </c>
      <c r="C4587" s="38">
        <v>0.53689814814814818</v>
      </c>
      <c r="D4587" s="39">
        <v>4</v>
      </c>
      <c r="E4587" s="39">
        <v>25.33</v>
      </c>
      <c r="F4587" s="39">
        <v>101.32</v>
      </c>
      <c r="G4587" s="39" t="s">
        <v>21</v>
      </c>
    </row>
    <row r="4588" spans="2:7">
      <c r="B4588" s="32">
        <v>44707</v>
      </c>
      <c r="C4588" s="38">
        <v>0.53689814814814818</v>
      </c>
      <c r="D4588" s="39">
        <v>93</v>
      </c>
      <c r="E4588" s="39">
        <v>25.33</v>
      </c>
      <c r="F4588" s="39">
        <v>2355.69</v>
      </c>
      <c r="G4588" s="39" t="s">
        <v>21</v>
      </c>
    </row>
    <row r="4589" spans="2:7">
      <c r="B4589" s="32">
        <v>44707</v>
      </c>
      <c r="C4589" s="38">
        <v>0.53767361111111112</v>
      </c>
      <c r="D4589" s="39">
        <v>78</v>
      </c>
      <c r="E4589" s="39">
        <v>25.33</v>
      </c>
      <c r="F4589" s="39">
        <v>1975.7399999999998</v>
      </c>
      <c r="G4589" s="39" t="s">
        <v>24</v>
      </c>
    </row>
    <row r="4590" spans="2:7">
      <c r="B4590" s="32">
        <v>44707</v>
      </c>
      <c r="C4590" s="38">
        <v>0.53840277777777779</v>
      </c>
      <c r="D4590" s="39">
        <v>96</v>
      </c>
      <c r="E4590" s="39">
        <v>25.33</v>
      </c>
      <c r="F4590" s="39">
        <v>2431.6799999999998</v>
      </c>
      <c r="G4590" s="39" t="s">
        <v>21</v>
      </c>
    </row>
    <row r="4591" spans="2:7">
      <c r="B4591" s="32">
        <v>44707</v>
      </c>
      <c r="C4591" s="38">
        <v>0.53840277777777779</v>
      </c>
      <c r="D4591" s="39">
        <v>9</v>
      </c>
      <c r="E4591" s="39">
        <v>25.33</v>
      </c>
      <c r="F4591" s="39">
        <v>227.96999999999997</v>
      </c>
      <c r="G4591" s="39" t="s">
        <v>21</v>
      </c>
    </row>
    <row r="4592" spans="2:7">
      <c r="B4592" s="32">
        <v>44707</v>
      </c>
      <c r="C4592" s="38">
        <v>0.53840277777777779</v>
      </c>
      <c r="D4592" s="39">
        <v>58</v>
      </c>
      <c r="E4592" s="39">
        <v>25.33</v>
      </c>
      <c r="F4592" s="39">
        <v>1469.1399999999999</v>
      </c>
      <c r="G4592" s="39" t="s">
        <v>10</v>
      </c>
    </row>
    <row r="4593" spans="2:7">
      <c r="B4593" s="32">
        <v>44707</v>
      </c>
      <c r="C4593" s="38">
        <v>0.53840277777777779</v>
      </c>
      <c r="D4593" s="39">
        <v>5</v>
      </c>
      <c r="E4593" s="39">
        <v>25.33</v>
      </c>
      <c r="F4593" s="39">
        <v>126.64999999999999</v>
      </c>
      <c r="G4593" s="39" t="s">
        <v>24</v>
      </c>
    </row>
    <row r="4594" spans="2:7">
      <c r="B4594" s="32">
        <v>44707</v>
      </c>
      <c r="C4594" s="38">
        <v>0.53840277777777779</v>
      </c>
      <c r="D4594" s="39">
        <v>73</v>
      </c>
      <c r="E4594" s="39">
        <v>25.33</v>
      </c>
      <c r="F4594" s="39">
        <v>1849.09</v>
      </c>
      <c r="G4594" s="39" t="s">
        <v>24</v>
      </c>
    </row>
    <row r="4595" spans="2:7">
      <c r="B4595" s="32">
        <v>44707</v>
      </c>
      <c r="C4595" s="38">
        <v>0.53840277777777779</v>
      </c>
      <c r="D4595" s="39">
        <v>33</v>
      </c>
      <c r="E4595" s="39">
        <v>25.33</v>
      </c>
      <c r="F4595" s="39">
        <v>835.89</v>
      </c>
      <c r="G4595" s="39" t="s">
        <v>10</v>
      </c>
    </row>
    <row r="4596" spans="2:7">
      <c r="B4596" s="32">
        <v>44707</v>
      </c>
      <c r="C4596" s="38">
        <v>0.53840277777777779</v>
      </c>
      <c r="D4596" s="39">
        <v>33</v>
      </c>
      <c r="E4596" s="39">
        <v>25.33</v>
      </c>
      <c r="F4596" s="39">
        <v>835.89</v>
      </c>
      <c r="G4596" s="39" t="s">
        <v>10</v>
      </c>
    </row>
    <row r="4597" spans="2:7">
      <c r="B4597" s="32">
        <v>44707</v>
      </c>
      <c r="C4597" s="38">
        <v>0.53862268518518519</v>
      </c>
      <c r="D4597" s="39">
        <v>78</v>
      </c>
      <c r="E4597" s="39">
        <v>25.324999999999999</v>
      </c>
      <c r="F4597" s="39">
        <v>1975.35</v>
      </c>
      <c r="G4597" s="39" t="s">
        <v>24</v>
      </c>
    </row>
    <row r="4598" spans="2:7">
      <c r="B4598" s="32">
        <v>44707</v>
      </c>
      <c r="C4598" s="38">
        <v>0.53862268518518519</v>
      </c>
      <c r="D4598" s="39">
        <v>77</v>
      </c>
      <c r="E4598" s="39">
        <v>25.324999999999999</v>
      </c>
      <c r="F4598" s="39">
        <v>1950.0249999999999</v>
      </c>
      <c r="G4598" s="39" t="s">
        <v>10</v>
      </c>
    </row>
    <row r="4599" spans="2:7">
      <c r="B4599" s="32">
        <v>44707</v>
      </c>
      <c r="C4599" s="38">
        <v>0.53862268518518519</v>
      </c>
      <c r="D4599" s="39">
        <v>123</v>
      </c>
      <c r="E4599" s="39">
        <v>25.324999999999999</v>
      </c>
      <c r="F4599" s="39">
        <v>3114.9749999999999</v>
      </c>
      <c r="G4599" s="39" t="s">
        <v>21</v>
      </c>
    </row>
    <row r="4600" spans="2:7">
      <c r="B4600" s="32">
        <v>44707</v>
      </c>
      <c r="C4600" s="38">
        <v>0.53862268518518519</v>
      </c>
      <c r="D4600" s="39">
        <v>40</v>
      </c>
      <c r="E4600" s="39">
        <v>25.324999999999999</v>
      </c>
      <c r="F4600" s="39">
        <v>1013</v>
      </c>
      <c r="G4600" s="39" t="s">
        <v>10</v>
      </c>
    </row>
    <row r="4601" spans="2:7">
      <c r="B4601" s="32">
        <v>44707</v>
      </c>
      <c r="C4601" s="38">
        <v>0.53888888888888886</v>
      </c>
      <c r="D4601" s="39">
        <v>247</v>
      </c>
      <c r="E4601" s="39">
        <v>25.32</v>
      </c>
      <c r="F4601" s="39">
        <v>6254.04</v>
      </c>
      <c r="G4601" s="39" t="s">
        <v>21</v>
      </c>
    </row>
    <row r="4602" spans="2:7">
      <c r="B4602" s="32">
        <v>44707</v>
      </c>
      <c r="C4602" s="38">
        <v>0.53888888888888886</v>
      </c>
      <c r="D4602" s="39">
        <v>9</v>
      </c>
      <c r="E4602" s="39">
        <v>25.32</v>
      </c>
      <c r="F4602" s="39">
        <v>227.88</v>
      </c>
      <c r="G4602" s="39" t="s">
        <v>21</v>
      </c>
    </row>
    <row r="4603" spans="2:7">
      <c r="B4603" s="32">
        <v>44707</v>
      </c>
      <c r="C4603" s="38">
        <v>0.53888888888888886</v>
      </c>
      <c r="D4603" s="39">
        <v>48</v>
      </c>
      <c r="E4603" s="39">
        <v>25.32</v>
      </c>
      <c r="F4603" s="39">
        <v>1215.3600000000001</v>
      </c>
      <c r="G4603" s="39" t="s">
        <v>10</v>
      </c>
    </row>
    <row r="4604" spans="2:7">
      <c r="B4604" s="32">
        <v>44707</v>
      </c>
      <c r="C4604" s="38">
        <v>0.5398263888888889</v>
      </c>
      <c r="D4604" s="39">
        <v>146</v>
      </c>
      <c r="E4604" s="39">
        <v>25.33</v>
      </c>
      <c r="F4604" s="39">
        <v>3698.18</v>
      </c>
      <c r="G4604" s="39" t="s">
        <v>24</v>
      </c>
    </row>
    <row r="4605" spans="2:7">
      <c r="B4605" s="32">
        <v>44707</v>
      </c>
      <c r="C4605" s="38">
        <v>0.5398263888888889</v>
      </c>
      <c r="D4605" s="39">
        <v>144</v>
      </c>
      <c r="E4605" s="39">
        <v>25.33</v>
      </c>
      <c r="F4605" s="39">
        <v>3647.5199999999995</v>
      </c>
      <c r="G4605" s="39" t="s">
        <v>21</v>
      </c>
    </row>
    <row r="4606" spans="2:7">
      <c r="B4606" s="32">
        <v>44707</v>
      </c>
      <c r="C4606" s="38">
        <v>0.54093749999999996</v>
      </c>
      <c r="D4606" s="39">
        <v>145</v>
      </c>
      <c r="E4606" s="39">
        <v>25.33</v>
      </c>
      <c r="F4606" s="39">
        <v>3672.85</v>
      </c>
      <c r="G4606" s="39" t="s">
        <v>24</v>
      </c>
    </row>
    <row r="4607" spans="2:7">
      <c r="B4607" s="32">
        <v>44707</v>
      </c>
      <c r="C4607" s="38">
        <v>0.54093749999999996</v>
      </c>
      <c r="D4607" s="39">
        <v>211</v>
      </c>
      <c r="E4607" s="39">
        <v>25.33</v>
      </c>
      <c r="F4607" s="39">
        <v>5344.6299999999992</v>
      </c>
      <c r="G4607" s="39" t="s">
        <v>21</v>
      </c>
    </row>
    <row r="4608" spans="2:7">
      <c r="B4608" s="32">
        <v>44707</v>
      </c>
      <c r="C4608" s="38">
        <v>0.54093749999999996</v>
      </c>
      <c r="D4608" s="39">
        <v>128</v>
      </c>
      <c r="E4608" s="39">
        <v>25.33</v>
      </c>
      <c r="F4608" s="39">
        <v>3242.24</v>
      </c>
      <c r="G4608" s="39" t="s">
        <v>21</v>
      </c>
    </row>
    <row r="4609" spans="2:7">
      <c r="B4609" s="32">
        <v>44707</v>
      </c>
      <c r="C4609" s="38">
        <v>0.54093749999999996</v>
      </c>
      <c r="D4609" s="39">
        <v>17</v>
      </c>
      <c r="E4609" s="39">
        <v>25.33</v>
      </c>
      <c r="F4609" s="39">
        <v>430.60999999999996</v>
      </c>
      <c r="G4609" s="39" t="s">
        <v>21</v>
      </c>
    </row>
    <row r="4610" spans="2:7">
      <c r="B4610" s="32">
        <v>44707</v>
      </c>
      <c r="C4610" s="38">
        <v>0.54093749999999996</v>
      </c>
      <c r="D4610" s="39">
        <v>75</v>
      </c>
      <c r="E4610" s="39">
        <v>25.33</v>
      </c>
      <c r="F4610" s="39">
        <v>1899.7499999999998</v>
      </c>
      <c r="G4610" s="39" t="s">
        <v>21</v>
      </c>
    </row>
    <row r="4611" spans="2:7">
      <c r="B4611" s="32">
        <v>44707</v>
      </c>
      <c r="C4611" s="38">
        <v>0.54186342592592596</v>
      </c>
      <c r="D4611" s="39">
        <v>106</v>
      </c>
      <c r="E4611" s="39">
        <v>25.335000000000001</v>
      </c>
      <c r="F4611" s="39">
        <v>2685.51</v>
      </c>
      <c r="G4611" s="39" t="s">
        <v>21</v>
      </c>
    </row>
    <row r="4612" spans="2:7">
      <c r="B4612" s="32">
        <v>44707</v>
      </c>
      <c r="C4612" s="38">
        <v>0.54193287037037041</v>
      </c>
      <c r="D4612" s="39">
        <v>18</v>
      </c>
      <c r="E4612" s="39">
        <v>25.33</v>
      </c>
      <c r="F4612" s="39">
        <v>455.93999999999994</v>
      </c>
      <c r="G4612" s="39" t="s">
        <v>10</v>
      </c>
    </row>
    <row r="4613" spans="2:7">
      <c r="B4613" s="32">
        <v>44707</v>
      </c>
      <c r="C4613" s="38">
        <v>0.54193287037037041</v>
      </c>
      <c r="D4613" s="39">
        <v>166</v>
      </c>
      <c r="E4613" s="39">
        <v>25.33</v>
      </c>
      <c r="F4613" s="39">
        <v>4204.78</v>
      </c>
      <c r="G4613" s="39" t="s">
        <v>10</v>
      </c>
    </row>
    <row r="4614" spans="2:7">
      <c r="B4614" s="32">
        <v>44707</v>
      </c>
      <c r="C4614" s="38">
        <v>0.54193287037037041</v>
      </c>
      <c r="D4614" s="39">
        <v>119</v>
      </c>
      <c r="E4614" s="39">
        <v>25.33</v>
      </c>
      <c r="F4614" s="39">
        <v>3014.27</v>
      </c>
      <c r="G4614" s="39" t="s">
        <v>24</v>
      </c>
    </row>
    <row r="4615" spans="2:7">
      <c r="B4615" s="32">
        <v>44707</v>
      </c>
      <c r="C4615" s="38">
        <v>0.54193287037037041</v>
      </c>
      <c r="D4615" s="39">
        <v>87</v>
      </c>
      <c r="E4615" s="39">
        <v>25.33</v>
      </c>
      <c r="F4615" s="39">
        <v>2203.71</v>
      </c>
      <c r="G4615" s="39" t="s">
        <v>21</v>
      </c>
    </row>
    <row r="4616" spans="2:7">
      <c r="B4616" s="32">
        <v>44707</v>
      </c>
      <c r="C4616" s="38">
        <v>0.54193287037037041</v>
      </c>
      <c r="D4616" s="39">
        <v>178</v>
      </c>
      <c r="E4616" s="39">
        <v>25.33</v>
      </c>
      <c r="F4616" s="39">
        <v>4508.74</v>
      </c>
      <c r="G4616" s="39" t="s">
        <v>10</v>
      </c>
    </row>
    <row r="4617" spans="2:7">
      <c r="B4617" s="32">
        <v>44707</v>
      </c>
      <c r="C4617" s="38">
        <v>0.54304398148148147</v>
      </c>
      <c r="D4617" s="39">
        <v>191</v>
      </c>
      <c r="E4617" s="39">
        <v>25.33</v>
      </c>
      <c r="F4617" s="39">
        <v>4838.03</v>
      </c>
      <c r="G4617" s="39" t="s">
        <v>24</v>
      </c>
    </row>
    <row r="4618" spans="2:7">
      <c r="B4618" s="32">
        <v>44707</v>
      </c>
      <c r="C4618" s="38">
        <v>0.54369212962962965</v>
      </c>
      <c r="D4618" s="39">
        <v>130</v>
      </c>
      <c r="E4618" s="39">
        <v>25.335000000000001</v>
      </c>
      <c r="F4618" s="39">
        <v>3293.55</v>
      </c>
      <c r="G4618" s="39" t="s">
        <v>21</v>
      </c>
    </row>
    <row r="4619" spans="2:7">
      <c r="B4619" s="32">
        <v>44707</v>
      </c>
      <c r="C4619" s="38">
        <v>0.54369212962962965</v>
      </c>
      <c r="D4619" s="39">
        <v>79</v>
      </c>
      <c r="E4619" s="39">
        <v>25.335000000000001</v>
      </c>
      <c r="F4619" s="39">
        <v>2001.4650000000001</v>
      </c>
      <c r="G4619" s="39" t="s">
        <v>24</v>
      </c>
    </row>
    <row r="4620" spans="2:7">
      <c r="B4620" s="32">
        <v>44707</v>
      </c>
      <c r="C4620" s="38">
        <v>0.54508101851851853</v>
      </c>
      <c r="D4620" s="39">
        <v>112</v>
      </c>
      <c r="E4620" s="39">
        <v>25.335000000000001</v>
      </c>
      <c r="F4620" s="39">
        <v>2837.52</v>
      </c>
      <c r="G4620" s="39" t="s">
        <v>21</v>
      </c>
    </row>
    <row r="4621" spans="2:7">
      <c r="B4621" s="32">
        <v>44707</v>
      </c>
      <c r="C4621" s="38">
        <v>0.54508101851851853</v>
      </c>
      <c r="D4621" s="39">
        <v>98</v>
      </c>
      <c r="E4621" s="39">
        <v>25.335000000000001</v>
      </c>
      <c r="F4621" s="39">
        <v>2482.83</v>
      </c>
      <c r="G4621" s="39" t="s">
        <v>21</v>
      </c>
    </row>
    <row r="4622" spans="2:7">
      <c r="B4622" s="32">
        <v>44707</v>
      </c>
      <c r="C4622" s="38">
        <v>0.54527777777777775</v>
      </c>
      <c r="D4622" s="39">
        <v>117</v>
      </c>
      <c r="E4622" s="39">
        <v>25.34</v>
      </c>
      <c r="F4622" s="39">
        <v>2964.78</v>
      </c>
      <c r="G4622" s="39" t="s">
        <v>10</v>
      </c>
    </row>
    <row r="4623" spans="2:7">
      <c r="B4623" s="32">
        <v>44707</v>
      </c>
      <c r="C4623" s="38">
        <v>0.54527777777777775</v>
      </c>
      <c r="D4623" s="39">
        <v>87</v>
      </c>
      <c r="E4623" s="39">
        <v>25.34</v>
      </c>
      <c r="F4623" s="39">
        <v>2204.58</v>
      </c>
      <c r="G4623" s="39" t="s">
        <v>10</v>
      </c>
    </row>
    <row r="4624" spans="2:7">
      <c r="B4624" s="32">
        <v>44707</v>
      </c>
      <c r="C4624" s="38">
        <v>0.54527777777777775</v>
      </c>
      <c r="D4624" s="39">
        <v>42</v>
      </c>
      <c r="E4624" s="39">
        <v>25.34</v>
      </c>
      <c r="F4624" s="39">
        <v>1064.28</v>
      </c>
      <c r="G4624" s="39" t="s">
        <v>10</v>
      </c>
    </row>
    <row r="4625" spans="2:7">
      <c r="B4625" s="32">
        <v>44707</v>
      </c>
      <c r="C4625" s="38">
        <v>0.54527777777777775</v>
      </c>
      <c r="D4625" s="39">
        <v>10</v>
      </c>
      <c r="E4625" s="39">
        <v>25.34</v>
      </c>
      <c r="F4625" s="39">
        <v>253.4</v>
      </c>
      <c r="G4625" s="39" t="s">
        <v>10</v>
      </c>
    </row>
    <row r="4626" spans="2:7">
      <c r="B4626" s="32">
        <v>44707</v>
      </c>
      <c r="C4626" s="38">
        <v>0.54527777777777775</v>
      </c>
      <c r="D4626" s="39">
        <v>25</v>
      </c>
      <c r="E4626" s="39">
        <v>25.34</v>
      </c>
      <c r="F4626" s="39">
        <v>633.5</v>
      </c>
      <c r="G4626" s="39" t="s">
        <v>10</v>
      </c>
    </row>
    <row r="4627" spans="2:7">
      <c r="B4627" s="32">
        <v>44707</v>
      </c>
      <c r="C4627" s="38">
        <v>0.54527777777777775</v>
      </c>
      <c r="D4627" s="39">
        <v>27</v>
      </c>
      <c r="E4627" s="39">
        <v>25.34</v>
      </c>
      <c r="F4627" s="39">
        <v>684.18</v>
      </c>
      <c r="G4627" s="39" t="s">
        <v>10</v>
      </c>
    </row>
    <row r="4628" spans="2:7">
      <c r="B4628" s="32">
        <v>44707</v>
      </c>
      <c r="C4628" s="38">
        <v>0.54533564814814817</v>
      </c>
      <c r="D4628" s="39">
        <v>31</v>
      </c>
      <c r="E4628" s="39">
        <v>25.33</v>
      </c>
      <c r="F4628" s="39">
        <v>785.2299999999999</v>
      </c>
      <c r="G4628" s="39" t="s">
        <v>21</v>
      </c>
    </row>
    <row r="4629" spans="2:7">
      <c r="B4629" s="32">
        <v>44707</v>
      </c>
      <c r="C4629" s="38">
        <v>0.54533564814814817</v>
      </c>
      <c r="D4629" s="39">
        <v>157</v>
      </c>
      <c r="E4629" s="39">
        <v>25.33</v>
      </c>
      <c r="F4629" s="39">
        <v>3976.81</v>
      </c>
      <c r="G4629" s="39" t="s">
        <v>24</v>
      </c>
    </row>
    <row r="4630" spans="2:7">
      <c r="B4630" s="32">
        <v>44707</v>
      </c>
      <c r="C4630" s="38">
        <v>0.54533564814814817</v>
      </c>
      <c r="D4630" s="39">
        <v>180</v>
      </c>
      <c r="E4630" s="39">
        <v>25.33</v>
      </c>
      <c r="F4630" s="39">
        <v>4559.3999999999996</v>
      </c>
      <c r="G4630" s="39" t="s">
        <v>21</v>
      </c>
    </row>
    <row r="4631" spans="2:7">
      <c r="B4631" s="32">
        <v>44707</v>
      </c>
      <c r="C4631" s="38">
        <v>0.54607638888888888</v>
      </c>
      <c r="D4631" s="39">
        <v>145</v>
      </c>
      <c r="E4631" s="39">
        <v>25.32</v>
      </c>
      <c r="F4631" s="39">
        <v>3671.4</v>
      </c>
      <c r="G4631" s="39" t="s">
        <v>24</v>
      </c>
    </row>
    <row r="4632" spans="2:7">
      <c r="B4632" s="32">
        <v>44707</v>
      </c>
      <c r="C4632" s="38">
        <v>0.54607638888888888</v>
      </c>
      <c r="D4632" s="39">
        <v>74</v>
      </c>
      <c r="E4632" s="39">
        <v>25.32</v>
      </c>
      <c r="F4632" s="39">
        <v>1873.68</v>
      </c>
      <c r="G4632" s="39" t="s">
        <v>10</v>
      </c>
    </row>
    <row r="4633" spans="2:7">
      <c r="B4633" s="32">
        <v>44707</v>
      </c>
      <c r="C4633" s="38">
        <v>0.54607638888888888</v>
      </c>
      <c r="D4633" s="39">
        <v>167</v>
      </c>
      <c r="E4633" s="39">
        <v>25.32</v>
      </c>
      <c r="F4633" s="39">
        <v>4228.4399999999996</v>
      </c>
      <c r="G4633" s="39" t="s">
        <v>21</v>
      </c>
    </row>
    <row r="4634" spans="2:7">
      <c r="B4634" s="32">
        <v>44707</v>
      </c>
      <c r="C4634" s="38">
        <v>0.54697916666666668</v>
      </c>
      <c r="D4634" s="39">
        <v>91</v>
      </c>
      <c r="E4634" s="39">
        <v>25.32</v>
      </c>
      <c r="F4634" s="39">
        <v>2304.12</v>
      </c>
      <c r="G4634" s="39" t="s">
        <v>21</v>
      </c>
    </row>
    <row r="4635" spans="2:7">
      <c r="B4635" s="32">
        <v>44707</v>
      </c>
      <c r="C4635" s="38">
        <v>0.54726851851851854</v>
      </c>
      <c r="D4635" s="39">
        <v>79</v>
      </c>
      <c r="E4635" s="39">
        <v>25.315000000000001</v>
      </c>
      <c r="F4635" s="39">
        <v>1999.885</v>
      </c>
      <c r="G4635" s="39" t="s">
        <v>10</v>
      </c>
    </row>
    <row r="4636" spans="2:7">
      <c r="B4636" s="32">
        <v>44707</v>
      </c>
      <c r="C4636" s="38">
        <v>0.54726851851851854</v>
      </c>
      <c r="D4636" s="39">
        <v>144</v>
      </c>
      <c r="E4636" s="39">
        <v>25.315000000000001</v>
      </c>
      <c r="F4636" s="39">
        <v>3645.36</v>
      </c>
      <c r="G4636" s="39" t="s">
        <v>24</v>
      </c>
    </row>
    <row r="4637" spans="2:7">
      <c r="B4637" s="32">
        <v>44707</v>
      </c>
      <c r="C4637" s="38">
        <v>0.54726851851851854</v>
      </c>
      <c r="D4637" s="39">
        <v>183</v>
      </c>
      <c r="E4637" s="39">
        <v>25.315000000000001</v>
      </c>
      <c r="F4637" s="39">
        <v>4632.6450000000004</v>
      </c>
      <c r="G4637" s="39" t="s">
        <v>21</v>
      </c>
    </row>
    <row r="4638" spans="2:7">
      <c r="B4638" s="32">
        <v>44707</v>
      </c>
      <c r="C4638" s="38">
        <v>0.54726851851851854</v>
      </c>
      <c r="D4638" s="39">
        <v>61</v>
      </c>
      <c r="E4638" s="39">
        <v>25.315000000000001</v>
      </c>
      <c r="F4638" s="39">
        <v>1544.2150000000001</v>
      </c>
      <c r="G4638" s="39" t="s">
        <v>21</v>
      </c>
    </row>
    <row r="4639" spans="2:7">
      <c r="B4639" s="32">
        <v>44707</v>
      </c>
      <c r="C4639" s="38">
        <v>0.54836805555555557</v>
      </c>
      <c r="D4639" s="39">
        <v>30</v>
      </c>
      <c r="E4639" s="39">
        <v>25.315000000000001</v>
      </c>
      <c r="F4639" s="39">
        <v>759.45</v>
      </c>
      <c r="G4639" s="39" t="s">
        <v>21</v>
      </c>
    </row>
    <row r="4640" spans="2:7">
      <c r="B4640" s="32">
        <v>44707</v>
      </c>
      <c r="C4640" s="38">
        <v>0.54836805555555557</v>
      </c>
      <c r="D4640" s="39">
        <v>104</v>
      </c>
      <c r="E4640" s="39">
        <v>25.315000000000001</v>
      </c>
      <c r="F4640" s="39">
        <v>2632.76</v>
      </c>
      <c r="G4640" s="39" t="s">
        <v>21</v>
      </c>
    </row>
    <row r="4641" spans="2:7">
      <c r="B4641" s="32">
        <v>44707</v>
      </c>
      <c r="C4641" s="38">
        <v>0.54842592592592598</v>
      </c>
      <c r="D4641" s="39">
        <v>11</v>
      </c>
      <c r="E4641" s="39">
        <v>25.31</v>
      </c>
      <c r="F4641" s="39">
        <v>278.40999999999997</v>
      </c>
      <c r="G4641" s="39" t="s">
        <v>21</v>
      </c>
    </row>
    <row r="4642" spans="2:7">
      <c r="B4642" s="32">
        <v>44707</v>
      </c>
      <c r="C4642" s="38">
        <v>0.54842592592592598</v>
      </c>
      <c r="D4642" s="39">
        <v>56</v>
      </c>
      <c r="E4642" s="39">
        <v>25.31</v>
      </c>
      <c r="F4642" s="39">
        <v>1417.36</v>
      </c>
      <c r="G4642" s="39" t="s">
        <v>21</v>
      </c>
    </row>
    <row r="4643" spans="2:7">
      <c r="B4643" s="32">
        <v>44707</v>
      </c>
      <c r="C4643" s="38">
        <v>0.54842592592592598</v>
      </c>
      <c r="D4643" s="39">
        <v>12</v>
      </c>
      <c r="E4643" s="39">
        <v>25.31</v>
      </c>
      <c r="F4643" s="39">
        <v>303.71999999999997</v>
      </c>
      <c r="G4643" s="39" t="s">
        <v>10</v>
      </c>
    </row>
    <row r="4644" spans="2:7">
      <c r="B4644" s="32">
        <v>44707</v>
      </c>
      <c r="C4644" s="38">
        <v>0.54842592592592598</v>
      </c>
      <c r="D4644" s="39">
        <v>41</v>
      </c>
      <c r="E4644" s="39">
        <v>25.31</v>
      </c>
      <c r="F4644" s="39">
        <v>1037.71</v>
      </c>
      <c r="G4644" s="39" t="s">
        <v>10</v>
      </c>
    </row>
    <row r="4645" spans="2:7">
      <c r="B4645" s="32">
        <v>44707</v>
      </c>
      <c r="C4645" s="38">
        <v>0.54842592592592598</v>
      </c>
      <c r="D4645" s="39">
        <v>45</v>
      </c>
      <c r="E4645" s="39">
        <v>25.31</v>
      </c>
      <c r="F4645" s="39">
        <v>1138.95</v>
      </c>
      <c r="G4645" s="39" t="s">
        <v>10</v>
      </c>
    </row>
    <row r="4646" spans="2:7">
      <c r="B4646" s="32">
        <v>44707</v>
      </c>
      <c r="C4646" s="38">
        <v>0.54842592592592598</v>
      </c>
      <c r="D4646" s="39">
        <v>45</v>
      </c>
      <c r="E4646" s="39">
        <v>25.31</v>
      </c>
      <c r="F4646" s="39">
        <v>1138.95</v>
      </c>
      <c r="G4646" s="39" t="s">
        <v>10</v>
      </c>
    </row>
    <row r="4647" spans="2:7">
      <c r="B4647" s="32">
        <v>44707</v>
      </c>
      <c r="C4647" s="38">
        <v>0.54871527777777784</v>
      </c>
      <c r="D4647" s="39">
        <v>46</v>
      </c>
      <c r="E4647" s="39">
        <v>25.31</v>
      </c>
      <c r="F4647" s="39">
        <v>1164.26</v>
      </c>
      <c r="G4647" s="39" t="s">
        <v>24</v>
      </c>
    </row>
    <row r="4648" spans="2:7">
      <c r="B4648" s="32">
        <v>44707</v>
      </c>
      <c r="C4648" s="38">
        <v>0.54896990740740736</v>
      </c>
      <c r="D4648" s="39">
        <v>7</v>
      </c>
      <c r="E4648" s="39">
        <v>25.31</v>
      </c>
      <c r="F4648" s="39">
        <v>177.17</v>
      </c>
      <c r="G4648" s="39" t="s">
        <v>24</v>
      </c>
    </row>
    <row r="4649" spans="2:7">
      <c r="B4649" s="32">
        <v>44707</v>
      </c>
      <c r="C4649" s="38">
        <v>0.5491435185185185</v>
      </c>
      <c r="D4649" s="39">
        <v>47</v>
      </c>
      <c r="E4649" s="39">
        <v>25.31</v>
      </c>
      <c r="F4649" s="39">
        <v>1189.57</v>
      </c>
      <c r="G4649" s="39" t="s">
        <v>24</v>
      </c>
    </row>
    <row r="4650" spans="2:7">
      <c r="B4650" s="32">
        <v>44707</v>
      </c>
      <c r="C4650" s="38">
        <v>0.5491435185185185</v>
      </c>
      <c r="D4650" s="39">
        <v>43</v>
      </c>
      <c r="E4650" s="39">
        <v>25.31</v>
      </c>
      <c r="F4650" s="39">
        <v>1088.33</v>
      </c>
      <c r="G4650" s="39" t="s">
        <v>24</v>
      </c>
    </row>
    <row r="4651" spans="2:7">
      <c r="B4651" s="32">
        <v>44707</v>
      </c>
      <c r="C4651" s="38">
        <v>0.54946759259259259</v>
      </c>
      <c r="D4651" s="39">
        <v>46</v>
      </c>
      <c r="E4651" s="39">
        <v>25.31</v>
      </c>
      <c r="F4651" s="39">
        <v>1164.26</v>
      </c>
      <c r="G4651" s="39" t="s">
        <v>24</v>
      </c>
    </row>
    <row r="4652" spans="2:7">
      <c r="B4652" s="32">
        <v>44707</v>
      </c>
      <c r="C4652" s="38">
        <v>0.54946759259259259</v>
      </c>
      <c r="D4652" s="39">
        <v>43</v>
      </c>
      <c r="E4652" s="39">
        <v>25.31</v>
      </c>
      <c r="F4652" s="39">
        <v>1088.33</v>
      </c>
      <c r="G4652" s="39" t="s">
        <v>24</v>
      </c>
    </row>
    <row r="4653" spans="2:7">
      <c r="B4653" s="32">
        <v>44707</v>
      </c>
      <c r="C4653" s="38">
        <v>0.54950231481481482</v>
      </c>
      <c r="D4653" s="39">
        <v>37</v>
      </c>
      <c r="E4653" s="39">
        <v>25.305</v>
      </c>
      <c r="F4653" s="39">
        <v>936.28499999999997</v>
      </c>
      <c r="G4653" s="39" t="s">
        <v>10</v>
      </c>
    </row>
    <row r="4654" spans="2:7">
      <c r="B4654" s="32">
        <v>44707</v>
      </c>
      <c r="C4654" s="38">
        <v>0.54950231481481482</v>
      </c>
      <c r="D4654" s="39">
        <v>108</v>
      </c>
      <c r="E4654" s="39">
        <v>25.305</v>
      </c>
      <c r="F4654" s="39">
        <v>2732.94</v>
      </c>
      <c r="G4654" s="39" t="s">
        <v>21</v>
      </c>
    </row>
    <row r="4655" spans="2:7">
      <c r="B4655" s="32">
        <v>44707</v>
      </c>
      <c r="C4655" s="38">
        <v>0.54950231481481482</v>
      </c>
      <c r="D4655" s="39">
        <v>153</v>
      </c>
      <c r="E4655" s="39">
        <v>25.305</v>
      </c>
      <c r="F4655" s="39">
        <v>3871.665</v>
      </c>
      <c r="G4655" s="39" t="s">
        <v>24</v>
      </c>
    </row>
    <row r="4656" spans="2:7">
      <c r="B4656" s="32">
        <v>44707</v>
      </c>
      <c r="C4656" s="38">
        <v>0.54950231481481482</v>
      </c>
      <c r="D4656" s="39">
        <v>34</v>
      </c>
      <c r="E4656" s="39">
        <v>25.305</v>
      </c>
      <c r="F4656" s="39">
        <v>860.37</v>
      </c>
      <c r="G4656" s="39" t="s">
        <v>10</v>
      </c>
    </row>
    <row r="4657" spans="2:7">
      <c r="B4657" s="32">
        <v>44707</v>
      </c>
      <c r="C4657" s="38">
        <v>0.55002314814814812</v>
      </c>
      <c r="D4657" s="39">
        <v>121</v>
      </c>
      <c r="E4657" s="39">
        <v>25.31</v>
      </c>
      <c r="F4657" s="39">
        <v>3062.5099999999998</v>
      </c>
      <c r="G4657" s="39" t="s">
        <v>21</v>
      </c>
    </row>
    <row r="4658" spans="2:7">
      <c r="B4658" s="32">
        <v>44707</v>
      </c>
      <c r="C4658" s="38">
        <v>0.55002314814814812</v>
      </c>
      <c r="D4658" s="39">
        <v>32</v>
      </c>
      <c r="E4658" s="39">
        <v>25.31</v>
      </c>
      <c r="F4658" s="39">
        <v>809.92</v>
      </c>
      <c r="G4658" s="39" t="s">
        <v>10</v>
      </c>
    </row>
    <row r="4659" spans="2:7">
      <c r="B4659" s="32">
        <v>44707</v>
      </c>
      <c r="C4659" s="38">
        <v>0.55002314814814812</v>
      </c>
      <c r="D4659" s="39">
        <v>3</v>
      </c>
      <c r="E4659" s="39">
        <v>25.31</v>
      </c>
      <c r="F4659" s="39">
        <v>75.929999999999993</v>
      </c>
      <c r="G4659" s="39" t="s">
        <v>10</v>
      </c>
    </row>
    <row r="4660" spans="2:7">
      <c r="B4660" s="32">
        <v>44707</v>
      </c>
      <c r="C4660" s="38">
        <v>0.55002314814814812</v>
      </c>
      <c r="D4660" s="39">
        <v>79</v>
      </c>
      <c r="E4660" s="39">
        <v>25.31</v>
      </c>
      <c r="F4660" s="39">
        <v>1999.49</v>
      </c>
      <c r="G4660" s="39" t="s">
        <v>24</v>
      </c>
    </row>
    <row r="4661" spans="2:7">
      <c r="B4661" s="32">
        <v>44707</v>
      </c>
      <c r="C4661" s="38">
        <v>0.55101851851851846</v>
      </c>
      <c r="D4661" s="39">
        <v>79</v>
      </c>
      <c r="E4661" s="39">
        <v>25.31</v>
      </c>
      <c r="F4661" s="39">
        <v>1999.49</v>
      </c>
      <c r="G4661" s="39" t="s">
        <v>24</v>
      </c>
    </row>
    <row r="4662" spans="2:7">
      <c r="B4662" s="32">
        <v>44707</v>
      </c>
      <c r="C4662" s="38">
        <v>0.55197916666666669</v>
      </c>
      <c r="D4662" s="39">
        <v>145</v>
      </c>
      <c r="E4662" s="39">
        <v>25.31</v>
      </c>
      <c r="F4662" s="39">
        <v>3669.95</v>
      </c>
      <c r="G4662" s="39" t="s">
        <v>24</v>
      </c>
    </row>
    <row r="4663" spans="2:7">
      <c r="B4663" s="32">
        <v>44707</v>
      </c>
      <c r="C4663" s="38">
        <v>0.55197916666666669</v>
      </c>
      <c r="D4663" s="39">
        <v>119</v>
      </c>
      <c r="E4663" s="39">
        <v>25.31</v>
      </c>
      <c r="F4663" s="39">
        <v>3011.89</v>
      </c>
      <c r="G4663" s="39" t="s">
        <v>10</v>
      </c>
    </row>
    <row r="4664" spans="2:7">
      <c r="B4664" s="32">
        <v>44707</v>
      </c>
      <c r="C4664" s="38">
        <v>0.55197916666666669</v>
      </c>
      <c r="D4664" s="39">
        <v>191</v>
      </c>
      <c r="E4664" s="39">
        <v>25.31</v>
      </c>
      <c r="F4664" s="39">
        <v>4834.21</v>
      </c>
      <c r="G4664" s="39" t="s">
        <v>21</v>
      </c>
    </row>
    <row r="4665" spans="2:7">
      <c r="B4665" s="32">
        <v>44707</v>
      </c>
      <c r="C4665" s="38">
        <v>0.55197916666666669</v>
      </c>
      <c r="D4665" s="39">
        <v>114</v>
      </c>
      <c r="E4665" s="39">
        <v>25.31</v>
      </c>
      <c r="F4665" s="39">
        <v>2885.3399999999997</v>
      </c>
      <c r="G4665" s="39" t="s">
        <v>10</v>
      </c>
    </row>
    <row r="4666" spans="2:7">
      <c r="B4666" s="32">
        <v>44707</v>
      </c>
      <c r="C4666" s="38">
        <v>0.55197916666666669</v>
      </c>
      <c r="D4666" s="39">
        <v>332</v>
      </c>
      <c r="E4666" s="39">
        <v>25.31</v>
      </c>
      <c r="F4666" s="39">
        <v>8402.92</v>
      </c>
      <c r="G4666" s="39" t="s">
        <v>21</v>
      </c>
    </row>
    <row r="4667" spans="2:7">
      <c r="B4667" s="32">
        <v>44707</v>
      </c>
      <c r="C4667" s="38">
        <v>0.55260416666666667</v>
      </c>
      <c r="D4667" s="39">
        <v>79</v>
      </c>
      <c r="E4667" s="39">
        <v>25.305</v>
      </c>
      <c r="F4667" s="39">
        <v>1999.095</v>
      </c>
      <c r="G4667" s="39" t="s">
        <v>21</v>
      </c>
    </row>
    <row r="4668" spans="2:7">
      <c r="B4668" s="32">
        <v>44707</v>
      </c>
      <c r="C4668" s="38">
        <v>0.55398148148148152</v>
      </c>
      <c r="D4668" s="39">
        <v>131</v>
      </c>
      <c r="E4668" s="39">
        <v>25.315000000000001</v>
      </c>
      <c r="F4668" s="39">
        <v>3316.2650000000003</v>
      </c>
      <c r="G4668" s="39" t="s">
        <v>21</v>
      </c>
    </row>
    <row r="4669" spans="2:7">
      <c r="B4669" s="32">
        <v>44707</v>
      </c>
      <c r="C4669" s="38">
        <v>0.55398148148148152</v>
      </c>
      <c r="D4669" s="39">
        <v>10</v>
      </c>
      <c r="E4669" s="39">
        <v>25.315000000000001</v>
      </c>
      <c r="F4669" s="39">
        <v>253.15</v>
      </c>
      <c r="G4669" s="39" t="s">
        <v>21</v>
      </c>
    </row>
    <row r="4670" spans="2:7">
      <c r="B4670" s="32">
        <v>44707</v>
      </c>
      <c r="C4670" s="38">
        <v>0.55405092592592597</v>
      </c>
      <c r="D4670" s="39">
        <v>56</v>
      </c>
      <c r="E4670" s="39">
        <v>25.31</v>
      </c>
      <c r="F4670" s="39">
        <v>1417.36</v>
      </c>
      <c r="G4670" s="39" t="s">
        <v>10</v>
      </c>
    </row>
    <row r="4671" spans="2:7">
      <c r="B4671" s="32">
        <v>44707</v>
      </c>
      <c r="C4671" s="38">
        <v>0.55405092592592597</v>
      </c>
      <c r="D4671" s="39">
        <v>53</v>
      </c>
      <c r="E4671" s="39">
        <v>25.31</v>
      </c>
      <c r="F4671" s="39">
        <v>1341.4299999999998</v>
      </c>
      <c r="G4671" s="39" t="s">
        <v>10</v>
      </c>
    </row>
    <row r="4672" spans="2:7">
      <c r="B4672" s="32">
        <v>44707</v>
      </c>
      <c r="C4672" s="38">
        <v>0.55405092592592597</v>
      </c>
      <c r="D4672" s="39">
        <v>120</v>
      </c>
      <c r="E4672" s="39">
        <v>25.31</v>
      </c>
      <c r="F4672" s="39">
        <v>3037.2</v>
      </c>
      <c r="G4672" s="39" t="s">
        <v>21</v>
      </c>
    </row>
    <row r="4673" spans="2:7">
      <c r="B4673" s="32">
        <v>44707</v>
      </c>
      <c r="C4673" s="38">
        <v>0.55501157407407409</v>
      </c>
      <c r="D4673" s="39">
        <v>199</v>
      </c>
      <c r="E4673" s="39">
        <v>25.31</v>
      </c>
      <c r="F4673" s="39">
        <v>5036.6899999999996</v>
      </c>
      <c r="G4673" s="39" t="s">
        <v>24</v>
      </c>
    </row>
    <row r="4674" spans="2:7">
      <c r="B4674" s="32">
        <v>44707</v>
      </c>
      <c r="C4674" s="38">
        <v>0.55596064814814816</v>
      </c>
      <c r="D4674" s="39">
        <v>145</v>
      </c>
      <c r="E4674" s="39">
        <v>25.31</v>
      </c>
      <c r="F4674" s="39">
        <v>3669.95</v>
      </c>
      <c r="G4674" s="39" t="s">
        <v>24</v>
      </c>
    </row>
    <row r="4675" spans="2:7">
      <c r="B4675" s="32">
        <v>44707</v>
      </c>
      <c r="C4675" s="38">
        <v>0.55601851851851858</v>
      </c>
      <c r="D4675" s="39">
        <v>94</v>
      </c>
      <c r="E4675" s="39">
        <v>25.305</v>
      </c>
      <c r="F4675" s="39">
        <v>2378.67</v>
      </c>
      <c r="G4675" s="39" t="s">
        <v>24</v>
      </c>
    </row>
    <row r="4676" spans="2:7">
      <c r="B4676" s="32">
        <v>44707</v>
      </c>
      <c r="C4676" s="38">
        <v>0.55601851851851858</v>
      </c>
      <c r="D4676" s="39">
        <v>173</v>
      </c>
      <c r="E4676" s="39">
        <v>25.305</v>
      </c>
      <c r="F4676" s="39">
        <v>4377.7650000000003</v>
      </c>
      <c r="G4676" s="39" t="s">
        <v>21</v>
      </c>
    </row>
    <row r="4677" spans="2:7">
      <c r="B4677" s="32">
        <v>44707</v>
      </c>
      <c r="C4677" s="38">
        <v>0.55675925925925929</v>
      </c>
      <c r="D4677" s="39">
        <v>170</v>
      </c>
      <c r="E4677" s="39">
        <v>25.31</v>
      </c>
      <c r="F4677" s="39">
        <v>4302.7</v>
      </c>
      <c r="G4677" s="39" t="s">
        <v>21</v>
      </c>
    </row>
    <row r="4678" spans="2:7">
      <c r="B4678" s="32">
        <v>44707</v>
      </c>
      <c r="C4678" s="38">
        <v>0.55675925925925929</v>
      </c>
      <c r="D4678" s="39">
        <v>79</v>
      </c>
      <c r="E4678" s="39">
        <v>25.31</v>
      </c>
      <c r="F4678" s="39">
        <v>1999.49</v>
      </c>
      <c r="G4678" s="39" t="s">
        <v>24</v>
      </c>
    </row>
    <row r="4679" spans="2:7">
      <c r="B4679" s="32">
        <v>44707</v>
      </c>
      <c r="C4679" s="38">
        <v>0.55873842592592593</v>
      </c>
      <c r="D4679" s="39">
        <v>165</v>
      </c>
      <c r="E4679" s="39">
        <v>25.315000000000001</v>
      </c>
      <c r="F4679" s="39">
        <v>4176.9750000000004</v>
      </c>
      <c r="G4679" s="39" t="s">
        <v>24</v>
      </c>
    </row>
    <row r="4680" spans="2:7">
      <c r="B4680" s="32">
        <v>44707</v>
      </c>
      <c r="C4680" s="38">
        <v>0.55873842592592593</v>
      </c>
      <c r="D4680" s="39">
        <v>26</v>
      </c>
      <c r="E4680" s="39">
        <v>25.315000000000001</v>
      </c>
      <c r="F4680" s="39">
        <v>658.19</v>
      </c>
      <c r="G4680" s="39" t="s">
        <v>24</v>
      </c>
    </row>
    <row r="4681" spans="2:7">
      <c r="B4681" s="32">
        <v>44707</v>
      </c>
      <c r="C4681" s="38">
        <v>0.55873842592592593</v>
      </c>
      <c r="D4681" s="39">
        <v>122</v>
      </c>
      <c r="E4681" s="39">
        <v>25.315000000000001</v>
      </c>
      <c r="F4681" s="39">
        <v>3088.4300000000003</v>
      </c>
      <c r="G4681" s="39" t="s">
        <v>10</v>
      </c>
    </row>
    <row r="4682" spans="2:7">
      <c r="B4682" s="32">
        <v>44707</v>
      </c>
      <c r="C4682" s="38">
        <v>0.55873842592592593</v>
      </c>
      <c r="D4682" s="39">
        <v>213</v>
      </c>
      <c r="E4682" s="39">
        <v>25.315000000000001</v>
      </c>
      <c r="F4682" s="39">
        <v>5392.0950000000003</v>
      </c>
      <c r="G4682" s="39" t="s">
        <v>21</v>
      </c>
    </row>
    <row r="4683" spans="2:7">
      <c r="B4683" s="32">
        <v>44707</v>
      </c>
      <c r="C4683" s="38">
        <v>0.55873842592592593</v>
      </c>
      <c r="D4683" s="39">
        <v>156</v>
      </c>
      <c r="E4683" s="39">
        <v>25.315000000000001</v>
      </c>
      <c r="F4683" s="39">
        <v>3949.1400000000003</v>
      </c>
      <c r="G4683" s="39" t="s">
        <v>10</v>
      </c>
    </row>
    <row r="4684" spans="2:7">
      <c r="B4684" s="32">
        <v>44707</v>
      </c>
      <c r="C4684" s="38">
        <v>0.55962962962962959</v>
      </c>
      <c r="D4684" s="39">
        <v>144</v>
      </c>
      <c r="E4684" s="39">
        <v>25.315000000000001</v>
      </c>
      <c r="F4684" s="39">
        <v>3645.36</v>
      </c>
      <c r="G4684" s="39" t="s">
        <v>24</v>
      </c>
    </row>
    <row r="4685" spans="2:7">
      <c r="B4685" s="32">
        <v>44707</v>
      </c>
      <c r="C4685" s="38">
        <v>0.55962962962962959</v>
      </c>
      <c r="D4685" s="39">
        <v>100</v>
      </c>
      <c r="E4685" s="39">
        <v>25.315000000000001</v>
      </c>
      <c r="F4685" s="39">
        <v>2531.5</v>
      </c>
      <c r="G4685" s="39" t="s">
        <v>10</v>
      </c>
    </row>
    <row r="4686" spans="2:7">
      <c r="B4686" s="32">
        <v>44707</v>
      </c>
      <c r="C4686" s="38">
        <v>0.55983796296296295</v>
      </c>
      <c r="D4686" s="39">
        <v>12</v>
      </c>
      <c r="E4686" s="39">
        <v>25.315000000000001</v>
      </c>
      <c r="F4686" s="39">
        <v>303.78000000000003</v>
      </c>
      <c r="G4686" s="39" t="s">
        <v>10</v>
      </c>
    </row>
    <row r="4687" spans="2:7">
      <c r="B4687" s="32">
        <v>44707</v>
      </c>
      <c r="C4687" s="38">
        <v>0.55983796296296295</v>
      </c>
      <c r="D4687" s="39">
        <v>10</v>
      </c>
      <c r="E4687" s="39">
        <v>25.315000000000001</v>
      </c>
      <c r="F4687" s="39">
        <v>253.15</v>
      </c>
      <c r="G4687" s="39" t="s">
        <v>10</v>
      </c>
    </row>
    <row r="4688" spans="2:7">
      <c r="B4688" s="32">
        <v>44707</v>
      </c>
      <c r="C4688" s="38">
        <v>0.55983796296296295</v>
      </c>
      <c r="D4688" s="39">
        <v>25</v>
      </c>
      <c r="E4688" s="39">
        <v>25.315000000000001</v>
      </c>
      <c r="F4688" s="39">
        <v>632.875</v>
      </c>
      <c r="G4688" s="39" t="s">
        <v>10</v>
      </c>
    </row>
    <row r="4689" spans="2:7">
      <c r="B4689" s="32">
        <v>44707</v>
      </c>
      <c r="C4689" s="38">
        <v>0.56033564814814818</v>
      </c>
      <c r="D4689" s="39">
        <v>79</v>
      </c>
      <c r="E4689" s="39">
        <v>25.32</v>
      </c>
      <c r="F4689" s="39">
        <v>2000.28</v>
      </c>
      <c r="G4689" s="39" t="s">
        <v>10</v>
      </c>
    </row>
    <row r="4690" spans="2:7">
      <c r="B4690" s="32">
        <v>44707</v>
      </c>
      <c r="C4690" s="38">
        <v>0.5604513888888889</v>
      </c>
      <c r="D4690" s="39">
        <v>172</v>
      </c>
      <c r="E4690" s="39">
        <v>25.32</v>
      </c>
      <c r="F4690" s="39">
        <v>4355.04</v>
      </c>
      <c r="G4690" s="39" t="s">
        <v>21</v>
      </c>
    </row>
    <row r="4691" spans="2:7">
      <c r="B4691" s="32">
        <v>44707</v>
      </c>
      <c r="C4691" s="38">
        <v>0.56188657407407405</v>
      </c>
      <c r="D4691" s="39">
        <v>71</v>
      </c>
      <c r="E4691" s="39">
        <v>25.324999999999999</v>
      </c>
      <c r="F4691" s="39">
        <v>1798.075</v>
      </c>
      <c r="G4691" s="39" t="s">
        <v>21</v>
      </c>
    </row>
    <row r="4692" spans="2:7">
      <c r="B4692" s="32">
        <v>44707</v>
      </c>
      <c r="C4692" s="38">
        <v>0.56188657407407405</v>
      </c>
      <c r="D4692" s="39">
        <v>200</v>
      </c>
      <c r="E4692" s="39">
        <v>25.324999999999999</v>
      </c>
      <c r="F4692" s="39">
        <v>5065</v>
      </c>
      <c r="G4692" s="39" t="s">
        <v>21</v>
      </c>
    </row>
    <row r="4693" spans="2:7">
      <c r="B4693" s="32">
        <v>44707</v>
      </c>
      <c r="C4693" s="38">
        <v>0.56206018518518519</v>
      </c>
      <c r="D4693" s="39">
        <v>2</v>
      </c>
      <c r="E4693" s="39">
        <v>25.324999999999999</v>
      </c>
      <c r="F4693" s="39">
        <v>50.65</v>
      </c>
      <c r="G4693" s="39" t="s">
        <v>21</v>
      </c>
    </row>
    <row r="4694" spans="2:7">
      <c r="B4694" s="32">
        <v>44707</v>
      </c>
      <c r="C4694" s="38">
        <v>0.56255787037037031</v>
      </c>
      <c r="D4694" s="39">
        <v>48</v>
      </c>
      <c r="E4694" s="39">
        <v>25.32</v>
      </c>
      <c r="F4694" s="39">
        <v>1215.3600000000001</v>
      </c>
      <c r="G4694" s="39" t="s">
        <v>10</v>
      </c>
    </row>
    <row r="4695" spans="2:7">
      <c r="B4695" s="32">
        <v>44707</v>
      </c>
      <c r="C4695" s="38">
        <v>0.56255787037037031</v>
      </c>
      <c r="D4695" s="39">
        <v>336</v>
      </c>
      <c r="E4695" s="39">
        <v>25.32</v>
      </c>
      <c r="F4695" s="39">
        <v>8507.52</v>
      </c>
      <c r="G4695" s="39" t="s">
        <v>24</v>
      </c>
    </row>
    <row r="4696" spans="2:7">
      <c r="B4696" s="32">
        <v>44707</v>
      </c>
      <c r="C4696" s="38">
        <v>0.56255787037037031</v>
      </c>
      <c r="D4696" s="39">
        <v>276</v>
      </c>
      <c r="E4696" s="39">
        <v>25.32</v>
      </c>
      <c r="F4696" s="39">
        <v>6988.32</v>
      </c>
      <c r="G4696" s="39" t="s">
        <v>21</v>
      </c>
    </row>
    <row r="4697" spans="2:7">
      <c r="B4697" s="32">
        <v>44707</v>
      </c>
      <c r="C4697" s="38">
        <v>0.56255787037037031</v>
      </c>
      <c r="D4697" s="39">
        <v>12</v>
      </c>
      <c r="E4697" s="39">
        <v>25.32</v>
      </c>
      <c r="F4697" s="39">
        <v>303.84000000000003</v>
      </c>
      <c r="G4697" s="39" t="s">
        <v>10</v>
      </c>
    </row>
    <row r="4698" spans="2:7">
      <c r="B4698" s="32">
        <v>44707</v>
      </c>
      <c r="C4698" s="38">
        <v>0.56255787037037031</v>
      </c>
      <c r="D4698" s="39">
        <v>11</v>
      </c>
      <c r="E4698" s="39">
        <v>25.32</v>
      </c>
      <c r="F4698" s="39">
        <v>278.52</v>
      </c>
      <c r="G4698" s="39" t="s">
        <v>10</v>
      </c>
    </row>
    <row r="4699" spans="2:7">
      <c r="B4699" s="32">
        <v>44707</v>
      </c>
      <c r="C4699" s="38">
        <v>0.56255787037037031</v>
      </c>
      <c r="D4699" s="39">
        <v>49</v>
      </c>
      <c r="E4699" s="39">
        <v>25.32</v>
      </c>
      <c r="F4699" s="39">
        <v>1240.68</v>
      </c>
      <c r="G4699" s="39" t="s">
        <v>10</v>
      </c>
    </row>
    <row r="4700" spans="2:7">
      <c r="B4700" s="32">
        <v>44707</v>
      </c>
      <c r="C4700" s="38">
        <v>0.56255787037037031</v>
      </c>
      <c r="D4700" s="39">
        <v>54</v>
      </c>
      <c r="E4700" s="39">
        <v>25.32</v>
      </c>
      <c r="F4700" s="39">
        <v>1367.28</v>
      </c>
      <c r="G4700" s="39" t="s">
        <v>10</v>
      </c>
    </row>
    <row r="4701" spans="2:7">
      <c r="B4701" s="32">
        <v>44707</v>
      </c>
      <c r="C4701" s="38">
        <v>0.56259259259259264</v>
      </c>
      <c r="D4701" s="39">
        <v>165</v>
      </c>
      <c r="E4701" s="39">
        <v>25.315000000000001</v>
      </c>
      <c r="F4701" s="39">
        <v>4176.9750000000004</v>
      </c>
      <c r="G4701" s="39" t="s">
        <v>21</v>
      </c>
    </row>
    <row r="4702" spans="2:7">
      <c r="B4702" s="32">
        <v>44707</v>
      </c>
      <c r="C4702" s="38">
        <v>0.56259259259259264</v>
      </c>
      <c r="D4702" s="39">
        <v>57</v>
      </c>
      <c r="E4702" s="39">
        <v>25.315000000000001</v>
      </c>
      <c r="F4702" s="39">
        <v>1442.9550000000002</v>
      </c>
      <c r="G4702" s="39" t="s">
        <v>21</v>
      </c>
    </row>
    <row r="4703" spans="2:7">
      <c r="B4703" s="32">
        <v>44707</v>
      </c>
      <c r="C4703" s="38">
        <v>0.56260416666666668</v>
      </c>
      <c r="D4703" s="39">
        <v>80</v>
      </c>
      <c r="E4703" s="39">
        <v>25.295000000000002</v>
      </c>
      <c r="F4703" s="39">
        <v>2023.6000000000001</v>
      </c>
      <c r="G4703" s="39" t="s">
        <v>24</v>
      </c>
    </row>
    <row r="4704" spans="2:7">
      <c r="B4704" s="32">
        <v>44707</v>
      </c>
      <c r="C4704" s="38">
        <v>0.56260416666666668</v>
      </c>
      <c r="D4704" s="39">
        <v>29</v>
      </c>
      <c r="E4704" s="39">
        <v>25.28</v>
      </c>
      <c r="F4704" s="39">
        <v>733.12</v>
      </c>
      <c r="G4704" s="39" t="s">
        <v>10</v>
      </c>
    </row>
    <row r="4705" spans="2:7">
      <c r="B4705" s="32">
        <v>44707</v>
      </c>
      <c r="C4705" s="38">
        <v>0.5627199074074074</v>
      </c>
      <c r="D4705" s="39">
        <v>31</v>
      </c>
      <c r="E4705" s="39">
        <v>25.3</v>
      </c>
      <c r="F4705" s="39">
        <v>784.30000000000007</v>
      </c>
      <c r="G4705" s="39" t="s">
        <v>21</v>
      </c>
    </row>
    <row r="4706" spans="2:7">
      <c r="B4706" s="32">
        <v>44707</v>
      </c>
      <c r="C4706" s="38">
        <v>0.56343750000000004</v>
      </c>
      <c r="D4706" s="39">
        <v>99</v>
      </c>
      <c r="E4706" s="39">
        <v>25.315000000000001</v>
      </c>
      <c r="F4706" s="39">
        <v>2506.1849999999999</v>
      </c>
      <c r="G4706" s="39" t="s">
        <v>21</v>
      </c>
    </row>
    <row r="4707" spans="2:7">
      <c r="B4707" s="32">
        <v>44707</v>
      </c>
      <c r="C4707" s="38">
        <v>0.56343750000000004</v>
      </c>
      <c r="D4707" s="39">
        <v>118</v>
      </c>
      <c r="E4707" s="39">
        <v>25.315000000000001</v>
      </c>
      <c r="F4707" s="39">
        <v>2987.17</v>
      </c>
      <c r="G4707" s="39" t="s">
        <v>24</v>
      </c>
    </row>
    <row r="4708" spans="2:7">
      <c r="B4708" s="32">
        <v>44707</v>
      </c>
      <c r="C4708" s="38">
        <v>0.56343750000000004</v>
      </c>
      <c r="D4708" s="39">
        <v>100</v>
      </c>
      <c r="E4708" s="39">
        <v>25.31</v>
      </c>
      <c r="F4708" s="39">
        <v>2531</v>
      </c>
      <c r="G4708" s="39" t="s">
        <v>21</v>
      </c>
    </row>
    <row r="4709" spans="2:7">
      <c r="B4709" s="32">
        <v>44707</v>
      </c>
      <c r="C4709" s="38">
        <v>0.56343750000000004</v>
      </c>
      <c r="D4709" s="39">
        <v>38</v>
      </c>
      <c r="E4709" s="39">
        <v>25.31</v>
      </c>
      <c r="F4709" s="39">
        <v>961.78</v>
      </c>
      <c r="G4709" s="39" t="s">
        <v>21</v>
      </c>
    </row>
    <row r="4710" spans="2:7">
      <c r="B4710" s="32">
        <v>44707</v>
      </c>
      <c r="C4710" s="38">
        <v>0.56393518518518515</v>
      </c>
      <c r="D4710" s="39">
        <v>42</v>
      </c>
      <c r="E4710" s="39">
        <v>25.31</v>
      </c>
      <c r="F4710" s="39">
        <v>1063.02</v>
      </c>
      <c r="G4710" s="39" t="s">
        <v>21</v>
      </c>
    </row>
    <row r="4711" spans="2:7">
      <c r="B4711" s="32">
        <v>44707</v>
      </c>
      <c r="C4711" s="38">
        <v>0.56401620370370364</v>
      </c>
      <c r="D4711" s="39">
        <v>121</v>
      </c>
      <c r="E4711" s="39">
        <v>25.32</v>
      </c>
      <c r="F4711" s="39">
        <v>3063.7200000000003</v>
      </c>
      <c r="G4711" s="39" t="s">
        <v>21</v>
      </c>
    </row>
    <row r="4712" spans="2:7">
      <c r="B4712" s="32">
        <v>44707</v>
      </c>
      <c r="C4712" s="38">
        <v>0.56428240740740743</v>
      </c>
      <c r="D4712" s="39">
        <v>35</v>
      </c>
      <c r="E4712" s="39">
        <v>25.31</v>
      </c>
      <c r="F4712" s="39">
        <v>885.84999999999991</v>
      </c>
      <c r="G4712" s="39" t="s">
        <v>21</v>
      </c>
    </row>
    <row r="4713" spans="2:7">
      <c r="B4713" s="32">
        <v>44707</v>
      </c>
      <c r="C4713" s="38">
        <v>0.56464120370370374</v>
      </c>
      <c r="D4713" s="39">
        <v>90</v>
      </c>
      <c r="E4713" s="39">
        <v>25.31</v>
      </c>
      <c r="F4713" s="39">
        <v>2277.9</v>
      </c>
      <c r="G4713" s="39" t="s">
        <v>10</v>
      </c>
    </row>
    <row r="4714" spans="2:7">
      <c r="B4714" s="32">
        <v>44707</v>
      </c>
      <c r="C4714" s="38">
        <v>0.56464120370370374</v>
      </c>
      <c r="D4714" s="39">
        <v>87</v>
      </c>
      <c r="E4714" s="39">
        <v>25.31</v>
      </c>
      <c r="F4714" s="39">
        <v>2201.9699999999998</v>
      </c>
      <c r="G4714" s="39" t="s">
        <v>21</v>
      </c>
    </row>
    <row r="4715" spans="2:7">
      <c r="B4715" s="32">
        <v>44707</v>
      </c>
      <c r="C4715" s="38">
        <v>0.56509259259259259</v>
      </c>
      <c r="D4715" s="39">
        <v>190</v>
      </c>
      <c r="E4715" s="39">
        <v>25.3</v>
      </c>
      <c r="F4715" s="39">
        <v>4807</v>
      </c>
      <c r="G4715" s="39" t="s">
        <v>24</v>
      </c>
    </row>
    <row r="4716" spans="2:7">
      <c r="B4716" s="32">
        <v>44707</v>
      </c>
      <c r="C4716" s="38">
        <v>0.56509259259259259</v>
      </c>
      <c r="D4716" s="39">
        <v>18</v>
      </c>
      <c r="E4716" s="39">
        <v>25.3</v>
      </c>
      <c r="F4716" s="39">
        <v>455.40000000000003</v>
      </c>
      <c r="G4716" s="39" t="s">
        <v>10</v>
      </c>
    </row>
    <row r="4717" spans="2:7">
      <c r="B4717" s="32">
        <v>44707</v>
      </c>
      <c r="C4717" s="38">
        <v>0.56525462962962958</v>
      </c>
      <c r="D4717" s="39">
        <v>138</v>
      </c>
      <c r="E4717" s="39">
        <v>25.3</v>
      </c>
      <c r="F4717" s="39">
        <v>3491.4</v>
      </c>
      <c r="G4717" s="39" t="s">
        <v>24</v>
      </c>
    </row>
    <row r="4718" spans="2:7">
      <c r="B4718" s="32">
        <v>44707</v>
      </c>
      <c r="C4718" s="38">
        <v>0.56576388888888884</v>
      </c>
      <c r="D4718" s="39">
        <v>115</v>
      </c>
      <c r="E4718" s="39">
        <v>25.295000000000002</v>
      </c>
      <c r="F4718" s="39">
        <v>2908.9250000000002</v>
      </c>
      <c r="G4718" s="39" t="s">
        <v>21</v>
      </c>
    </row>
    <row r="4719" spans="2:7">
      <c r="B4719" s="32">
        <v>44707</v>
      </c>
      <c r="C4719" s="38">
        <v>0.56576388888888884</v>
      </c>
      <c r="D4719" s="39">
        <v>146</v>
      </c>
      <c r="E4719" s="39">
        <v>25.295000000000002</v>
      </c>
      <c r="F4719" s="39">
        <v>3693.07</v>
      </c>
      <c r="G4719" s="39" t="s">
        <v>24</v>
      </c>
    </row>
    <row r="4720" spans="2:7">
      <c r="B4720" s="32">
        <v>44707</v>
      </c>
      <c r="C4720" s="38">
        <v>0.56628472222222226</v>
      </c>
      <c r="D4720" s="39">
        <v>23</v>
      </c>
      <c r="E4720" s="39">
        <v>25.295000000000002</v>
      </c>
      <c r="F4720" s="39">
        <v>581.78500000000008</v>
      </c>
      <c r="G4720" s="39" t="s">
        <v>21</v>
      </c>
    </row>
    <row r="4721" spans="2:7">
      <c r="B4721" s="32">
        <v>44707</v>
      </c>
      <c r="C4721" s="38">
        <v>0.56628472222222226</v>
      </c>
      <c r="D4721" s="39">
        <v>88</v>
      </c>
      <c r="E4721" s="39">
        <v>25.295000000000002</v>
      </c>
      <c r="F4721" s="39">
        <v>2225.96</v>
      </c>
      <c r="G4721" s="39" t="s">
        <v>21</v>
      </c>
    </row>
    <row r="4722" spans="2:7">
      <c r="B4722" s="32">
        <v>44707</v>
      </c>
      <c r="C4722" s="38">
        <v>0.56628472222222226</v>
      </c>
      <c r="D4722" s="39">
        <v>80</v>
      </c>
      <c r="E4722" s="39">
        <v>25.295000000000002</v>
      </c>
      <c r="F4722" s="39">
        <v>2023.6000000000001</v>
      </c>
      <c r="G4722" s="39" t="s">
        <v>24</v>
      </c>
    </row>
    <row r="4723" spans="2:7">
      <c r="B4723" s="32">
        <v>44707</v>
      </c>
      <c r="C4723" s="38">
        <v>0.56628472222222226</v>
      </c>
      <c r="D4723" s="39">
        <v>99</v>
      </c>
      <c r="E4723" s="39">
        <v>25.29</v>
      </c>
      <c r="F4723" s="39">
        <v>2503.71</v>
      </c>
      <c r="G4723" s="39" t="s">
        <v>10</v>
      </c>
    </row>
    <row r="4724" spans="2:7">
      <c r="B4724" s="32">
        <v>44707</v>
      </c>
      <c r="C4724" s="38">
        <v>0.5665972222222222</v>
      </c>
      <c r="D4724" s="39">
        <v>171</v>
      </c>
      <c r="E4724" s="39">
        <v>25.3</v>
      </c>
      <c r="F4724" s="39">
        <v>4326.3</v>
      </c>
      <c r="G4724" s="39" t="s">
        <v>21</v>
      </c>
    </row>
    <row r="4725" spans="2:7">
      <c r="B4725" s="32">
        <v>44707</v>
      </c>
      <c r="C4725" s="38">
        <v>0.56707175925925923</v>
      </c>
      <c r="D4725" s="39">
        <v>97</v>
      </c>
      <c r="E4725" s="39">
        <v>25.31</v>
      </c>
      <c r="F4725" s="39">
        <v>2455.0699999999997</v>
      </c>
      <c r="G4725" s="39" t="s">
        <v>24</v>
      </c>
    </row>
    <row r="4726" spans="2:7">
      <c r="B4726" s="32">
        <v>44707</v>
      </c>
      <c r="C4726" s="38">
        <v>0.56707175925925923</v>
      </c>
      <c r="D4726" s="39">
        <v>151</v>
      </c>
      <c r="E4726" s="39">
        <v>25.31</v>
      </c>
      <c r="F4726" s="39">
        <v>3821.81</v>
      </c>
      <c r="G4726" s="39" t="s">
        <v>21</v>
      </c>
    </row>
    <row r="4727" spans="2:7">
      <c r="B4727" s="32">
        <v>44707</v>
      </c>
      <c r="C4727" s="38">
        <v>0.56707175925925923</v>
      </c>
      <c r="D4727" s="39">
        <v>74</v>
      </c>
      <c r="E4727" s="39">
        <v>25.31</v>
      </c>
      <c r="F4727" s="39">
        <v>1872.9399999999998</v>
      </c>
      <c r="G4727" s="39" t="s">
        <v>10</v>
      </c>
    </row>
    <row r="4728" spans="2:7">
      <c r="B4728" s="32">
        <v>44707</v>
      </c>
      <c r="C4728" s="38">
        <v>0.56707175925925923</v>
      </c>
      <c r="D4728" s="39">
        <v>98</v>
      </c>
      <c r="E4728" s="39">
        <v>25.31</v>
      </c>
      <c r="F4728" s="39">
        <v>2480.3799999999997</v>
      </c>
      <c r="G4728" s="39" t="s">
        <v>21</v>
      </c>
    </row>
    <row r="4729" spans="2:7">
      <c r="B4729" s="32">
        <v>44707</v>
      </c>
      <c r="C4729" s="38">
        <v>0.56777777777777783</v>
      </c>
      <c r="D4729" s="39">
        <v>17</v>
      </c>
      <c r="E4729" s="39">
        <v>25.315000000000001</v>
      </c>
      <c r="F4729" s="39">
        <v>430.35500000000002</v>
      </c>
      <c r="G4729" s="39" t="s">
        <v>24</v>
      </c>
    </row>
    <row r="4730" spans="2:7">
      <c r="B4730" s="32">
        <v>44707</v>
      </c>
      <c r="C4730" s="38">
        <v>0.56918981481481479</v>
      </c>
      <c r="D4730" s="39">
        <v>16</v>
      </c>
      <c r="E4730" s="39">
        <v>25.324999999999999</v>
      </c>
      <c r="F4730" s="39">
        <v>405.2</v>
      </c>
      <c r="G4730" s="39" t="s">
        <v>10</v>
      </c>
    </row>
    <row r="4731" spans="2:7">
      <c r="B4731" s="32">
        <v>44707</v>
      </c>
      <c r="C4731" s="38">
        <v>0.5692476851851852</v>
      </c>
      <c r="D4731" s="39">
        <v>42</v>
      </c>
      <c r="E4731" s="39">
        <v>25.33</v>
      </c>
      <c r="F4731" s="39">
        <v>1063.8599999999999</v>
      </c>
      <c r="G4731" s="39" t="s">
        <v>10</v>
      </c>
    </row>
    <row r="4732" spans="2:7">
      <c r="B4732" s="32">
        <v>44707</v>
      </c>
      <c r="C4732" s="38">
        <v>0.56936342592592593</v>
      </c>
      <c r="D4732" s="39">
        <v>259</v>
      </c>
      <c r="E4732" s="39">
        <v>25.324999999999999</v>
      </c>
      <c r="F4732" s="39">
        <v>6559.1750000000002</v>
      </c>
      <c r="G4732" s="39" t="s">
        <v>21</v>
      </c>
    </row>
    <row r="4733" spans="2:7">
      <c r="B4733" s="32">
        <v>44707</v>
      </c>
      <c r="C4733" s="38">
        <v>0.56936342592592593</v>
      </c>
      <c r="D4733" s="39">
        <v>38</v>
      </c>
      <c r="E4733" s="39">
        <v>25.32</v>
      </c>
      <c r="F4733" s="39">
        <v>962.16</v>
      </c>
      <c r="G4733" s="39" t="s">
        <v>24</v>
      </c>
    </row>
    <row r="4734" spans="2:7">
      <c r="B4734" s="32">
        <v>44707</v>
      </c>
      <c r="C4734" s="38">
        <v>0.56936342592592593</v>
      </c>
      <c r="D4734" s="39">
        <v>12</v>
      </c>
      <c r="E4734" s="39">
        <v>25.32</v>
      </c>
      <c r="F4734" s="39">
        <v>303.84000000000003</v>
      </c>
      <c r="G4734" s="39" t="s">
        <v>10</v>
      </c>
    </row>
    <row r="4735" spans="2:7">
      <c r="B4735" s="32">
        <v>44707</v>
      </c>
      <c r="C4735" s="38">
        <v>0.56968750000000001</v>
      </c>
      <c r="D4735" s="39">
        <v>180</v>
      </c>
      <c r="E4735" s="39">
        <v>25.33</v>
      </c>
      <c r="F4735" s="39">
        <v>4559.3999999999996</v>
      </c>
      <c r="G4735" s="39" t="s">
        <v>21</v>
      </c>
    </row>
    <row r="4736" spans="2:7">
      <c r="B4736" s="32">
        <v>44707</v>
      </c>
      <c r="C4736" s="38">
        <v>0.56968750000000001</v>
      </c>
      <c r="D4736" s="39">
        <v>107</v>
      </c>
      <c r="E4736" s="39">
        <v>25.33</v>
      </c>
      <c r="F4736" s="39">
        <v>2710.31</v>
      </c>
      <c r="G4736" s="39" t="s">
        <v>10</v>
      </c>
    </row>
    <row r="4737" spans="2:7">
      <c r="B4737" s="32">
        <v>44707</v>
      </c>
      <c r="C4737" s="38">
        <v>0.56968750000000001</v>
      </c>
      <c r="D4737" s="39">
        <v>76</v>
      </c>
      <c r="E4737" s="39">
        <v>25.33</v>
      </c>
      <c r="F4737" s="39">
        <v>1925.08</v>
      </c>
      <c r="G4737" s="39" t="s">
        <v>10</v>
      </c>
    </row>
    <row r="4738" spans="2:7">
      <c r="B4738" s="32">
        <v>44707</v>
      </c>
      <c r="C4738" s="38">
        <v>0.56968750000000001</v>
      </c>
      <c r="D4738" s="39">
        <v>21</v>
      </c>
      <c r="E4738" s="39">
        <v>25.33</v>
      </c>
      <c r="F4738" s="39">
        <v>531.92999999999995</v>
      </c>
      <c r="G4738" s="39" t="s">
        <v>10</v>
      </c>
    </row>
    <row r="4739" spans="2:7">
      <c r="B4739" s="32">
        <v>44707</v>
      </c>
      <c r="C4739" s="38">
        <v>0.57004629629629633</v>
      </c>
      <c r="D4739" s="39">
        <v>116</v>
      </c>
      <c r="E4739" s="39">
        <v>25.324999999999999</v>
      </c>
      <c r="F4739" s="39">
        <v>2937.7</v>
      </c>
      <c r="G4739" s="39" t="s">
        <v>10</v>
      </c>
    </row>
    <row r="4740" spans="2:7">
      <c r="B4740" s="32">
        <v>44707</v>
      </c>
      <c r="C4740" s="38">
        <v>0.57004629629629633</v>
      </c>
      <c r="D4740" s="39">
        <v>226</v>
      </c>
      <c r="E4740" s="39">
        <v>25.324999999999999</v>
      </c>
      <c r="F4740" s="39">
        <v>5723.45</v>
      </c>
      <c r="G4740" s="39" t="s">
        <v>21</v>
      </c>
    </row>
    <row r="4741" spans="2:7">
      <c r="B4741" s="32">
        <v>44707</v>
      </c>
      <c r="C4741" s="38">
        <v>0.57004629629629633</v>
      </c>
      <c r="D4741" s="39">
        <v>140</v>
      </c>
      <c r="E4741" s="39">
        <v>25.324999999999999</v>
      </c>
      <c r="F4741" s="39">
        <v>3545.5</v>
      </c>
      <c r="G4741" s="39" t="s">
        <v>10</v>
      </c>
    </row>
    <row r="4742" spans="2:7">
      <c r="B4742" s="32">
        <v>44707</v>
      </c>
      <c r="C4742" s="38">
        <v>0.5701504629629629</v>
      </c>
      <c r="D4742" s="39">
        <v>48</v>
      </c>
      <c r="E4742" s="39">
        <v>25.324999999999999</v>
      </c>
      <c r="F4742" s="39">
        <v>1215.5999999999999</v>
      </c>
      <c r="G4742" s="39" t="s">
        <v>24</v>
      </c>
    </row>
    <row r="4743" spans="2:7">
      <c r="B4743" s="32">
        <v>44707</v>
      </c>
      <c r="C4743" s="38">
        <v>0.57040509259259264</v>
      </c>
      <c r="D4743" s="39">
        <v>148</v>
      </c>
      <c r="E4743" s="39">
        <v>25.33</v>
      </c>
      <c r="F4743" s="39">
        <v>3748.8399999999997</v>
      </c>
      <c r="G4743" s="39" t="s">
        <v>21</v>
      </c>
    </row>
    <row r="4744" spans="2:7">
      <c r="B4744" s="32">
        <v>44707</v>
      </c>
      <c r="C4744" s="38">
        <v>0.57084490740740745</v>
      </c>
      <c r="D4744" s="39">
        <v>48</v>
      </c>
      <c r="E4744" s="39">
        <v>25.335000000000001</v>
      </c>
      <c r="F4744" s="39">
        <v>1216.08</v>
      </c>
      <c r="G4744" s="39" t="s">
        <v>24</v>
      </c>
    </row>
    <row r="4745" spans="2:7">
      <c r="B4745" s="32">
        <v>44707</v>
      </c>
      <c r="C4745" s="38">
        <v>0.57158564814814816</v>
      </c>
      <c r="D4745" s="39">
        <v>106</v>
      </c>
      <c r="E4745" s="39">
        <v>25.34</v>
      </c>
      <c r="F4745" s="39">
        <v>2686.04</v>
      </c>
      <c r="G4745" s="39" t="s">
        <v>24</v>
      </c>
    </row>
    <row r="4746" spans="2:7">
      <c r="B4746" s="32">
        <v>44707</v>
      </c>
      <c r="C4746" s="38">
        <v>0.5715972222222222</v>
      </c>
      <c r="D4746" s="39">
        <v>44</v>
      </c>
      <c r="E4746" s="39">
        <v>25.34</v>
      </c>
      <c r="F4746" s="39">
        <v>1114.96</v>
      </c>
      <c r="G4746" s="39" t="s">
        <v>24</v>
      </c>
    </row>
    <row r="4747" spans="2:7">
      <c r="B4747" s="32">
        <v>44707</v>
      </c>
      <c r="C4747" s="38">
        <v>0.5716782407407407</v>
      </c>
      <c r="D4747" s="39">
        <v>2</v>
      </c>
      <c r="E4747" s="39">
        <v>25.34</v>
      </c>
      <c r="F4747" s="39">
        <v>50.68</v>
      </c>
      <c r="G4747" s="39" t="s">
        <v>21</v>
      </c>
    </row>
    <row r="4748" spans="2:7">
      <c r="B4748" s="32">
        <v>44707</v>
      </c>
      <c r="C4748" s="38">
        <v>0.57171296296296303</v>
      </c>
      <c r="D4748" s="39">
        <v>131</v>
      </c>
      <c r="E4748" s="39">
        <v>25.34</v>
      </c>
      <c r="F4748" s="39">
        <v>3319.54</v>
      </c>
      <c r="G4748" s="39" t="s">
        <v>21</v>
      </c>
    </row>
    <row r="4749" spans="2:7">
      <c r="B4749" s="32">
        <v>44707</v>
      </c>
      <c r="C4749" s="38">
        <v>0.57193287037037044</v>
      </c>
      <c r="D4749" s="39">
        <v>25</v>
      </c>
      <c r="E4749" s="39">
        <v>25.335000000000001</v>
      </c>
      <c r="F4749" s="39">
        <v>633.375</v>
      </c>
      <c r="G4749" s="39" t="s">
        <v>24</v>
      </c>
    </row>
    <row r="4750" spans="2:7">
      <c r="B4750" s="32">
        <v>44707</v>
      </c>
      <c r="C4750" s="38">
        <v>0.57200231481481478</v>
      </c>
      <c r="D4750" s="39">
        <v>364</v>
      </c>
      <c r="E4750" s="39">
        <v>25.335000000000001</v>
      </c>
      <c r="F4750" s="39">
        <v>9221.94</v>
      </c>
      <c r="G4750" s="39" t="s">
        <v>24</v>
      </c>
    </row>
    <row r="4751" spans="2:7">
      <c r="B4751" s="32">
        <v>44707</v>
      </c>
      <c r="C4751" s="38">
        <v>0.57200231481481478</v>
      </c>
      <c r="D4751" s="39">
        <v>1</v>
      </c>
      <c r="E4751" s="39">
        <v>25.335000000000001</v>
      </c>
      <c r="F4751" s="39">
        <v>25.335000000000001</v>
      </c>
      <c r="G4751" s="39" t="s">
        <v>24</v>
      </c>
    </row>
    <row r="4752" spans="2:7">
      <c r="B4752" s="32">
        <v>44707</v>
      </c>
      <c r="C4752" s="38">
        <v>0.5730439814814815</v>
      </c>
      <c r="D4752" s="39">
        <v>171</v>
      </c>
      <c r="E4752" s="39">
        <v>25.36</v>
      </c>
      <c r="F4752" s="39">
        <v>4336.5599999999995</v>
      </c>
      <c r="G4752" s="39" t="s">
        <v>21</v>
      </c>
    </row>
    <row r="4753" spans="2:7">
      <c r="B4753" s="32">
        <v>44707</v>
      </c>
      <c r="C4753" s="38">
        <v>0.5730439814814815</v>
      </c>
      <c r="D4753" s="39">
        <v>108</v>
      </c>
      <c r="E4753" s="39">
        <v>25.36</v>
      </c>
      <c r="F4753" s="39">
        <v>2738.88</v>
      </c>
      <c r="G4753" s="39" t="s">
        <v>10</v>
      </c>
    </row>
    <row r="4754" spans="2:7">
      <c r="B4754" s="32">
        <v>44707</v>
      </c>
      <c r="C4754" s="38">
        <v>0.5730439814814815</v>
      </c>
      <c r="D4754" s="39">
        <v>251</v>
      </c>
      <c r="E4754" s="39">
        <v>25.36</v>
      </c>
      <c r="F4754" s="39">
        <v>6365.36</v>
      </c>
      <c r="G4754" s="39" t="s">
        <v>24</v>
      </c>
    </row>
    <row r="4755" spans="2:7">
      <c r="B4755" s="32">
        <v>44707</v>
      </c>
      <c r="C4755" s="38">
        <v>0.5730439814814815</v>
      </c>
      <c r="D4755" s="39">
        <v>108</v>
      </c>
      <c r="E4755" s="39">
        <v>25.36</v>
      </c>
      <c r="F4755" s="39">
        <v>2738.88</v>
      </c>
      <c r="G4755" s="39" t="s">
        <v>10</v>
      </c>
    </row>
    <row r="4756" spans="2:7">
      <c r="B4756" s="32">
        <v>44707</v>
      </c>
      <c r="C4756" s="38">
        <v>0.5730439814814815</v>
      </c>
      <c r="D4756" s="39">
        <v>17</v>
      </c>
      <c r="E4756" s="39">
        <v>25.36</v>
      </c>
      <c r="F4756" s="39">
        <v>431.12</v>
      </c>
      <c r="G4756" s="39" t="s">
        <v>10</v>
      </c>
    </row>
    <row r="4757" spans="2:7">
      <c r="B4757" s="32">
        <v>44707</v>
      </c>
      <c r="C4757" s="38">
        <v>0.5730439814814815</v>
      </c>
      <c r="D4757" s="39">
        <v>78</v>
      </c>
      <c r="E4757" s="39">
        <v>25.36</v>
      </c>
      <c r="F4757" s="39">
        <v>1978.08</v>
      </c>
      <c r="G4757" s="39" t="s">
        <v>10</v>
      </c>
    </row>
    <row r="4758" spans="2:7">
      <c r="B4758" s="32">
        <v>44707</v>
      </c>
      <c r="C4758" s="38">
        <v>0.57372685185185179</v>
      </c>
      <c r="D4758" s="39">
        <v>79</v>
      </c>
      <c r="E4758" s="39">
        <v>25.36</v>
      </c>
      <c r="F4758" s="39">
        <v>2003.44</v>
      </c>
      <c r="G4758" s="39" t="s">
        <v>24</v>
      </c>
    </row>
    <row r="4759" spans="2:7">
      <c r="B4759" s="32">
        <v>44707</v>
      </c>
      <c r="C4759" s="38">
        <v>0.57372685185185179</v>
      </c>
      <c r="D4759" s="39">
        <v>132</v>
      </c>
      <c r="E4759" s="39">
        <v>25.36</v>
      </c>
      <c r="F4759" s="39">
        <v>3347.52</v>
      </c>
      <c r="G4759" s="39" t="s">
        <v>21</v>
      </c>
    </row>
    <row r="4760" spans="2:7">
      <c r="B4760" s="32">
        <v>44707</v>
      </c>
      <c r="C4760" s="38">
        <v>0.5738657407407407</v>
      </c>
      <c r="D4760" s="39">
        <v>70</v>
      </c>
      <c r="E4760" s="39">
        <v>25.36</v>
      </c>
      <c r="F4760" s="39">
        <v>1775.2</v>
      </c>
      <c r="G4760" s="39" t="s">
        <v>21</v>
      </c>
    </row>
    <row r="4761" spans="2:7">
      <c r="B4761" s="32">
        <v>44707</v>
      </c>
      <c r="C4761" s="38">
        <v>0.5743287037037037</v>
      </c>
      <c r="D4761" s="39">
        <v>105</v>
      </c>
      <c r="E4761" s="39">
        <v>25.355</v>
      </c>
      <c r="F4761" s="39">
        <v>2662.2750000000001</v>
      </c>
      <c r="G4761" s="39" t="s">
        <v>21</v>
      </c>
    </row>
    <row r="4762" spans="2:7">
      <c r="B4762" s="32">
        <v>44707</v>
      </c>
      <c r="C4762" s="38">
        <v>0.5743287037037037</v>
      </c>
      <c r="D4762" s="39">
        <v>86</v>
      </c>
      <c r="E4762" s="39">
        <v>25.355</v>
      </c>
      <c r="F4762" s="39">
        <v>2180.5300000000002</v>
      </c>
      <c r="G4762" s="39" t="s">
        <v>24</v>
      </c>
    </row>
    <row r="4763" spans="2:7">
      <c r="B4763" s="32">
        <v>44707</v>
      </c>
      <c r="C4763" s="38">
        <v>0.57518518518518513</v>
      </c>
      <c r="D4763" s="39">
        <v>73</v>
      </c>
      <c r="E4763" s="39">
        <v>25.364999999999998</v>
      </c>
      <c r="F4763" s="39">
        <v>1851.645</v>
      </c>
      <c r="G4763" s="39" t="s">
        <v>21</v>
      </c>
    </row>
    <row r="4764" spans="2:7">
      <c r="B4764" s="32">
        <v>44707</v>
      </c>
      <c r="C4764" s="38">
        <v>0.57672453703703697</v>
      </c>
      <c r="D4764" s="39">
        <v>32</v>
      </c>
      <c r="E4764" s="39">
        <v>25.395</v>
      </c>
      <c r="F4764" s="39">
        <v>812.64</v>
      </c>
      <c r="G4764" s="39" t="s">
        <v>24</v>
      </c>
    </row>
    <row r="4765" spans="2:7">
      <c r="B4765" s="32">
        <v>44707</v>
      </c>
      <c r="C4765" s="38">
        <v>0.57672453703703697</v>
      </c>
      <c r="D4765" s="39">
        <v>370</v>
      </c>
      <c r="E4765" s="39">
        <v>25.395</v>
      </c>
      <c r="F4765" s="39">
        <v>9396.15</v>
      </c>
      <c r="G4765" s="39" t="s">
        <v>24</v>
      </c>
    </row>
    <row r="4766" spans="2:7">
      <c r="B4766" s="32">
        <v>44707</v>
      </c>
      <c r="C4766" s="38">
        <v>0.57672453703703697</v>
      </c>
      <c r="D4766" s="39">
        <v>90</v>
      </c>
      <c r="E4766" s="39">
        <v>25.395</v>
      </c>
      <c r="F4766" s="39">
        <v>2285.5500000000002</v>
      </c>
      <c r="G4766" s="39" t="s">
        <v>24</v>
      </c>
    </row>
    <row r="4767" spans="2:7">
      <c r="B4767" s="32">
        <v>44707</v>
      </c>
      <c r="C4767" s="38">
        <v>0.57687500000000003</v>
      </c>
      <c r="D4767" s="39">
        <v>85</v>
      </c>
      <c r="E4767" s="39">
        <v>25.39</v>
      </c>
      <c r="F4767" s="39">
        <v>2158.15</v>
      </c>
      <c r="G4767" s="39" t="s">
        <v>24</v>
      </c>
    </row>
    <row r="4768" spans="2:7">
      <c r="B4768" s="32">
        <v>44707</v>
      </c>
      <c r="C4768" s="38">
        <v>0.57718749999999996</v>
      </c>
      <c r="D4768" s="39">
        <v>318</v>
      </c>
      <c r="E4768" s="39">
        <v>25.39</v>
      </c>
      <c r="F4768" s="39">
        <v>8074.02</v>
      </c>
      <c r="G4768" s="39" t="s">
        <v>24</v>
      </c>
    </row>
    <row r="4769" spans="2:7">
      <c r="B4769" s="32">
        <v>44707</v>
      </c>
      <c r="C4769" s="38">
        <v>0.57807870370370373</v>
      </c>
      <c r="D4769" s="39">
        <v>43</v>
      </c>
      <c r="E4769" s="39">
        <v>25.385000000000002</v>
      </c>
      <c r="F4769" s="39">
        <v>1091.5550000000001</v>
      </c>
      <c r="G4769" s="39" t="s">
        <v>24</v>
      </c>
    </row>
    <row r="4770" spans="2:7">
      <c r="B4770" s="32">
        <v>44707</v>
      </c>
      <c r="C4770" s="38">
        <v>0.57831018518518518</v>
      </c>
      <c r="D4770" s="39">
        <v>381</v>
      </c>
      <c r="E4770" s="39">
        <v>25.38</v>
      </c>
      <c r="F4770" s="39">
        <v>9669.7799999999988</v>
      </c>
      <c r="G4770" s="39" t="s">
        <v>24</v>
      </c>
    </row>
    <row r="4771" spans="2:7">
      <c r="B4771" s="32">
        <v>44707</v>
      </c>
      <c r="C4771" s="38">
        <v>0.57891203703703698</v>
      </c>
      <c r="D4771" s="39">
        <v>11</v>
      </c>
      <c r="E4771" s="39">
        <v>25.385000000000002</v>
      </c>
      <c r="F4771" s="39">
        <v>279.23500000000001</v>
      </c>
      <c r="G4771" s="39" t="s">
        <v>24</v>
      </c>
    </row>
    <row r="4772" spans="2:7">
      <c r="B4772" s="32">
        <v>44707</v>
      </c>
      <c r="C4772" s="38">
        <v>0.5791898148148148</v>
      </c>
      <c r="D4772" s="39">
        <v>46</v>
      </c>
      <c r="E4772" s="39">
        <v>25.385000000000002</v>
      </c>
      <c r="F4772" s="39">
        <v>1167.71</v>
      </c>
      <c r="G4772" s="39" t="s">
        <v>24</v>
      </c>
    </row>
    <row r="4773" spans="2:7">
      <c r="B4773" s="32">
        <v>44707</v>
      </c>
      <c r="C4773" s="38">
        <v>0.5797106481481481</v>
      </c>
      <c r="D4773" s="39">
        <v>272</v>
      </c>
      <c r="E4773" s="39">
        <v>25.385000000000002</v>
      </c>
      <c r="F4773" s="39">
        <v>6904.72</v>
      </c>
      <c r="G4773" s="39" t="s">
        <v>24</v>
      </c>
    </row>
    <row r="4774" spans="2:7">
      <c r="B4774" s="32">
        <v>44707</v>
      </c>
      <c r="C4774" s="38">
        <v>0.57973379629629629</v>
      </c>
      <c r="D4774" s="39">
        <v>46</v>
      </c>
      <c r="E4774" s="39">
        <v>25.385000000000002</v>
      </c>
      <c r="F4774" s="39">
        <v>1167.71</v>
      </c>
      <c r="G4774" s="39" t="s">
        <v>24</v>
      </c>
    </row>
    <row r="4775" spans="2:7">
      <c r="B4775" s="32">
        <v>44707</v>
      </c>
      <c r="C4775" s="38">
        <v>0.5805555555555556</v>
      </c>
      <c r="D4775" s="39">
        <v>104</v>
      </c>
      <c r="E4775" s="39">
        <v>25.39</v>
      </c>
      <c r="F4775" s="39">
        <v>2640.56</v>
      </c>
      <c r="G4775" s="39" t="s">
        <v>24</v>
      </c>
    </row>
    <row r="4776" spans="2:7">
      <c r="B4776" s="32">
        <v>44707</v>
      </c>
      <c r="C4776" s="38">
        <v>0.58056712962962964</v>
      </c>
      <c r="D4776" s="39">
        <v>40</v>
      </c>
      <c r="E4776" s="39">
        <v>25.39</v>
      </c>
      <c r="F4776" s="39">
        <v>1015.6</v>
      </c>
      <c r="G4776" s="39" t="s">
        <v>24</v>
      </c>
    </row>
    <row r="4777" spans="2:7">
      <c r="B4777" s="32">
        <v>44707</v>
      </c>
      <c r="C4777" s="38">
        <v>0.58056712962962964</v>
      </c>
      <c r="D4777" s="39">
        <v>42</v>
      </c>
      <c r="E4777" s="39">
        <v>25.39</v>
      </c>
      <c r="F4777" s="39">
        <v>1066.3800000000001</v>
      </c>
      <c r="G4777" s="39" t="s">
        <v>24</v>
      </c>
    </row>
    <row r="4778" spans="2:7">
      <c r="B4778" s="32">
        <v>44707</v>
      </c>
      <c r="C4778" s="38">
        <v>0.58056712962962964</v>
      </c>
      <c r="D4778" s="39">
        <v>46</v>
      </c>
      <c r="E4778" s="39">
        <v>25.39</v>
      </c>
      <c r="F4778" s="39">
        <v>1167.94</v>
      </c>
      <c r="G4778" s="39" t="s">
        <v>24</v>
      </c>
    </row>
    <row r="4779" spans="2:7">
      <c r="B4779" s="32">
        <v>44707</v>
      </c>
      <c r="C4779" s="38">
        <v>0.58084490740740746</v>
      </c>
      <c r="D4779" s="39">
        <v>317</v>
      </c>
      <c r="E4779" s="39">
        <v>25.39</v>
      </c>
      <c r="F4779" s="39">
        <v>8048.63</v>
      </c>
      <c r="G4779" s="39" t="s">
        <v>24</v>
      </c>
    </row>
    <row r="4780" spans="2:7">
      <c r="B4780" s="32">
        <v>44707</v>
      </c>
      <c r="C4780" s="38">
        <v>0.58084490740740746</v>
      </c>
      <c r="D4780" s="39">
        <v>41</v>
      </c>
      <c r="E4780" s="39">
        <v>25.39</v>
      </c>
      <c r="F4780" s="39">
        <v>1040.99</v>
      </c>
      <c r="G4780" s="39" t="s">
        <v>24</v>
      </c>
    </row>
    <row r="4781" spans="2:7">
      <c r="B4781" s="32">
        <v>44707</v>
      </c>
      <c r="C4781" s="38">
        <v>0.58136574074074077</v>
      </c>
      <c r="D4781" s="39">
        <v>45</v>
      </c>
      <c r="E4781" s="39">
        <v>25.39</v>
      </c>
      <c r="F4781" s="39">
        <v>1142.55</v>
      </c>
      <c r="G4781" s="39" t="s">
        <v>24</v>
      </c>
    </row>
    <row r="4782" spans="2:7">
      <c r="B4782" s="32">
        <v>44707</v>
      </c>
      <c r="C4782" s="38">
        <v>0.58159722222222221</v>
      </c>
      <c r="D4782" s="39">
        <v>29</v>
      </c>
      <c r="E4782" s="39">
        <v>25.395</v>
      </c>
      <c r="F4782" s="39">
        <v>736.45500000000004</v>
      </c>
      <c r="G4782" s="39" t="s">
        <v>24</v>
      </c>
    </row>
    <row r="4783" spans="2:7">
      <c r="B4783" s="32">
        <v>44707</v>
      </c>
      <c r="C4783" s="38">
        <v>0.58159722222222221</v>
      </c>
      <c r="D4783" s="39">
        <v>80</v>
      </c>
      <c r="E4783" s="39">
        <v>25.395</v>
      </c>
      <c r="F4783" s="39">
        <v>2031.6</v>
      </c>
      <c r="G4783" s="39" t="s">
        <v>24</v>
      </c>
    </row>
    <row r="4784" spans="2:7">
      <c r="B4784" s="32">
        <v>44707</v>
      </c>
      <c r="C4784" s="38">
        <v>0.58200231481481479</v>
      </c>
      <c r="D4784" s="39">
        <v>472</v>
      </c>
      <c r="E4784" s="39">
        <v>25.39</v>
      </c>
      <c r="F4784" s="39">
        <v>11984.08</v>
      </c>
      <c r="G4784" s="39" t="s">
        <v>24</v>
      </c>
    </row>
    <row r="4785" spans="2:7">
      <c r="B4785" s="32">
        <v>44707</v>
      </c>
      <c r="C4785" s="38">
        <v>0.58299768518518513</v>
      </c>
      <c r="D4785" s="39">
        <v>1</v>
      </c>
      <c r="E4785" s="39">
        <v>25.395</v>
      </c>
      <c r="F4785" s="39">
        <v>25.395</v>
      </c>
      <c r="G4785" s="39" t="s">
        <v>10</v>
      </c>
    </row>
    <row r="4786" spans="2:7">
      <c r="B4786" s="32">
        <v>44707</v>
      </c>
      <c r="C4786" s="38">
        <v>0.58310185185185182</v>
      </c>
      <c r="D4786" s="39">
        <v>100</v>
      </c>
      <c r="E4786" s="39">
        <v>25.395</v>
      </c>
      <c r="F4786" s="39">
        <v>2539.5</v>
      </c>
      <c r="G4786" s="39" t="s">
        <v>24</v>
      </c>
    </row>
    <row r="4787" spans="2:7">
      <c r="B4787" s="32">
        <v>44707</v>
      </c>
      <c r="C4787" s="38">
        <v>0.5832060185185185</v>
      </c>
      <c r="D4787" s="39">
        <v>240</v>
      </c>
      <c r="E4787" s="39">
        <v>25.39</v>
      </c>
      <c r="F4787" s="39">
        <v>6093.6</v>
      </c>
      <c r="G4787" s="39" t="s">
        <v>24</v>
      </c>
    </row>
    <row r="4788" spans="2:7">
      <c r="B4788" s="32">
        <v>44707</v>
      </c>
      <c r="C4788" s="38">
        <v>0.5832060185185185</v>
      </c>
      <c r="D4788" s="39">
        <v>192</v>
      </c>
      <c r="E4788" s="39">
        <v>25.39</v>
      </c>
      <c r="F4788" s="39">
        <v>4874.88</v>
      </c>
      <c r="G4788" s="39" t="s">
        <v>24</v>
      </c>
    </row>
    <row r="4789" spans="2:7">
      <c r="B4789" s="32">
        <v>44707</v>
      </c>
      <c r="C4789" s="38">
        <v>0.5832060185185185</v>
      </c>
      <c r="D4789" s="39">
        <v>97</v>
      </c>
      <c r="E4789" s="39">
        <v>25.395</v>
      </c>
      <c r="F4789" s="39">
        <v>2463.3150000000001</v>
      </c>
      <c r="G4789" s="39" t="s">
        <v>24</v>
      </c>
    </row>
    <row r="4790" spans="2:7">
      <c r="B4790" s="32">
        <v>44707</v>
      </c>
      <c r="C4790" s="38">
        <v>0.5832060185185185</v>
      </c>
      <c r="D4790" s="39">
        <v>25</v>
      </c>
      <c r="E4790" s="39">
        <v>25.39</v>
      </c>
      <c r="F4790" s="39">
        <v>634.75</v>
      </c>
      <c r="G4790" s="39" t="s">
        <v>24</v>
      </c>
    </row>
    <row r="4791" spans="2:7">
      <c r="B4791" s="32">
        <v>44707</v>
      </c>
      <c r="C4791" s="38">
        <v>0.58355324074074078</v>
      </c>
      <c r="D4791" s="39">
        <v>250</v>
      </c>
      <c r="E4791" s="39">
        <v>25.405000000000001</v>
      </c>
      <c r="F4791" s="39">
        <v>6351.25</v>
      </c>
      <c r="G4791" s="39" t="s">
        <v>24</v>
      </c>
    </row>
    <row r="4792" spans="2:7">
      <c r="B4792" s="32">
        <v>44707</v>
      </c>
      <c r="C4792" s="38">
        <v>0.58355324074074078</v>
      </c>
      <c r="D4792" s="39">
        <v>114</v>
      </c>
      <c r="E4792" s="39">
        <v>25.405000000000001</v>
      </c>
      <c r="F4792" s="39">
        <v>2896.17</v>
      </c>
      <c r="G4792" s="39" t="s">
        <v>24</v>
      </c>
    </row>
    <row r="4793" spans="2:7">
      <c r="B4793" s="32">
        <v>44707</v>
      </c>
      <c r="C4793" s="38">
        <v>0.58355324074074078</v>
      </c>
      <c r="D4793" s="39">
        <v>241</v>
      </c>
      <c r="E4793" s="39">
        <v>25.405000000000001</v>
      </c>
      <c r="F4793" s="39">
        <v>6122.6050000000005</v>
      </c>
      <c r="G4793" s="39" t="s">
        <v>24</v>
      </c>
    </row>
    <row r="4794" spans="2:7">
      <c r="B4794" s="32">
        <v>44707</v>
      </c>
      <c r="C4794" s="38">
        <v>0.58358796296296289</v>
      </c>
      <c r="D4794" s="39">
        <v>925</v>
      </c>
      <c r="E4794" s="39">
        <v>25.4</v>
      </c>
      <c r="F4794" s="39">
        <v>23495</v>
      </c>
      <c r="G4794" s="39" t="s">
        <v>24</v>
      </c>
    </row>
    <row r="4795" spans="2:7">
      <c r="B4795" s="32">
        <v>44707</v>
      </c>
      <c r="C4795" s="38">
        <v>0.58363425925925927</v>
      </c>
      <c r="D4795" s="39">
        <v>14</v>
      </c>
      <c r="E4795" s="39">
        <v>25.4</v>
      </c>
      <c r="F4795" s="39">
        <v>355.59999999999997</v>
      </c>
      <c r="G4795" s="39" t="s">
        <v>10</v>
      </c>
    </row>
    <row r="4796" spans="2:7">
      <c r="B4796" s="32">
        <v>44707</v>
      </c>
      <c r="C4796" s="38">
        <v>0.58395833333333336</v>
      </c>
      <c r="D4796" s="39">
        <v>69</v>
      </c>
      <c r="E4796" s="39">
        <v>25.4</v>
      </c>
      <c r="F4796" s="39">
        <v>1752.6</v>
      </c>
      <c r="G4796" s="39" t="s">
        <v>24</v>
      </c>
    </row>
    <row r="4797" spans="2:7">
      <c r="B4797" s="32">
        <v>44707</v>
      </c>
      <c r="C4797" s="38">
        <v>0.58395833333333336</v>
      </c>
      <c r="D4797" s="39">
        <v>72</v>
      </c>
      <c r="E4797" s="39">
        <v>25.4</v>
      </c>
      <c r="F4797" s="39">
        <v>1828.8</v>
      </c>
      <c r="G4797" s="39" t="s">
        <v>24</v>
      </c>
    </row>
    <row r="4798" spans="2:7">
      <c r="B4798" s="32">
        <v>44707</v>
      </c>
      <c r="C4798" s="38">
        <v>0.58451388888888889</v>
      </c>
      <c r="D4798" s="39">
        <v>227</v>
      </c>
      <c r="E4798" s="39">
        <v>25.425000000000001</v>
      </c>
      <c r="F4798" s="39">
        <v>5771.4750000000004</v>
      </c>
      <c r="G4798" s="39" t="s">
        <v>24</v>
      </c>
    </row>
    <row r="4799" spans="2:7">
      <c r="B4799" s="32">
        <v>44707</v>
      </c>
      <c r="C4799" s="38">
        <v>0.58451388888888889</v>
      </c>
      <c r="D4799" s="39">
        <v>167</v>
      </c>
      <c r="E4799" s="39">
        <v>25.425000000000001</v>
      </c>
      <c r="F4799" s="39">
        <v>4245.9750000000004</v>
      </c>
      <c r="G4799" s="39" t="s">
        <v>24</v>
      </c>
    </row>
    <row r="4800" spans="2:7">
      <c r="B4800" s="32">
        <v>44707</v>
      </c>
      <c r="C4800" s="38">
        <v>0.58560185185185187</v>
      </c>
      <c r="D4800" s="39">
        <v>290</v>
      </c>
      <c r="E4800" s="39">
        <v>25.434999999999999</v>
      </c>
      <c r="F4800" s="39">
        <v>7376.15</v>
      </c>
      <c r="G4800" s="39" t="s">
        <v>24</v>
      </c>
    </row>
    <row r="4801" spans="2:7">
      <c r="B4801" s="32">
        <v>44707</v>
      </c>
      <c r="C4801" s="38">
        <v>0.58597222222222223</v>
      </c>
      <c r="D4801" s="39">
        <v>119</v>
      </c>
      <c r="E4801" s="39">
        <v>25.425000000000001</v>
      </c>
      <c r="F4801" s="39">
        <v>3025.5750000000003</v>
      </c>
      <c r="G4801" s="39" t="s">
        <v>24</v>
      </c>
    </row>
    <row r="4802" spans="2:7">
      <c r="B4802" s="32">
        <v>44707</v>
      </c>
      <c r="C4802" s="38">
        <v>0.58607638888888891</v>
      </c>
      <c r="D4802" s="39">
        <v>25</v>
      </c>
      <c r="E4802" s="39">
        <v>25.42</v>
      </c>
      <c r="F4802" s="39">
        <v>635.5</v>
      </c>
      <c r="G4802" s="39" t="s">
        <v>21</v>
      </c>
    </row>
    <row r="4803" spans="2:7">
      <c r="B4803" s="32">
        <v>44707</v>
      </c>
      <c r="C4803" s="38">
        <v>0.58666666666666667</v>
      </c>
      <c r="D4803" s="39">
        <v>11</v>
      </c>
      <c r="E4803" s="39">
        <v>25.42</v>
      </c>
      <c r="F4803" s="39">
        <v>279.62</v>
      </c>
      <c r="G4803" s="39" t="s">
        <v>24</v>
      </c>
    </row>
    <row r="4804" spans="2:7">
      <c r="B4804" s="32">
        <v>44707</v>
      </c>
      <c r="C4804" s="38">
        <v>0.58666666666666667</v>
      </c>
      <c r="D4804" s="39">
        <v>315</v>
      </c>
      <c r="E4804" s="39">
        <v>25.42</v>
      </c>
      <c r="F4804" s="39">
        <v>8007.3</v>
      </c>
      <c r="G4804" s="39" t="s">
        <v>24</v>
      </c>
    </row>
    <row r="4805" spans="2:7">
      <c r="B4805" s="32">
        <v>44707</v>
      </c>
      <c r="C4805" s="38">
        <v>0.58733796296296303</v>
      </c>
      <c r="D4805" s="39">
        <v>380</v>
      </c>
      <c r="E4805" s="39">
        <v>25.414999999999999</v>
      </c>
      <c r="F4805" s="39">
        <v>9657.6999999999989</v>
      </c>
      <c r="G4805" s="39" t="s">
        <v>24</v>
      </c>
    </row>
    <row r="4806" spans="2:7">
      <c r="B4806" s="32">
        <v>44707</v>
      </c>
      <c r="C4806" s="38">
        <v>0.58733796296296303</v>
      </c>
      <c r="D4806" s="39">
        <v>21</v>
      </c>
      <c r="E4806" s="39">
        <v>25.41</v>
      </c>
      <c r="F4806" s="39">
        <v>533.61</v>
      </c>
      <c r="G4806" s="39" t="s">
        <v>24</v>
      </c>
    </row>
    <row r="4807" spans="2:7">
      <c r="B4807" s="32">
        <v>44707</v>
      </c>
      <c r="C4807" s="38">
        <v>0.58755787037037044</v>
      </c>
      <c r="D4807" s="39">
        <v>236</v>
      </c>
      <c r="E4807" s="39">
        <v>25.405000000000001</v>
      </c>
      <c r="F4807" s="39">
        <v>5995.58</v>
      </c>
      <c r="G4807" s="39" t="s">
        <v>24</v>
      </c>
    </row>
    <row r="4808" spans="2:7">
      <c r="B4808" s="32">
        <v>44707</v>
      </c>
      <c r="C4808" s="38">
        <v>0.58759259259259256</v>
      </c>
      <c r="D4808" s="39">
        <v>163</v>
      </c>
      <c r="E4808" s="39">
        <v>25.4</v>
      </c>
      <c r="F4808" s="39">
        <v>4140.2</v>
      </c>
      <c r="G4808" s="39" t="s">
        <v>24</v>
      </c>
    </row>
    <row r="4809" spans="2:7">
      <c r="B4809" s="32">
        <v>44707</v>
      </c>
      <c r="C4809" s="38">
        <v>0.58796296296296291</v>
      </c>
      <c r="D4809" s="39">
        <v>156</v>
      </c>
      <c r="E4809" s="39">
        <v>25.4</v>
      </c>
      <c r="F4809" s="39">
        <v>3962.3999999999996</v>
      </c>
      <c r="G4809" s="39" t="s">
        <v>24</v>
      </c>
    </row>
    <row r="4810" spans="2:7">
      <c r="B4810" s="32">
        <v>44707</v>
      </c>
      <c r="C4810" s="38">
        <v>0.58877314814814818</v>
      </c>
      <c r="D4810" s="39">
        <v>117</v>
      </c>
      <c r="E4810" s="39">
        <v>25.41</v>
      </c>
      <c r="F4810" s="39">
        <v>2972.97</v>
      </c>
      <c r="G4810" s="39" t="s">
        <v>24</v>
      </c>
    </row>
    <row r="4811" spans="2:7">
      <c r="B4811" s="32">
        <v>44707</v>
      </c>
      <c r="C4811" s="38">
        <v>0.58877314814814818</v>
      </c>
      <c r="D4811" s="39">
        <v>127</v>
      </c>
      <c r="E4811" s="39">
        <v>25.41</v>
      </c>
      <c r="F4811" s="39">
        <v>3227.07</v>
      </c>
      <c r="G4811" s="39" t="s">
        <v>24</v>
      </c>
    </row>
    <row r="4812" spans="2:7">
      <c r="B4812" s="32">
        <v>44707</v>
      </c>
      <c r="C4812" s="38">
        <v>0.5892708333333333</v>
      </c>
      <c r="D4812" s="39">
        <v>227</v>
      </c>
      <c r="E4812" s="39">
        <v>25.405000000000001</v>
      </c>
      <c r="F4812" s="39">
        <v>5766.9350000000004</v>
      </c>
      <c r="G4812" s="39" t="s">
        <v>24</v>
      </c>
    </row>
    <row r="4813" spans="2:7">
      <c r="B4813" s="32">
        <v>44707</v>
      </c>
      <c r="C4813" s="38">
        <v>0.58928240740740734</v>
      </c>
      <c r="D4813" s="39">
        <v>171</v>
      </c>
      <c r="E4813" s="39">
        <v>25.414999999999999</v>
      </c>
      <c r="F4813" s="39">
        <v>4345.9650000000001</v>
      </c>
      <c r="G4813" s="39" t="s">
        <v>24</v>
      </c>
    </row>
    <row r="4814" spans="2:7">
      <c r="B4814" s="32">
        <v>44707</v>
      </c>
      <c r="C4814" s="38">
        <v>0.58932870370370372</v>
      </c>
      <c r="D4814" s="39">
        <v>89</v>
      </c>
      <c r="E4814" s="39">
        <v>25.41</v>
      </c>
      <c r="F4814" s="39">
        <v>2261.4900000000002</v>
      </c>
      <c r="G4814" s="39" t="s">
        <v>24</v>
      </c>
    </row>
    <row r="4815" spans="2:7">
      <c r="B4815" s="32">
        <v>44707</v>
      </c>
      <c r="C4815" s="38">
        <v>0.58934027777777775</v>
      </c>
      <c r="D4815" s="39">
        <v>26</v>
      </c>
      <c r="E4815" s="39">
        <v>25.405000000000001</v>
      </c>
      <c r="F4815" s="39">
        <v>660.53</v>
      </c>
      <c r="G4815" s="39" t="s">
        <v>21</v>
      </c>
    </row>
    <row r="4816" spans="2:7">
      <c r="B4816" s="32">
        <v>44707</v>
      </c>
      <c r="C4816" s="38">
        <v>0.59089120370370374</v>
      </c>
      <c r="D4816" s="39">
        <v>342</v>
      </c>
      <c r="E4816" s="39">
        <v>25.395</v>
      </c>
      <c r="F4816" s="39">
        <v>8685.09</v>
      </c>
      <c r="G4816" s="39" t="s">
        <v>24</v>
      </c>
    </row>
    <row r="4817" spans="2:7">
      <c r="B4817" s="32">
        <v>44707</v>
      </c>
      <c r="C4817" s="38">
        <v>0.59099537037037042</v>
      </c>
      <c r="D4817" s="39">
        <v>359</v>
      </c>
      <c r="E4817" s="39">
        <v>25.39</v>
      </c>
      <c r="F4817" s="39">
        <v>9115.01</v>
      </c>
      <c r="G4817" s="39" t="s">
        <v>24</v>
      </c>
    </row>
    <row r="4818" spans="2:7">
      <c r="B4818" s="32">
        <v>44707</v>
      </c>
      <c r="C4818" s="38">
        <v>0.59259259259259256</v>
      </c>
      <c r="D4818" s="39">
        <v>19</v>
      </c>
      <c r="E4818" s="39">
        <v>25.395</v>
      </c>
      <c r="F4818" s="39">
        <v>482.505</v>
      </c>
      <c r="G4818" s="39" t="s">
        <v>24</v>
      </c>
    </row>
    <row r="4819" spans="2:7">
      <c r="B4819" s="32">
        <v>44707</v>
      </c>
      <c r="C4819" s="38">
        <v>0.59259259259259256</v>
      </c>
      <c r="D4819" s="39">
        <v>672</v>
      </c>
      <c r="E4819" s="39">
        <v>25.395</v>
      </c>
      <c r="F4819" s="39">
        <v>17065.439999999999</v>
      </c>
      <c r="G4819" s="39" t="s">
        <v>24</v>
      </c>
    </row>
    <row r="4820" spans="2:7">
      <c r="B4820" s="32">
        <v>44707</v>
      </c>
      <c r="C4820" s="38">
        <v>0.59359953703703705</v>
      </c>
      <c r="D4820" s="39">
        <v>48</v>
      </c>
      <c r="E4820" s="39">
        <v>25.41</v>
      </c>
      <c r="F4820" s="39">
        <v>1219.68</v>
      </c>
      <c r="G4820" s="39" t="s">
        <v>10</v>
      </c>
    </row>
    <row r="4821" spans="2:7">
      <c r="B4821" s="32">
        <v>44707</v>
      </c>
      <c r="C4821" s="38">
        <v>0.59364583333333332</v>
      </c>
      <c r="D4821" s="39">
        <v>574</v>
      </c>
      <c r="E4821" s="39">
        <v>25.405000000000001</v>
      </c>
      <c r="F4821" s="39">
        <v>14582.470000000001</v>
      </c>
      <c r="G4821" s="39" t="s">
        <v>24</v>
      </c>
    </row>
    <row r="4822" spans="2:7">
      <c r="B4822" s="32">
        <v>44707</v>
      </c>
      <c r="C4822" s="38">
        <v>0.59383101851851849</v>
      </c>
      <c r="D4822" s="39">
        <v>116</v>
      </c>
      <c r="E4822" s="39">
        <v>25.4</v>
      </c>
      <c r="F4822" s="39">
        <v>2946.3999999999996</v>
      </c>
      <c r="G4822" s="39" t="s">
        <v>24</v>
      </c>
    </row>
    <row r="4823" spans="2:7">
      <c r="B4823" s="32">
        <v>44707</v>
      </c>
      <c r="C4823" s="38">
        <v>0.59395833333333337</v>
      </c>
      <c r="D4823" s="39">
        <v>68</v>
      </c>
      <c r="E4823" s="39">
        <v>25.395</v>
      </c>
      <c r="F4823" s="39">
        <v>1726.86</v>
      </c>
      <c r="G4823" s="39" t="s">
        <v>24</v>
      </c>
    </row>
    <row r="4824" spans="2:7">
      <c r="B4824" s="32">
        <v>44707</v>
      </c>
      <c r="C4824" s="38">
        <v>0.59395833333333337</v>
      </c>
      <c r="D4824" s="39">
        <v>16</v>
      </c>
      <c r="E4824" s="39">
        <v>25.395</v>
      </c>
      <c r="F4824" s="39">
        <v>406.32</v>
      </c>
      <c r="G4824" s="39" t="s">
        <v>24</v>
      </c>
    </row>
    <row r="4825" spans="2:7">
      <c r="B4825" s="32">
        <v>44707</v>
      </c>
      <c r="C4825" s="38">
        <v>0.59431712962962957</v>
      </c>
      <c r="D4825" s="39">
        <v>152</v>
      </c>
      <c r="E4825" s="39">
        <v>25.4</v>
      </c>
      <c r="F4825" s="39">
        <v>3860.7999999999997</v>
      </c>
      <c r="G4825" s="39" t="s">
        <v>24</v>
      </c>
    </row>
    <row r="4826" spans="2:7">
      <c r="B4826" s="32">
        <v>44707</v>
      </c>
      <c r="C4826" s="38">
        <v>0.59474537037037034</v>
      </c>
      <c r="D4826" s="39">
        <v>182</v>
      </c>
      <c r="E4826" s="39">
        <v>25.4</v>
      </c>
      <c r="F4826" s="39">
        <v>4622.8</v>
      </c>
      <c r="G4826" s="39" t="s">
        <v>24</v>
      </c>
    </row>
    <row r="4827" spans="2:7">
      <c r="B4827" s="32">
        <v>44707</v>
      </c>
      <c r="C4827" s="38">
        <v>0.59548611111111105</v>
      </c>
      <c r="D4827" s="39">
        <v>236</v>
      </c>
      <c r="E4827" s="39">
        <v>25.395</v>
      </c>
      <c r="F4827" s="39">
        <v>5993.22</v>
      </c>
      <c r="G4827" s="39" t="s">
        <v>24</v>
      </c>
    </row>
    <row r="4828" spans="2:7">
      <c r="B4828" s="32">
        <v>44707</v>
      </c>
      <c r="C4828" s="38">
        <v>0.59554398148148147</v>
      </c>
      <c r="D4828" s="39">
        <v>122</v>
      </c>
      <c r="E4828" s="39">
        <v>25.395</v>
      </c>
      <c r="F4828" s="39">
        <v>3098.19</v>
      </c>
      <c r="G4828" s="39" t="s">
        <v>24</v>
      </c>
    </row>
    <row r="4829" spans="2:7">
      <c r="B4829" s="32">
        <v>44707</v>
      </c>
      <c r="C4829" s="38">
        <v>0.59628472222222217</v>
      </c>
      <c r="D4829" s="39">
        <v>339</v>
      </c>
      <c r="E4829" s="39">
        <v>25.39</v>
      </c>
      <c r="F4829" s="39">
        <v>8607.2100000000009</v>
      </c>
      <c r="G4829" s="39" t="s">
        <v>24</v>
      </c>
    </row>
    <row r="4830" spans="2:7">
      <c r="B4830" s="32">
        <v>44707</v>
      </c>
      <c r="C4830" s="38">
        <v>0.59745370370370365</v>
      </c>
      <c r="D4830" s="39">
        <v>384</v>
      </c>
      <c r="E4830" s="39">
        <v>25.395</v>
      </c>
      <c r="F4830" s="39">
        <v>9751.68</v>
      </c>
      <c r="G4830" s="39" t="s">
        <v>24</v>
      </c>
    </row>
    <row r="4831" spans="2:7">
      <c r="B4831" s="32">
        <v>44707</v>
      </c>
      <c r="C4831" s="38">
        <v>0.59862268518518513</v>
      </c>
      <c r="D4831" s="39">
        <v>144</v>
      </c>
      <c r="E4831" s="39">
        <v>25.395</v>
      </c>
      <c r="F4831" s="39">
        <v>3656.88</v>
      </c>
      <c r="G4831" s="39" t="s">
        <v>24</v>
      </c>
    </row>
    <row r="4832" spans="2:7">
      <c r="B4832" s="32">
        <v>44707</v>
      </c>
      <c r="C4832" s="38">
        <v>0.59862268518518513</v>
      </c>
      <c r="D4832" s="39">
        <v>52</v>
      </c>
      <c r="E4832" s="39">
        <v>25.395</v>
      </c>
      <c r="F4832" s="39">
        <v>1320.54</v>
      </c>
      <c r="G4832" s="39" t="s">
        <v>24</v>
      </c>
    </row>
    <row r="4833" spans="2:7">
      <c r="B4833" s="32">
        <v>44707</v>
      </c>
      <c r="C4833" s="38">
        <v>0.59875</v>
      </c>
      <c r="D4833" s="39">
        <v>352</v>
      </c>
      <c r="E4833" s="39">
        <v>25.4</v>
      </c>
      <c r="F4833" s="39">
        <v>8940.7999999999993</v>
      </c>
      <c r="G4833" s="39" t="s">
        <v>24</v>
      </c>
    </row>
    <row r="4834" spans="2:7">
      <c r="B4834" s="32">
        <v>44707</v>
      </c>
      <c r="C4834" s="38">
        <v>0.59875</v>
      </c>
      <c r="D4834" s="39">
        <v>244</v>
      </c>
      <c r="E4834" s="39">
        <v>25.4</v>
      </c>
      <c r="F4834" s="39">
        <v>6197.5999999999995</v>
      </c>
      <c r="G4834" s="39" t="s">
        <v>24</v>
      </c>
    </row>
    <row r="4835" spans="2:7">
      <c r="B4835" s="32">
        <v>44707</v>
      </c>
      <c r="C4835" s="38">
        <v>0.59876157407407404</v>
      </c>
      <c r="D4835" s="39">
        <v>14</v>
      </c>
      <c r="E4835" s="39">
        <v>25.4</v>
      </c>
      <c r="F4835" s="39">
        <v>355.59999999999997</v>
      </c>
      <c r="G4835" s="39" t="s">
        <v>10</v>
      </c>
    </row>
    <row r="4836" spans="2:7">
      <c r="B4836" s="32">
        <v>44707</v>
      </c>
      <c r="C4836" s="38">
        <v>0.59903935185185186</v>
      </c>
      <c r="D4836" s="39">
        <v>182</v>
      </c>
      <c r="E4836" s="39">
        <v>25.395</v>
      </c>
      <c r="F4836" s="39">
        <v>4621.8900000000003</v>
      </c>
      <c r="G4836" s="39" t="s">
        <v>24</v>
      </c>
    </row>
    <row r="4837" spans="2:7">
      <c r="B4837" s="32">
        <v>44707</v>
      </c>
      <c r="C4837" s="38">
        <v>0.59912037037037036</v>
      </c>
      <c r="D4837" s="39">
        <v>143</v>
      </c>
      <c r="E4837" s="39">
        <v>25.39</v>
      </c>
      <c r="F4837" s="39">
        <v>3630.77</v>
      </c>
      <c r="G4837" s="39" t="s">
        <v>24</v>
      </c>
    </row>
    <row r="4838" spans="2:7">
      <c r="B4838" s="32">
        <v>44707</v>
      </c>
      <c r="C4838" s="38">
        <v>0.5995138888888889</v>
      </c>
      <c r="D4838" s="39">
        <v>11</v>
      </c>
      <c r="E4838" s="39">
        <v>25.39</v>
      </c>
      <c r="F4838" s="39">
        <v>279.29000000000002</v>
      </c>
      <c r="G4838" s="39" t="s">
        <v>21</v>
      </c>
    </row>
    <row r="4839" spans="2:7">
      <c r="B4839" s="32">
        <v>44707</v>
      </c>
      <c r="C4839" s="38">
        <v>0.6</v>
      </c>
      <c r="D4839" s="39">
        <v>45</v>
      </c>
      <c r="E4839" s="39">
        <v>25.395</v>
      </c>
      <c r="F4839" s="39">
        <v>1142.7750000000001</v>
      </c>
      <c r="G4839" s="39" t="s">
        <v>24</v>
      </c>
    </row>
    <row r="4840" spans="2:7">
      <c r="B4840" s="32">
        <v>44707</v>
      </c>
      <c r="C4840" s="38">
        <v>0.6</v>
      </c>
      <c r="D4840" s="39">
        <v>143</v>
      </c>
      <c r="E4840" s="39">
        <v>25.395</v>
      </c>
      <c r="F4840" s="39">
        <v>3631.4850000000001</v>
      </c>
      <c r="G4840" s="39" t="s">
        <v>24</v>
      </c>
    </row>
    <row r="4841" spans="2:7">
      <c r="B4841" s="32">
        <v>44707</v>
      </c>
      <c r="C4841" s="38">
        <v>0.6</v>
      </c>
      <c r="D4841" s="39">
        <v>240</v>
      </c>
      <c r="E4841" s="39">
        <v>25.395</v>
      </c>
      <c r="F4841" s="39">
        <v>6094.8</v>
      </c>
      <c r="G4841" s="39" t="s">
        <v>24</v>
      </c>
    </row>
    <row r="4842" spans="2:7">
      <c r="B4842" s="32">
        <v>44707</v>
      </c>
      <c r="C4842" s="38">
        <v>0.6</v>
      </c>
      <c r="D4842" s="39">
        <v>31</v>
      </c>
      <c r="E4842" s="39">
        <v>25.395</v>
      </c>
      <c r="F4842" s="39">
        <v>787.245</v>
      </c>
      <c r="G4842" s="39" t="s">
        <v>24</v>
      </c>
    </row>
    <row r="4843" spans="2:7">
      <c r="B4843" s="32">
        <v>44707</v>
      </c>
      <c r="C4843" s="38">
        <v>0.6004976851851852</v>
      </c>
      <c r="D4843" s="39">
        <v>350</v>
      </c>
      <c r="E4843" s="39">
        <v>25.39</v>
      </c>
      <c r="F4843" s="39">
        <v>8886.5</v>
      </c>
      <c r="G4843" s="39" t="s">
        <v>24</v>
      </c>
    </row>
    <row r="4844" spans="2:7">
      <c r="B4844" s="32">
        <v>44707</v>
      </c>
      <c r="C4844" s="38">
        <v>0.60093750000000001</v>
      </c>
      <c r="D4844" s="39">
        <v>10</v>
      </c>
      <c r="E4844" s="39">
        <v>25.39</v>
      </c>
      <c r="F4844" s="39">
        <v>253.9</v>
      </c>
      <c r="G4844" s="39" t="s">
        <v>10</v>
      </c>
    </row>
    <row r="4845" spans="2:7">
      <c r="B4845" s="32">
        <v>44707</v>
      </c>
      <c r="C4845" s="38">
        <v>0.60162037037037031</v>
      </c>
      <c r="D4845" s="39">
        <v>344</v>
      </c>
      <c r="E4845" s="39">
        <v>25.395</v>
      </c>
      <c r="F4845" s="39">
        <v>8735.8799999999992</v>
      </c>
      <c r="G4845" s="39" t="s">
        <v>24</v>
      </c>
    </row>
    <row r="4846" spans="2:7">
      <c r="B4846" s="32">
        <v>44707</v>
      </c>
      <c r="C4846" s="38">
        <v>0.60162037037037031</v>
      </c>
      <c r="D4846" s="39">
        <v>11</v>
      </c>
      <c r="E4846" s="39">
        <v>25.395</v>
      </c>
      <c r="F4846" s="39">
        <v>279.34499999999997</v>
      </c>
      <c r="G4846" s="39" t="s">
        <v>24</v>
      </c>
    </row>
    <row r="4847" spans="2:7">
      <c r="B4847" s="32">
        <v>44707</v>
      </c>
      <c r="C4847" s="38">
        <v>0.60275462962962967</v>
      </c>
      <c r="D4847" s="39">
        <v>189</v>
      </c>
      <c r="E4847" s="39">
        <v>25.4</v>
      </c>
      <c r="F4847" s="39">
        <v>4800.5999999999995</v>
      </c>
      <c r="G4847" s="39" t="s">
        <v>24</v>
      </c>
    </row>
    <row r="4848" spans="2:7">
      <c r="B4848" s="32">
        <v>44707</v>
      </c>
      <c r="C4848" s="38">
        <v>0.60275462962962967</v>
      </c>
      <c r="D4848" s="39">
        <v>125</v>
      </c>
      <c r="E4848" s="39">
        <v>25.4</v>
      </c>
      <c r="F4848" s="39">
        <v>3175</v>
      </c>
      <c r="G4848" s="39" t="s">
        <v>24</v>
      </c>
    </row>
    <row r="4849" spans="2:7">
      <c r="B4849" s="32">
        <v>44707</v>
      </c>
      <c r="C4849" s="38">
        <v>0.60277777777777775</v>
      </c>
      <c r="D4849" s="39">
        <v>15</v>
      </c>
      <c r="E4849" s="39">
        <v>25.4</v>
      </c>
      <c r="F4849" s="39">
        <v>381</v>
      </c>
      <c r="G4849" s="39" t="s">
        <v>21</v>
      </c>
    </row>
    <row r="4850" spans="2:7">
      <c r="B4850" s="32">
        <v>44707</v>
      </c>
      <c r="C4850" s="38">
        <v>0.60295138888888888</v>
      </c>
      <c r="D4850" s="39">
        <v>272</v>
      </c>
      <c r="E4850" s="39">
        <v>25.395</v>
      </c>
      <c r="F4850" s="39">
        <v>6907.44</v>
      </c>
      <c r="G4850" s="39" t="s">
        <v>24</v>
      </c>
    </row>
    <row r="4851" spans="2:7">
      <c r="B4851" s="32">
        <v>44707</v>
      </c>
      <c r="C4851" s="38">
        <v>0.60350694444444442</v>
      </c>
      <c r="D4851" s="39">
        <v>137</v>
      </c>
      <c r="E4851" s="39">
        <v>25.4</v>
      </c>
      <c r="F4851" s="39">
        <v>3479.7999999999997</v>
      </c>
      <c r="G4851" s="39" t="s">
        <v>24</v>
      </c>
    </row>
    <row r="4852" spans="2:7">
      <c r="B4852" s="32">
        <v>44707</v>
      </c>
      <c r="C4852" s="38">
        <v>0.60350694444444442</v>
      </c>
      <c r="D4852" s="39">
        <v>277</v>
      </c>
      <c r="E4852" s="39">
        <v>25.4</v>
      </c>
      <c r="F4852" s="39">
        <v>7035.7999999999993</v>
      </c>
      <c r="G4852" s="39" t="s">
        <v>24</v>
      </c>
    </row>
    <row r="4853" spans="2:7">
      <c r="B4853" s="32">
        <v>44707</v>
      </c>
      <c r="C4853" s="38">
        <v>0.60350694444444442</v>
      </c>
      <c r="D4853" s="39">
        <v>250</v>
      </c>
      <c r="E4853" s="39">
        <v>25.4</v>
      </c>
      <c r="F4853" s="39">
        <v>6350</v>
      </c>
      <c r="G4853" s="39" t="s">
        <v>24</v>
      </c>
    </row>
    <row r="4854" spans="2:7">
      <c r="B4854" s="32">
        <v>44707</v>
      </c>
      <c r="C4854" s="38">
        <v>0.60350694444444442</v>
      </c>
      <c r="D4854" s="39">
        <v>183</v>
      </c>
      <c r="E4854" s="39">
        <v>25.4</v>
      </c>
      <c r="F4854" s="39">
        <v>4648.2</v>
      </c>
      <c r="G4854" s="39" t="s">
        <v>24</v>
      </c>
    </row>
    <row r="4855" spans="2:7">
      <c r="B4855" s="32">
        <v>44707</v>
      </c>
      <c r="C4855" s="38">
        <v>0.6038310185185185</v>
      </c>
      <c r="D4855" s="39">
        <v>178</v>
      </c>
      <c r="E4855" s="39">
        <v>25.39</v>
      </c>
      <c r="F4855" s="39">
        <v>4519.42</v>
      </c>
      <c r="G4855" s="39" t="s">
        <v>24</v>
      </c>
    </row>
    <row r="4856" spans="2:7">
      <c r="B4856" s="32">
        <v>44707</v>
      </c>
      <c r="C4856" s="38">
        <v>0.6038310185185185</v>
      </c>
      <c r="D4856" s="39">
        <v>31</v>
      </c>
      <c r="E4856" s="39">
        <v>25.39</v>
      </c>
      <c r="F4856" s="39">
        <v>787.09</v>
      </c>
      <c r="G4856" s="39" t="s">
        <v>24</v>
      </c>
    </row>
    <row r="4857" spans="2:7">
      <c r="B4857" s="32">
        <v>44707</v>
      </c>
      <c r="C4857" s="38">
        <v>0.60421296296296301</v>
      </c>
      <c r="D4857" s="39">
        <v>15</v>
      </c>
      <c r="E4857" s="39">
        <v>25.395</v>
      </c>
      <c r="F4857" s="39">
        <v>380.92500000000001</v>
      </c>
      <c r="G4857" s="39" t="s">
        <v>10</v>
      </c>
    </row>
    <row r="4858" spans="2:7">
      <c r="B4858" s="32">
        <v>44707</v>
      </c>
      <c r="C4858" s="38">
        <v>0.60439814814814818</v>
      </c>
      <c r="D4858" s="39">
        <v>282</v>
      </c>
      <c r="E4858" s="39">
        <v>25.4</v>
      </c>
      <c r="F4858" s="39">
        <v>7162.7999999999993</v>
      </c>
      <c r="G4858" s="39" t="s">
        <v>24</v>
      </c>
    </row>
    <row r="4859" spans="2:7">
      <c r="B4859" s="32">
        <v>44707</v>
      </c>
      <c r="C4859" s="38">
        <v>0.60439814814814818</v>
      </c>
      <c r="D4859" s="39">
        <v>8</v>
      </c>
      <c r="E4859" s="39">
        <v>25.4</v>
      </c>
      <c r="F4859" s="39">
        <v>203.2</v>
      </c>
      <c r="G4859" s="39" t="s">
        <v>24</v>
      </c>
    </row>
    <row r="4860" spans="2:7">
      <c r="B4860" s="32">
        <v>44707</v>
      </c>
      <c r="C4860" s="38">
        <v>0.60450231481481487</v>
      </c>
      <c r="D4860" s="39">
        <v>223</v>
      </c>
      <c r="E4860" s="39">
        <v>25.395</v>
      </c>
      <c r="F4860" s="39">
        <v>5663.085</v>
      </c>
      <c r="G4860" s="39" t="s">
        <v>24</v>
      </c>
    </row>
    <row r="4861" spans="2:7">
      <c r="B4861" s="32">
        <v>44707</v>
      </c>
      <c r="C4861" s="38">
        <v>0.6048958333333333</v>
      </c>
      <c r="D4861" s="39">
        <v>28</v>
      </c>
      <c r="E4861" s="39">
        <v>25.395</v>
      </c>
      <c r="F4861" s="39">
        <v>711.06</v>
      </c>
      <c r="G4861" s="39" t="s">
        <v>24</v>
      </c>
    </row>
    <row r="4862" spans="2:7">
      <c r="B4862" s="32">
        <v>44707</v>
      </c>
      <c r="C4862" s="38">
        <v>0.6048958333333333</v>
      </c>
      <c r="D4862" s="39">
        <v>30</v>
      </c>
      <c r="E4862" s="39">
        <v>25.395</v>
      </c>
      <c r="F4862" s="39">
        <v>761.85</v>
      </c>
      <c r="G4862" s="39" t="s">
        <v>24</v>
      </c>
    </row>
    <row r="4863" spans="2:7">
      <c r="B4863" s="32">
        <v>44707</v>
      </c>
      <c r="C4863" s="38">
        <v>0.60490740740740734</v>
      </c>
      <c r="D4863" s="39">
        <v>245</v>
      </c>
      <c r="E4863" s="39">
        <v>25.395</v>
      </c>
      <c r="F4863" s="39">
        <v>6221.7749999999996</v>
      </c>
      <c r="G4863" s="39" t="s">
        <v>24</v>
      </c>
    </row>
    <row r="4864" spans="2:7">
      <c r="B4864" s="32">
        <v>44707</v>
      </c>
      <c r="C4864" s="38">
        <v>0.60494212962962968</v>
      </c>
      <c r="D4864" s="39">
        <v>341</v>
      </c>
      <c r="E4864" s="39">
        <v>25.39</v>
      </c>
      <c r="F4864" s="39">
        <v>8657.99</v>
      </c>
      <c r="G4864" s="39" t="s">
        <v>24</v>
      </c>
    </row>
    <row r="4865" spans="2:7">
      <c r="B4865" s="32">
        <v>44707</v>
      </c>
      <c r="C4865" s="38">
        <v>0.60513888888888889</v>
      </c>
      <c r="D4865" s="39">
        <v>14</v>
      </c>
      <c r="E4865" s="39">
        <v>25.39</v>
      </c>
      <c r="F4865" s="39">
        <v>355.46000000000004</v>
      </c>
      <c r="G4865" s="39" t="s">
        <v>10</v>
      </c>
    </row>
    <row r="4866" spans="2:7">
      <c r="B4866" s="32">
        <v>44707</v>
      </c>
      <c r="C4866" s="38">
        <v>0.60516203703703708</v>
      </c>
      <c r="D4866" s="39">
        <v>52</v>
      </c>
      <c r="E4866" s="39">
        <v>25.39</v>
      </c>
      <c r="F4866" s="39">
        <v>1320.28</v>
      </c>
      <c r="G4866" s="39" t="s">
        <v>24</v>
      </c>
    </row>
    <row r="4867" spans="2:7">
      <c r="B4867" s="32">
        <v>44707</v>
      </c>
      <c r="C4867" s="38">
        <v>0.60530092592592599</v>
      </c>
      <c r="D4867" s="39">
        <v>200</v>
      </c>
      <c r="E4867" s="39">
        <v>25.39</v>
      </c>
      <c r="F4867" s="39">
        <v>5078</v>
      </c>
      <c r="G4867" s="39" t="s">
        <v>24</v>
      </c>
    </row>
    <row r="4868" spans="2:7">
      <c r="B4868" s="32">
        <v>44707</v>
      </c>
      <c r="C4868" s="38">
        <v>0.60579861111111111</v>
      </c>
      <c r="D4868" s="39">
        <v>395</v>
      </c>
      <c r="E4868" s="39">
        <v>25.4</v>
      </c>
      <c r="F4868" s="39">
        <v>10033</v>
      </c>
      <c r="G4868" s="39" t="s">
        <v>24</v>
      </c>
    </row>
    <row r="4869" spans="2:7">
      <c r="B4869" s="32">
        <v>44707</v>
      </c>
      <c r="C4869" s="38">
        <v>0.60579861111111111</v>
      </c>
      <c r="D4869" s="39">
        <v>240</v>
      </c>
      <c r="E4869" s="39">
        <v>25.4</v>
      </c>
      <c r="F4869" s="39">
        <v>6096</v>
      </c>
      <c r="G4869" s="39" t="s">
        <v>24</v>
      </c>
    </row>
    <row r="4870" spans="2:7">
      <c r="B4870" s="32">
        <v>44707</v>
      </c>
      <c r="C4870" s="38">
        <v>0.60579861111111111</v>
      </c>
      <c r="D4870" s="39">
        <v>149</v>
      </c>
      <c r="E4870" s="39">
        <v>25.4</v>
      </c>
      <c r="F4870" s="39">
        <v>3784.6</v>
      </c>
      <c r="G4870" s="39" t="s">
        <v>24</v>
      </c>
    </row>
    <row r="4871" spans="2:7">
      <c r="B4871" s="32">
        <v>44707</v>
      </c>
      <c r="C4871" s="38">
        <v>0.60586805555555556</v>
      </c>
      <c r="D4871" s="39">
        <v>20</v>
      </c>
      <c r="E4871" s="39">
        <v>25.4</v>
      </c>
      <c r="F4871" s="39">
        <v>508</v>
      </c>
      <c r="G4871" s="39" t="s">
        <v>21</v>
      </c>
    </row>
    <row r="4872" spans="2:7">
      <c r="B4872" s="32">
        <v>44707</v>
      </c>
      <c r="C4872" s="38">
        <v>0.6058796296296296</v>
      </c>
      <c r="D4872" s="39">
        <v>14</v>
      </c>
      <c r="E4872" s="39">
        <v>25.4</v>
      </c>
      <c r="F4872" s="39">
        <v>355.59999999999997</v>
      </c>
      <c r="G4872" s="39" t="s">
        <v>21</v>
      </c>
    </row>
    <row r="4873" spans="2:7">
      <c r="B4873" s="32">
        <v>44707</v>
      </c>
      <c r="C4873" s="38">
        <v>0.60590277777777779</v>
      </c>
      <c r="D4873" s="39">
        <v>153</v>
      </c>
      <c r="E4873" s="39">
        <v>25.395</v>
      </c>
      <c r="F4873" s="39">
        <v>3885.4349999999999</v>
      </c>
      <c r="G4873" s="39" t="s">
        <v>24</v>
      </c>
    </row>
    <row r="4874" spans="2:7">
      <c r="B4874" s="32">
        <v>44707</v>
      </c>
      <c r="C4874" s="38">
        <v>0.60596064814814821</v>
      </c>
      <c r="D4874" s="39">
        <v>84</v>
      </c>
      <c r="E4874" s="39">
        <v>25.39</v>
      </c>
      <c r="F4874" s="39">
        <v>2132.7600000000002</v>
      </c>
      <c r="G4874" s="39" t="s">
        <v>24</v>
      </c>
    </row>
    <row r="4875" spans="2:7">
      <c r="B4875" s="32">
        <v>44707</v>
      </c>
      <c r="C4875" s="38">
        <v>0.60622685185185188</v>
      </c>
      <c r="D4875" s="39">
        <v>154</v>
      </c>
      <c r="E4875" s="39">
        <v>25.4</v>
      </c>
      <c r="F4875" s="39">
        <v>3911.6</v>
      </c>
      <c r="G4875" s="39" t="s">
        <v>24</v>
      </c>
    </row>
    <row r="4876" spans="2:7">
      <c r="B4876" s="32">
        <v>44707</v>
      </c>
      <c r="C4876" s="38">
        <v>0.60646990740740747</v>
      </c>
      <c r="D4876" s="39">
        <v>391</v>
      </c>
      <c r="E4876" s="39">
        <v>25.4</v>
      </c>
      <c r="F4876" s="39">
        <v>9931.4</v>
      </c>
      <c r="G4876" s="39" t="s">
        <v>24</v>
      </c>
    </row>
    <row r="4877" spans="2:7">
      <c r="B4877" s="32">
        <v>44707</v>
      </c>
      <c r="C4877" s="38">
        <v>0.60649305555555555</v>
      </c>
      <c r="D4877" s="39">
        <v>85</v>
      </c>
      <c r="E4877" s="39">
        <v>25.395</v>
      </c>
      <c r="F4877" s="39">
        <v>2158.5749999999998</v>
      </c>
      <c r="G4877" s="39" t="s">
        <v>24</v>
      </c>
    </row>
    <row r="4878" spans="2:7">
      <c r="B4878" s="32">
        <v>44707</v>
      </c>
      <c r="C4878" s="38">
        <v>0.60677083333333337</v>
      </c>
      <c r="D4878" s="39">
        <v>272</v>
      </c>
      <c r="E4878" s="39">
        <v>25.414999999999999</v>
      </c>
      <c r="F4878" s="39">
        <v>6912.88</v>
      </c>
      <c r="G4878" s="39" t="s">
        <v>24</v>
      </c>
    </row>
    <row r="4879" spans="2:7">
      <c r="B4879" s="32">
        <v>44707</v>
      </c>
      <c r="C4879" s="38">
        <v>0.60739583333333336</v>
      </c>
      <c r="D4879" s="39">
        <v>536</v>
      </c>
      <c r="E4879" s="39">
        <v>25.42</v>
      </c>
      <c r="F4879" s="39">
        <v>13625.12</v>
      </c>
      <c r="G4879" s="39" t="s">
        <v>24</v>
      </c>
    </row>
    <row r="4880" spans="2:7">
      <c r="B4880" s="32">
        <v>44707</v>
      </c>
      <c r="C4880" s="38">
        <v>0.60782407407407402</v>
      </c>
      <c r="D4880" s="39">
        <v>56</v>
      </c>
      <c r="E4880" s="39">
        <v>25.44</v>
      </c>
      <c r="F4880" s="39">
        <v>1424.64</v>
      </c>
      <c r="G4880" s="39" t="s">
        <v>10</v>
      </c>
    </row>
    <row r="4881" spans="2:7">
      <c r="B4881" s="32">
        <v>44707</v>
      </c>
      <c r="C4881" s="38">
        <v>0.60787037037037039</v>
      </c>
      <c r="D4881" s="39">
        <v>473</v>
      </c>
      <c r="E4881" s="39">
        <v>25.434999999999999</v>
      </c>
      <c r="F4881" s="39">
        <v>12030.754999999999</v>
      </c>
      <c r="G4881" s="39" t="s">
        <v>24</v>
      </c>
    </row>
    <row r="4882" spans="2:7">
      <c r="B4882" s="32">
        <v>44707</v>
      </c>
      <c r="C4882" s="38">
        <v>0.60787037037037039</v>
      </c>
      <c r="D4882" s="39">
        <v>24</v>
      </c>
      <c r="E4882" s="39">
        <v>25.434999999999999</v>
      </c>
      <c r="F4882" s="39">
        <v>610.43999999999994</v>
      </c>
      <c r="G4882" s="39" t="s">
        <v>24</v>
      </c>
    </row>
    <row r="4883" spans="2:7">
      <c r="B4883" s="32">
        <v>44707</v>
      </c>
      <c r="C4883" s="38">
        <v>0.60787037037037039</v>
      </c>
      <c r="D4883" s="39">
        <v>324</v>
      </c>
      <c r="E4883" s="39">
        <v>25.434999999999999</v>
      </c>
      <c r="F4883" s="39">
        <v>8240.9399999999987</v>
      </c>
      <c r="G4883" s="39" t="s">
        <v>24</v>
      </c>
    </row>
    <row r="4884" spans="2:7">
      <c r="B4884" s="32">
        <v>44707</v>
      </c>
      <c r="C4884" s="38">
        <v>0.60898148148148146</v>
      </c>
      <c r="D4884" s="39">
        <v>83</v>
      </c>
      <c r="E4884" s="39">
        <v>25.45</v>
      </c>
      <c r="F4884" s="39">
        <v>2112.35</v>
      </c>
      <c r="G4884" s="39" t="s">
        <v>24</v>
      </c>
    </row>
    <row r="4885" spans="2:7">
      <c r="B4885" s="32">
        <v>44707</v>
      </c>
      <c r="C4885" s="38">
        <v>0.60898148148148146</v>
      </c>
      <c r="D4885" s="39">
        <v>111</v>
      </c>
      <c r="E4885" s="39">
        <v>25.45</v>
      </c>
      <c r="F4885" s="39">
        <v>2824.95</v>
      </c>
      <c r="G4885" s="39" t="s">
        <v>24</v>
      </c>
    </row>
    <row r="4886" spans="2:7">
      <c r="B4886" s="32">
        <v>44707</v>
      </c>
      <c r="C4886" s="38">
        <v>0.60898148148148146</v>
      </c>
      <c r="D4886" s="39">
        <v>20</v>
      </c>
      <c r="E4886" s="39">
        <v>25.45</v>
      </c>
      <c r="F4886" s="39">
        <v>509</v>
      </c>
      <c r="G4886" s="39" t="s">
        <v>24</v>
      </c>
    </row>
    <row r="4887" spans="2:7">
      <c r="B4887" s="32">
        <v>44707</v>
      </c>
      <c r="C4887" s="38">
        <v>0.6089930555555555</v>
      </c>
      <c r="D4887" s="39">
        <v>29</v>
      </c>
      <c r="E4887" s="39">
        <v>25.45</v>
      </c>
      <c r="F4887" s="39">
        <v>738.05</v>
      </c>
      <c r="G4887" s="39" t="s">
        <v>24</v>
      </c>
    </row>
    <row r="4888" spans="2:7">
      <c r="B4888" s="32">
        <v>44707</v>
      </c>
      <c r="C4888" s="38">
        <v>0.60900462962962965</v>
      </c>
      <c r="D4888" s="39">
        <v>22</v>
      </c>
      <c r="E4888" s="39">
        <v>25.45</v>
      </c>
      <c r="F4888" s="39">
        <v>559.9</v>
      </c>
      <c r="G4888" s="39" t="s">
        <v>24</v>
      </c>
    </row>
    <row r="4889" spans="2:7">
      <c r="B4889" s="32">
        <v>44707</v>
      </c>
      <c r="C4889" s="38">
        <v>0.60900462962962965</v>
      </c>
      <c r="D4889" s="39">
        <v>64</v>
      </c>
      <c r="E4889" s="39">
        <v>25.45</v>
      </c>
      <c r="F4889" s="39">
        <v>1628.8</v>
      </c>
      <c r="G4889" s="39" t="s">
        <v>24</v>
      </c>
    </row>
    <row r="4890" spans="2:7">
      <c r="B4890" s="32">
        <v>44707</v>
      </c>
      <c r="C4890" s="38">
        <v>0.60916666666666663</v>
      </c>
      <c r="D4890" s="39">
        <v>611</v>
      </c>
      <c r="E4890" s="39">
        <v>25.445</v>
      </c>
      <c r="F4890" s="39">
        <v>15546.895</v>
      </c>
      <c r="G4890" s="39" t="s">
        <v>24</v>
      </c>
    </row>
    <row r="4891" spans="2:7">
      <c r="B4891" s="32">
        <v>44707</v>
      </c>
      <c r="C4891" s="38">
        <v>0.60920138888888886</v>
      </c>
      <c r="D4891" s="39">
        <v>63</v>
      </c>
      <c r="E4891" s="39">
        <v>25.44</v>
      </c>
      <c r="F4891" s="39">
        <v>1602.72</v>
      </c>
      <c r="G4891" s="39" t="s">
        <v>24</v>
      </c>
    </row>
    <row r="4892" spans="2:7">
      <c r="B4892" s="32">
        <v>44707</v>
      </c>
      <c r="C4892" s="38">
        <v>0.60920138888888886</v>
      </c>
      <c r="D4892" s="39">
        <v>577</v>
      </c>
      <c r="E4892" s="39">
        <v>25.44</v>
      </c>
      <c r="F4892" s="39">
        <v>14678.880000000001</v>
      </c>
      <c r="G4892" s="39" t="s">
        <v>24</v>
      </c>
    </row>
    <row r="4893" spans="2:7">
      <c r="B4893" s="32">
        <v>44707</v>
      </c>
      <c r="C4893" s="38">
        <v>0.60924768518518524</v>
      </c>
      <c r="D4893" s="39">
        <v>2</v>
      </c>
      <c r="E4893" s="39">
        <v>25.44</v>
      </c>
      <c r="F4893" s="39">
        <v>50.88</v>
      </c>
      <c r="G4893" s="39" t="s">
        <v>21</v>
      </c>
    </row>
    <row r="4894" spans="2:7">
      <c r="B4894" s="32">
        <v>44707</v>
      </c>
      <c r="C4894" s="38">
        <v>0.60988425925925926</v>
      </c>
      <c r="D4894" s="39">
        <v>4</v>
      </c>
      <c r="E4894" s="39">
        <v>25.48</v>
      </c>
      <c r="F4894" s="39">
        <v>101.92</v>
      </c>
      <c r="G4894" s="39" t="s">
        <v>21</v>
      </c>
    </row>
    <row r="4895" spans="2:7">
      <c r="B4895" s="32">
        <v>44707</v>
      </c>
      <c r="C4895" s="38">
        <v>0.60995370370370372</v>
      </c>
      <c r="D4895" s="39">
        <v>282</v>
      </c>
      <c r="E4895" s="39">
        <v>25.49</v>
      </c>
      <c r="F4895" s="39">
        <v>7188.1799999999994</v>
      </c>
      <c r="G4895" s="39" t="s">
        <v>24</v>
      </c>
    </row>
    <row r="4896" spans="2:7">
      <c r="B4896" s="32">
        <v>44707</v>
      </c>
      <c r="C4896" s="38">
        <v>0.60997685185185191</v>
      </c>
      <c r="D4896" s="39">
        <v>507</v>
      </c>
      <c r="E4896" s="39">
        <v>25.5</v>
      </c>
      <c r="F4896" s="39">
        <v>12928.5</v>
      </c>
      <c r="G4896" s="39" t="s">
        <v>24</v>
      </c>
    </row>
    <row r="4897" spans="2:7">
      <c r="B4897" s="32">
        <v>44707</v>
      </c>
      <c r="C4897" s="38">
        <v>0.61</v>
      </c>
      <c r="D4897" s="39">
        <v>230</v>
      </c>
      <c r="E4897" s="39">
        <v>25.5</v>
      </c>
      <c r="F4897" s="39">
        <v>5865</v>
      </c>
      <c r="G4897" s="39" t="s">
        <v>24</v>
      </c>
    </row>
    <row r="4898" spans="2:7">
      <c r="B4898" s="32">
        <v>44707</v>
      </c>
      <c r="C4898" s="38">
        <v>0.61001157407407403</v>
      </c>
      <c r="D4898" s="39">
        <v>53</v>
      </c>
      <c r="E4898" s="39">
        <v>25.495000000000001</v>
      </c>
      <c r="F4898" s="39">
        <v>1351.2350000000001</v>
      </c>
      <c r="G4898" s="39" t="s">
        <v>24</v>
      </c>
    </row>
    <row r="4899" spans="2:7">
      <c r="B4899" s="32">
        <v>44707</v>
      </c>
      <c r="C4899" s="38">
        <v>0.61037037037037034</v>
      </c>
      <c r="D4899" s="39">
        <v>350</v>
      </c>
      <c r="E4899" s="39">
        <v>25.495000000000001</v>
      </c>
      <c r="F4899" s="39">
        <v>8923.25</v>
      </c>
      <c r="G4899" s="39" t="s">
        <v>24</v>
      </c>
    </row>
    <row r="4900" spans="2:7">
      <c r="B4900" s="32">
        <v>44707</v>
      </c>
      <c r="C4900" s="38">
        <v>0.61042824074074076</v>
      </c>
      <c r="D4900" s="39">
        <v>185</v>
      </c>
      <c r="E4900" s="39">
        <v>25.504999999999999</v>
      </c>
      <c r="F4900" s="39">
        <v>4718.4250000000002</v>
      </c>
      <c r="G4900" s="39" t="s">
        <v>24</v>
      </c>
    </row>
    <row r="4901" spans="2:7">
      <c r="B4901" s="32">
        <v>44707</v>
      </c>
      <c r="C4901" s="38">
        <v>0.61057870370370371</v>
      </c>
      <c r="D4901" s="39">
        <v>174</v>
      </c>
      <c r="E4901" s="39">
        <v>25.495000000000001</v>
      </c>
      <c r="F4901" s="39">
        <v>4436.13</v>
      </c>
      <c r="G4901" s="39" t="s">
        <v>24</v>
      </c>
    </row>
    <row r="4902" spans="2:7">
      <c r="B4902" s="32">
        <v>44707</v>
      </c>
      <c r="C4902" s="38">
        <v>0.61093750000000002</v>
      </c>
      <c r="D4902" s="39">
        <v>3</v>
      </c>
      <c r="E4902" s="39">
        <v>25.5</v>
      </c>
      <c r="F4902" s="39">
        <v>76.5</v>
      </c>
      <c r="G4902" s="39" t="s">
        <v>10</v>
      </c>
    </row>
    <row r="4903" spans="2:7">
      <c r="B4903" s="32">
        <v>44707</v>
      </c>
      <c r="C4903" s="38">
        <v>0.61140046296296291</v>
      </c>
      <c r="D4903" s="39">
        <v>203</v>
      </c>
      <c r="E4903" s="39">
        <v>25.495000000000001</v>
      </c>
      <c r="F4903" s="39">
        <v>5175.4850000000006</v>
      </c>
      <c r="G4903" s="39" t="s">
        <v>24</v>
      </c>
    </row>
    <row r="4904" spans="2:7">
      <c r="B4904" s="32">
        <v>44707</v>
      </c>
      <c r="C4904" s="38">
        <v>0.61140046296296291</v>
      </c>
      <c r="D4904" s="39">
        <v>382</v>
      </c>
      <c r="E4904" s="39">
        <v>25.495000000000001</v>
      </c>
      <c r="F4904" s="39">
        <v>9739.09</v>
      </c>
      <c r="G4904" s="39" t="s">
        <v>24</v>
      </c>
    </row>
    <row r="4905" spans="2:7">
      <c r="B4905" s="32">
        <v>44707</v>
      </c>
      <c r="C4905" s="38">
        <v>0.61146990740740736</v>
      </c>
      <c r="D4905" s="39">
        <v>20</v>
      </c>
      <c r="E4905" s="39">
        <v>25.495000000000001</v>
      </c>
      <c r="F4905" s="39">
        <v>509.90000000000003</v>
      </c>
      <c r="G4905" s="39" t="s">
        <v>21</v>
      </c>
    </row>
    <row r="4906" spans="2:7">
      <c r="B4906" s="32">
        <v>44707</v>
      </c>
      <c r="C4906" s="38">
        <v>0.61148148148148151</v>
      </c>
      <c r="D4906" s="39">
        <v>11</v>
      </c>
      <c r="E4906" s="39">
        <v>25.495000000000001</v>
      </c>
      <c r="F4906" s="39">
        <v>280.44499999999999</v>
      </c>
      <c r="G4906" s="39" t="s">
        <v>21</v>
      </c>
    </row>
    <row r="4907" spans="2:7">
      <c r="B4907" s="32">
        <v>44707</v>
      </c>
      <c r="C4907" s="38">
        <v>0.61206018518518512</v>
      </c>
      <c r="D4907" s="39">
        <v>172</v>
      </c>
      <c r="E4907" s="39">
        <v>25.54</v>
      </c>
      <c r="F4907" s="39">
        <v>4392.88</v>
      </c>
      <c r="G4907" s="39" t="s">
        <v>24</v>
      </c>
    </row>
    <row r="4908" spans="2:7">
      <c r="B4908" s="32">
        <v>44707</v>
      </c>
      <c r="C4908" s="38">
        <v>0.61206018518518512</v>
      </c>
      <c r="D4908" s="39">
        <v>208</v>
      </c>
      <c r="E4908" s="39">
        <v>25.54</v>
      </c>
      <c r="F4908" s="39">
        <v>5312.32</v>
      </c>
      <c r="G4908" s="39" t="s">
        <v>24</v>
      </c>
    </row>
    <row r="4909" spans="2:7">
      <c r="B4909" s="32">
        <v>44707</v>
      </c>
      <c r="C4909" s="38">
        <v>0.61206018518518512</v>
      </c>
      <c r="D4909" s="39">
        <v>208</v>
      </c>
      <c r="E4909" s="39">
        <v>25.54</v>
      </c>
      <c r="F4909" s="39">
        <v>5312.32</v>
      </c>
      <c r="G4909" s="39" t="s">
        <v>24</v>
      </c>
    </row>
    <row r="4910" spans="2:7">
      <c r="B4910" s="32">
        <v>44707</v>
      </c>
      <c r="C4910" s="38">
        <v>0.61206018518518512</v>
      </c>
      <c r="D4910" s="39">
        <v>387</v>
      </c>
      <c r="E4910" s="39">
        <v>25.54</v>
      </c>
      <c r="F4910" s="39">
        <v>9883.98</v>
      </c>
      <c r="G4910" s="39" t="s">
        <v>24</v>
      </c>
    </row>
    <row r="4911" spans="2:7">
      <c r="B4911" s="32">
        <v>44707</v>
      </c>
      <c r="C4911" s="38">
        <v>0.61208333333333331</v>
      </c>
      <c r="D4911" s="39">
        <v>104</v>
      </c>
      <c r="E4911" s="39">
        <v>25.54</v>
      </c>
      <c r="F4911" s="39">
        <v>2656.16</v>
      </c>
      <c r="G4911" s="39" t="s">
        <v>24</v>
      </c>
    </row>
    <row r="4912" spans="2:7">
      <c r="B4912" s="32">
        <v>44707</v>
      </c>
      <c r="C4912" s="38">
        <v>0.61214120370370373</v>
      </c>
      <c r="D4912" s="39">
        <v>80</v>
      </c>
      <c r="E4912" s="39">
        <v>25.53</v>
      </c>
      <c r="F4912" s="39">
        <v>2042.4</v>
      </c>
      <c r="G4912" s="39" t="s">
        <v>24</v>
      </c>
    </row>
    <row r="4913" spans="2:7">
      <c r="B4913" s="32">
        <v>44707</v>
      </c>
      <c r="C4913" s="38">
        <v>0.61225694444444445</v>
      </c>
      <c r="D4913" s="39">
        <v>40</v>
      </c>
      <c r="E4913" s="39">
        <v>25.515000000000001</v>
      </c>
      <c r="F4913" s="39">
        <v>1020.6</v>
      </c>
      <c r="G4913" s="39" t="s">
        <v>24</v>
      </c>
    </row>
    <row r="4914" spans="2:7">
      <c r="B4914" s="32">
        <v>44707</v>
      </c>
      <c r="C4914" s="38">
        <v>0.61228009259259253</v>
      </c>
      <c r="D4914" s="39">
        <v>87</v>
      </c>
      <c r="E4914" s="39">
        <v>25.515000000000001</v>
      </c>
      <c r="F4914" s="39">
        <v>2219.8049999999998</v>
      </c>
      <c r="G4914" s="39" t="s">
        <v>24</v>
      </c>
    </row>
    <row r="4915" spans="2:7">
      <c r="B4915" s="32">
        <v>44707</v>
      </c>
      <c r="C4915" s="38">
        <v>0.61290509259259263</v>
      </c>
      <c r="D4915" s="39">
        <v>536</v>
      </c>
      <c r="E4915" s="39">
        <v>25.515000000000001</v>
      </c>
      <c r="F4915" s="39">
        <v>13676.04</v>
      </c>
      <c r="G4915" s="39" t="s">
        <v>24</v>
      </c>
    </row>
    <row r="4916" spans="2:7">
      <c r="B4916" s="32">
        <v>44707</v>
      </c>
      <c r="C4916" s="38">
        <v>0.61293981481481474</v>
      </c>
      <c r="D4916" s="39">
        <v>99</v>
      </c>
      <c r="E4916" s="39">
        <v>25.51</v>
      </c>
      <c r="F4916" s="39">
        <v>2525.4900000000002</v>
      </c>
      <c r="G4916" s="39" t="s">
        <v>24</v>
      </c>
    </row>
    <row r="4917" spans="2:7">
      <c r="B4917" s="32">
        <v>44707</v>
      </c>
      <c r="C4917" s="38">
        <v>0.61319444444444449</v>
      </c>
      <c r="D4917" s="39">
        <v>196</v>
      </c>
      <c r="E4917" s="39">
        <v>25.51</v>
      </c>
      <c r="F4917" s="39">
        <v>4999.96</v>
      </c>
      <c r="G4917" s="39" t="s">
        <v>24</v>
      </c>
    </row>
    <row r="4918" spans="2:7">
      <c r="B4918" s="32">
        <v>44707</v>
      </c>
      <c r="C4918" s="38">
        <v>0.6132291666666666</v>
      </c>
      <c r="D4918" s="39">
        <v>5</v>
      </c>
      <c r="E4918" s="39">
        <v>25.504999999999999</v>
      </c>
      <c r="F4918" s="39">
        <v>127.52499999999999</v>
      </c>
      <c r="G4918" s="39" t="s">
        <v>24</v>
      </c>
    </row>
    <row r="4919" spans="2:7">
      <c r="B4919" s="32">
        <v>44707</v>
      </c>
      <c r="C4919" s="38">
        <v>0.6132291666666666</v>
      </c>
      <c r="D4919" s="39">
        <v>76</v>
      </c>
      <c r="E4919" s="39">
        <v>25.504999999999999</v>
      </c>
      <c r="F4919" s="39">
        <v>1938.3799999999999</v>
      </c>
      <c r="G4919" s="39" t="s">
        <v>24</v>
      </c>
    </row>
    <row r="4920" spans="2:7">
      <c r="B4920" s="32">
        <v>44707</v>
      </c>
      <c r="C4920" s="38">
        <v>0.61361111111111111</v>
      </c>
      <c r="D4920" s="39">
        <v>14</v>
      </c>
      <c r="E4920" s="39">
        <v>25.52</v>
      </c>
      <c r="F4920" s="39">
        <v>357.28</v>
      </c>
      <c r="G4920" s="39" t="s">
        <v>10</v>
      </c>
    </row>
    <row r="4921" spans="2:7">
      <c r="B4921" s="32">
        <v>44707</v>
      </c>
      <c r="C4921" s="38">
        <v>0.61361111111111111</v>
      </c>
      <c r="D4921" s="39">
        <v>30</v>
      </c>
      <c r="E4921" s="39">
        <v>25.52</v>
      </c>
      <c r="F4921" s="39">
        <v>765.6</v>
      </c>
      <c r="G4921" s="39" t="s">
        <v>10</v>
      </c>
    </row>
    <row r="4922" spans="2:7">
      <c r="B4922" s="32">
        <v>44707</v>
      </c>
      <c r="C4922" s="38">
        <v>0.6136921296296296</v>
      </c>
      <c r="D4922" s="39">
        <v>355</v>
      </c>
      <c r="E4922" s="39">
        <v>25.51</v>
      </c>
      <c r="F4922" s="39">
        <v>9056.0500000000011</v>
      </c>
      <c r="G4922" s="39" t="s">
        <v>24</v>
      </c>
    </row>
    <row r="4923" spans="2:7">
      <c r="B4923" s="32">
        <v>44707</v>
      </c>
      <c r="C4923" s="38">
        <v>0.6136921296296296</v>
      </c>
      <c r="D4923" s="39">
        <v>118</v>
      </c>
      <c r="E4923" s="39">
        <v>25.51</v>
      </c>
      <c r="F4923" s="39">
        <v>3010.1800000000003</v>
      </c>
      <c r="G4923" s="39" t="s">
        <v>24</v>
      </c>
    </row>
    <row r="4924" spans="2:7">
      <c r="B4924" s="32">
        <v>44707</v>
      </c>
      <c r="C4924" s="38">
        <v>0.61399305555555561</v>
      </c>
      <c r="D4924" s="39">
        <v>55</v>
      </c>
      <c r="E4924" s="39">
        <v>25.504999999999999</v>
      </c>
      <c r="F4924" s="39">
        <v>1402.7749999999999</v>
      </c>
      <c r="G4924" s="39" t="s">
        <v>24</v>
      </c>
    </row>
    <row r="4925" spans="2:7">
      <c r="B4925" s="32">
        <v>44707</v>
      </c>
      <c r="C4925" s="38">
        <v>0.61449074074074073</v>
      </c>
      <c r="D4925" s="39">
        <v>295</v>
      </c>
      <c r="E4925" s="39">
        <v>25.5</v>
      </c>
      <c r="F4925" s="39">
        <v>7522.5</v>
      </c>
      <c r="G4925" s="39" t="s">
        <v>24</v>
      </c>
    </row>
    <row r="4926" spans="2:7">
      <c r="B4926" s="32">
        <v>44707</v>
      </c>
      <c r="C4926" s="38">
        <v>0.61484953703703704</v>
      </c>
      <c r="D4926" s="39">
        <v>179</v>
      </c>
      <c r="E4926" s="39">
        <v>25.495000000000001</v>
      </c>
      <c r="F4926" s="39">
        <v>4563.6050000000005</v>
      </c>
      <c r="G4926" s="39" t="s">
        <v>24</v>
      </c>
    </row>
    <row r="4927" spans="2:7">
      <c r="B4927" s="32">
        <v>44707</v>
      </c>
      <c r="C4927" s="38">
        <v>0.61484953703703704</v>
      </c>
      <c r="D4927" s="39">
        <v>237</v>
      </c>
      <c r="E4927" s="39">
        <v>25.495000000000001</v>
      </c>
      <c r="F4927" s="39">
        <v>6042.3150000000005</v>
      </c>
      <c r="G4927" s="39" t="s">
        <v>24</v>
      </c>
    </row>
    <row r="4928" spans="2:7">
      <c r="B4928" s="32">
        <v>44707</v>
      </c>
      <c r="C4928" s="38">
        <v>0.61541666666666661</v>
      </c>
      <c r="D4928" s="39">
        <v>529</v>
      </c>
      <c r="E4928" s="39">
        <v>25.495000000000001</v>
      </c>
      <c r="F4928" s="39">
        <v>13486.855000000001</v>
      </c>
      <c r="G4928" s="39" t="s">
        <v>24</v>
      </c>
    </row>
    <row r="4929" spans="2:7">
      <c r="B4929" s="32">
        <v>44707</v>
      </c>
      <c r="C4929" s="38">
        <v>0.61563657407407402</v>
      </c>
      <c r="D4929" s="39">
        <v>10</v>
      </c>
      <c r="E4929" s="39">
        <v>25.495000000000001</v>
      </c>
      <c r="F4929" s="39">
        <v>254.95000000000002</v>
      </c>
      <c r="G4929" s="39" t="s">
        <v>24</v>
      </c>
    </row>
    <row r="4930" spans="2:7">
      <c r="B4930" s="32">
        <v>44707</v>
      </c>
      <c r="C4930" s="38">
        <v>0.61563657407407402</v>
      </c>
      <c r="D4930" s="39">
        <v>343</v>
      </c>
      <c r="E4930" s="39">
        <v>25.495000000000001</v>
      </c>
      <c r="F4930" s="39">
        <v>8744.7849999999999</v>
      </c>
      <c r="G4930" s="39" t="s">
        <v>24</v>
      </c>
    </row>
    <row r="4931" spans="2:7">
      <c r="B4931" s="32">
        <v>44707</v>
      </c>
      <c r="C4931" s="38">
        <v>0.61601851851851852</v>
      </c>
      <c r="D4931" s="39">
        <v>294</v>
      </c>
      <c r="E4931" s="39">
        <v>25.5</v>
      </c>
      <c r="F4931" s="39">
        <v>7497</v>
      </c>
      <c r="G4931" s="39" t="s">
        <v>24</v>
      </c>
    </row>
    <row r="4932" spans="2:7">
      <c r="B4932" s="32">
        <v>44707</v>
      </c>
      <c r="C4932" s="38">
        <v>0.61656250000000001</v>
      </c>
      <c r="D4932" s="39">
        <v>410</v>
      </c>
      <c r="E4932" s="39">
        <v>25.504999999999999</v>
      </c>
      <c r="F4932" s="39">
        <v>10457.049999999999</v>
      </c>
      <c r="G4932" s="39" t="s">
        <v>24</v>
      </c>
    </row>
    <row r="4933" spans="2:7">
      <c r="B4933" s="32">
        <v>44707</v>
      </c>
      <c r="C4933" s="38">
        <v>0.61656250000000001</v>
      </c>
      <c r="D4933" s="39">
        <v>79</v>
      </c>
      <c r="E4933" s="39">
        <v>25.504999999999999</v>
      </c>
      <c r="F4933" s="39">
        <v>2014.895</v>
      </c>
      <c r="G4933" s="39" t="s">
        <v>24</v>
      </c>
    </row>
    <row r="4934" spans="2:7">
      <c r="B4934" s="32">
        <v>44707</v>
      </c>
      <c r="C4934" s="38">
        <v>0.61722222222222223</v>
      </c>
      <c r="D4934" s="39">
        <v>263</v>
      </c>
      <c r="E4934" s="39">
        <v>25.524999999999999</v>
      </c>
      <c r="F4934" s="39">
        <v>6713.0749999999998</v>
      </c>
      <c r="G4934" s="39" t="s">
        <v>24</v>
      </c>
    </row>
    <row r="4935" spans="2:7">
      <c r="B4935" s="32">
        <v>44707</v>
      </c>
      <c r="C4935" s="38">
        <v>0.61722222222222223</v>
      </c>
      <c r="D4935" s="39">
        <v>27</v>
      </c>
      <c r="E4935" s="39">
        <v>25.524999999999999</v>
      </c>
      <c r="F4935" s="39">
        <v>689.17499999999995</v>
      </c>
      <c r="G4935" s="39" t="s">
        <v>24</v>
      </c>
    </row>
    <row r="4936" spans="2:7">
      <c r="B4936" s="32">
        <v>44707</v>
      </c>
      <c r="C4936" s="38">
        <v>0.61723379629629627</v>
      </c>
      <c r="D4936" s="39">
        <v>407</v>
      </c>
      <c r="E4936" s="39">
        <v>25.52</v>
      </c>
      <c r="F4936" s="39">
        <v>10386.64</v>
      </c>
      <c r="G4936" s="39" t="s">
        <v>24</v>
      </c>
    </row>
    <row r="4937" spans="2:7">
      <c r="B4937" s="32">
        <v>44707</v>
      </c>
      <c r="C4937" s="38">
        <v>0.61762731481481481</v>
      </c>
      <c r="D4937" s="39">
        <v>303</v>
      </c>
      <c r="E4937" s="39">
        <v>25.52</v>
      </c>
      <c r="F4937" s="39">
        <v>7732.5599999999995</v>
      </c>
      <c r="G4937" s="39" t="s">
        <v>24</v>
      </c>
    </row>
    <row r="4938" spans="2:7">
      <c r="B4938" s="32">
        <v>44707</v>
      </c>
      <c r="C4938" s="38">
        <v>0.61762731481481481</v>
      </c>
      <c r="D4938" s="39">
        <v>129</v>
      </c>
      <c r="E4938" s="39">
        <v>25.52</v>
      </c>
      <c r="F4938" s="39">
        <v>3292.08</v>
      </c>
      <c r="G4938" s="39" t="s">
        <v>24</v>
      </c>
    </row>
    <row r="4939" spans="2:7">
      <c r="B4939" s="32">
        <v>44707</v>
      </c>
      <c r="C4939" s="38">
        <v>0.61780092592592595</v>
      </c>
      <c r="D4939" s="39">
        <v>35</v>
      </c>
      <c r="E4939" s="39">
        <v>25.52</v>
      </c>
      <c r="F4939" s="39">
        <v>893.19999999999993</v>
      </c>
      <c r="G4939" s="39" t="s">
        <v>24</v>
      </c>
    </row>
    <row r="4940" spans="2:7">
      <c r="B4940" s="32">
        <v>44707</v>
      </c>
      <c r="C4940" s="38">
        <v>0.61780092592592595</v>
      </c>
      <c r="D4940" s="39">
        <v>126</v>
      </c>
      <c r="E4940" s="39">
        <v>25.52</v>
      </c>
      <c r="F4940" s="39">
        <v>3215.52</v>
      </c>
      <c r="G4940" s="39" t="s">
        <v>24</v>
      </c>
    </row>
    <row r="4941" spans="2:7">
      <c r="B4941" s="32">
        <v>44707</v>
      </c>
      <c r="C4941" s="38">
        <v>0.6185532407407407</v>
      </c>
      <c r="D4941" s="39">
        <v>405</v>
      </c>
      <c r="E4941" s="39">
        <v>25.515000000000001</v>
      </c>
      <c r="F4941" s="39">
        <v>10333.575000000001</v>
      </c>
      <c r="G4941" s="39" t="s">
        <v>24</v>
      </c>
    </row>
    <row r="4942" spans="2:7">
      <c r="B4942" s="32">
        <v>44707</v>
      </c>
      <c r="C4942" s="38">
        <v>0.61863425925925919</v>
      </c>
      <c r="D4942" s="39">
        <v>210</v>
      </c>
      <c r="E4942" s="39">
        <v>25.53</v>
      </c>
      <c r="F4942" s="39">
        <v>5361.3</v>
      </c>
      <c r="G4942" s="39" t="s">
        <v>24</v>
      </c>
    </row>
    <row r="4943" spans="2:7">
      <c r="B4943" s="32">
        <v>44707</v>
      </c>
      <c r="C4943" s="38">
        <v>0.61864583333333334</v>
      </c>
      <c r="D4943" s="39">
        <v>142</v>
      </c>
      <c r="E4943" s="39">
        <v>25.53</v>
      </c>
      <c r="F4943" s="39">
        <v>3625.26</v>
      </c>
      <c r="G4943" s="39" t="s">
        <v>24</v>
      </c>
    </row>
    <row r="4944" spans="2:7">
      <c r="B4944" s="32">
        <v>44707</v>
      </c>
      <c r="C4944" s="38">
        <v>0.61920138888888887</v>
      </c>
      <c r="D4944" s="39">
        <v>327</v>
      </c>
      <c r="E4944" s="39">
        <v>25.535</v>
      </c>
      <c r="F4944" s="39">
        <v>8349.9449999999997</v>
      </c>
      <c r="G4944" s="39" t="s">
        <v>24</v>
      </c>
    </row>
    <row r="4945" spans="2:7">
      <c r="B4945" s="32">
        <v>44707</v>
      </c>
      <c r="C4945" s="38">
        <v>0.61922453703703706</v>
      </c>
      <c r="D4945" s="39">
        <v>175</v>
      </c>
      <c r="E4945" s="39">
        <v>25.53</v>
      </c>
      <c r="F4945" s="39">
        <v>4467.75</v>
      </c>
      <c r="G4945" s="39" t="s">
        <v>24</v>
      </c>
    </row>
    <row r="4946" spans="2:7">
      <c r="B4946" s="32">
        <v>44707</v>
      </c>
      <c r="C4946" s="38">
        <v>0.61934027777777778</v>
      </c>
      <c r="D4946" s="39">
        <v>164</v>
      </c>
      <c r="E4946" s="39">
        <v>25.524999999999999</v>
      </c>
      <c r="F4946" s="39">
        <v>4186.0999999999995</v>
      </c>
      <c r="G4946" s="39" t="s">
        <v>24</v>
      </c>
    </row>
    <row r="4947" spans="2:7">
      <c r="B4947" s="32">
        <v>44707</v>
      </c>
      <c r="C4947" s="38">
        <v>0.61943287037037031</v>
      </c>
      <c r="D4947" s="39">
        <v>23</v>
      </c>
      <c r="E4947" s="39">
        <v>25.52</v>
      </c>
      <c r="F4947" s="39">
        <v>586.96</v>
      </c>
      <c r="G4947" s="39" t="s">
        <v>24</v>
      </c>
    </row>
    <row r="4948" spans="2:7">
      <c r="B4948" s="32">
        <v>44707</v>
      </c>
      <c r="C4948" s="38">
        <v>0.62005787037037041</v>
      </c>
      <c r="D4948" s="39">
        <v>414</v>
      </c>
      <c r="E4948" s="39">
        <v>25.535</v>
      </c>
      <c r="F4948" s="39">
        <v>10571.49</v>
      </c>
      <c r="G4948" s="39" t="s">
        <v>24</v>
      </c>
    </row>
    <row r="4949" spans="2:7">
      <c r="B4949" s="32">
        <v>44707</v>
      </c>
      <c r="C4949" s="38">
        <v>0.62005787037037041</v>
      </c>
      <c r="D4949" s="39">
        <v>218</v>
      </c>
      <c r="E4949" s="39">
        <v>25.535</v>
      </c>
      <c r="F4949" s="39">
        <v>5566.63</v>
      </c>
      <c r="G4949" s="39" t="s">
        <v>24</v>
      </c>
    </row>
    <row r="4950" spans="2:7">
      <c r="B4950" s="32">
        <v>44707</v>
      </c>
      <c r="C4950" s="38">
        <v>0.62031249999999993</v>
      </c>
      <c r="D4950" s="39">
        <v>17</v>
      </c>
      <c r="E4950" s="39">
        <v>25.54</v>
      </c>
      <c r="F4950" s="39">
        <v>434.18</v>
      </c>
      <c r="G4950" s="39" t="s">
        <v>10</v>
      </c>
    </row>
    <row r="4951" spans="2:7">
      <c r="B4951" s="32">
        <v>44707</v>
      </c>
      <c r="C4951" s="38">
        <v>0.62032407407407408</v>
      </c>
      <c r="D4951" s="39">
        <v>43</v>
      </c>
      <c r="E4951" s="39">
        <v>25.54</v>
      </c>
      <c r="F4951" s="39">
        <v>1098.22</v>
      </c>
      <c r="G4951" s="39" t="s">
        <v>21</v>
      </c>
    </row>
    <row r="4952" spans="2:7">
      <c r="B4952" s="32">
        <v>44707</v>
      </c>
      <c r="C4952" s="38">
        <v>0.62037037037037035</v>
      </c>
      <c r="D4952" s="39">
        <v>175</v>
      </c>
      <c r="E4952" s="39">
        <v>25.535</v>
      </c>
      <c r="F4952" s="39">
        <v>4468.625</v>
      </c>
      <c r="G4952" s="39" t="s">
        <v>24</v>
      </c>
    </row>
    <row r="4953" spans="2:7">
      <c r="B4953" s="32">
        <v>44707</v>
      </c>
      <c r="C4953" s="38">
        <v>0.62049768518518522</v>
      </c>
      <c r="D4953" s="39">
        <v>207</v>
      </c>
      <c r="E4953" s="39">
        <v>25.53</v>
      </c>
      <c r="F4953" s="39">
        <v>5284.71</v>
      </c>
      <c r="G4953" s="39" t="s">
        <v>24</v>
      </c>
    </row>
    <row r="4954" spans="2:7">
      <c r="B4954" s="32">
        <v>44707</v>
      </c>
      <c r="C4954" s="38">
        <v>0.62108796296296298</v>
      </c>
      <c r="D4954" s="39">
        <v>135</v>
      </c>
      <c r="E4954" s="39">
        <v>25.53</v>
      </c>
      <c r="F4954" s="39">
        <v>3446.55</v>
      </c>
      <c r="G4954" s="39" t="s">
        <v>24</v>
      </c>
    </row>
    <row r="4955" spans="2:7">
      <c r="B4955" s="32">
        <v>44707</v>
      </c>
      <c r="C4955" s="38">
        <v>0.62165509259259266</v>
      </c>
      <c r="D4955" s="39">
        <v>534</v>
      </c>
      <c r="E4955" s="39">
        <v>25.53</v>
      </c>
      <c r="F4955" s="39">
        <v>13633.02</v>
      </c>
      <c r="G4955" s="39" t="s">
        <v>24</v>
      </c>
    </row>
    <row r="4956" spans="2:7">
      <c r="B4956" s="32">
        <v>44707</v>
      </c>
      <c r="C4956" s="38">
        <v>0.62192129629629633</v>
      </c>
      <c r="D4956" s="39">
        <v>543</v>
      </c>
      <c r="E4956" s="39">
        <v>25.545000000000002</v>
      </c>
      <c r="F4956" s="39">
        <v>13870.935000000001</v>
      </c>
      <c r="G4956" s="39" t="s">
        <v>24</v>
      </c>
    </row>
    <row r="4957" spans="2:7">
      <c r="B4957" s="32">
        <v>44707</v>
      </c>
      <c r="C4957" s="38">
        <v>0.62192129629629633</v>
      </c>
      <c r="D4957" s="39">
        <v>13</v>
      </c>
      <c r="E4957" s="39">
        <v>25.545000000000002</v>
      </c>
      <c r="F4957" s="39">
        <v>332.08500000000004</v>
      </c>
      <c r="G4957" s="39" t="s">
        <v>24</v>
      </c>
    </row>
    <row r="4958" spans="2:7">
      <c r="B4958" s="32">
        <v>44707</v>
      </c>
      <c r="C4958" s="38">
        <v>0.62192129629629633</v>
      </c>
      <c r="D4958" s="39">
        <v>10</v>
      </c>
      <c r="E4958" s="39">
        <v>25.545000000000002</v>
      </c>
      <c r="F4958" s="39">
        <v>255.45000000000002</v>
      </c>
      <c r="G4958" s="39" t="s">
        <v>24</v>
      </c>
    </row>
    <row r="4959" spans="2:7">
      <c r="B4959" s="32">
        <v>44707</v>
      </c>
      <c r="C4959" s="38">
        <v>0.62192129629629633</v>
      </c>
      <c r="D4959" s="39">
        <v>39</v>
      </c>
      <c r="E4959" s="39">
        <v>25.545000000000002</v>
      </c>
      <c r="F4959" s="39">
        <v>996.25500000000011</v>
      </c>
      <c r="G4959" s="39" t="s">
        <v>24</v>
      </c>
    </row>
    <row r="4960" spans="2:7">
      <c r="B4960" s="32">
        <v>44707</v>
      </c>
      <c r="C4960" s="38">
        <v>0.6219675925925926</v>
      </c>
      <c r="D4960" s="39">
        <v>128</v>
      </c>
      <c r="E4960" s="39">
        <v>25.54</v>
      </c>
      <c r="F4960" s="39">
        <v>3269.12</v>
      </c>
      <c r="G4960" s="39" t="s">
        <v>24</v>
      </c>
    </row>
    <row r="4961" spans="2:7">
      <c r="B4961" s="32">
        <v>44707</v>
      </c>
      <c r="C4961" s="38">
        <v>0.62223379629629627</v>
      </c>
      <c r="D4961" s="39">
        <v>123</v>
      </c>
      <c r="E4961" s="39">
        <v>25.545000000000002</v>
      </c>
      <c r="F4961" s="39">
        <v>3142.0350000000003</v>
      </c>
      <c r="G4961" s="39" t="s">
        <v>24</v>
      </c>
    </row>
    <row r="4962" spans="2:7">
      <c r="B4962" s="32">
        <v>44707</v>
      </c>
      <c r="C4962" s="38">
        <v>0.62233796296296295</v>
      </c>
      <c r="D4962" s="39">
        <v>165</v>
      </c>
      <c r="E4962" s="39">
        <v>25.54</v>
      </c>
      <c r="F4962" s="39">
        <v>4214.0999999999995</v>
      </c>
      <c r="G4962" s="39" t="s">
        <v>24</v>
      </c>
    </row>
    <row r="4963" spans="2:7">
      <c r="B4963" s="32">
        <v>44707</v>
      </c>
      <c r="C4963" s="38">
        <v>0.62233796296296295</v>
      </c>
      <c r="D4963" s="39">
        <v>96</v>
      </c>
      <c r="E4963" s="39">
        <v>25.535</v>
      </c>
      <c r="F4963" s="39">
        <v>2451.36</v>
      </c>
      <c r="G4963" s="39" t="s">
        <v>24</v>
      </c>
    </row>
    <row r="4964" spans="2:7">
      <c r="B4964" s="32">
        <v>44707</v>
      </c>
      <c r="C4964" s="38">
        <v>0.62413194444444442</v>
      </c>
      <c r="D4964" s="39">
        <v>439</v>
      </c>
      <c r="E4964" s="39">
        <v>25.53</v>
      </c>
      <c r="F4964" s="39">
        <v>11207.67</v>
      </c>
      <c r="G4964" s="39" t="s">
        <v>24</v>
      </c>
    </row>
    <row r="4965" spans="2:7">
      <c r="B4965" s="32">
        <v>44707</v>
      </c>
      <c r="C4965" s="38">
        <v>0.62429398148148152</v>
      </c>
      <c r="D4965" s="39">
        <v>32</v>
      </c>
      <c r="E4965" s="39">
        <v>25.53</v>
      </c>
      <c r="F4965" s="39">
        <v>816.96</v>
      </c>
      <c r="G4965" s="39" t="s">
        <v>24</v>
      </c>
    </row>
    <row r="4966" spans="2:7">
      <c r="B4966" s="32">
        <v>44707</v>
      </c>
      <c r="C4966" s="38">
        <v>0.62458333333333338</v>
      </c>
      <c r="D4966" s="39">
        <v>46</v>
      </c>
      <c r="E4966" s="39">
        <v>25.535</v>
      </c>
      <c r="F4966" s="39">
        <v>1174.6099999999999</v>
      </c>
      <c r="G4966" s="39" t="s">
        <v>24</v>
      </c>
    </row>
    <row r="4967" spans="2:7">
      <c r="B4967" s="32">
        <v>44707</v>
      </c>
      <c r="C4967" s="38">
        <v>0.62458333333333338</v>
      </c>
      <c r="D4967" s="39">
        <v>23</v>
      </c>
      <c r="E4967" s="39">
        <v>25.535</v>
      </c>
      <c r="F4967" s="39">
        <v>587.30499999999995</v>
      </c>
      <c r="G4967" s="39" t="s">
        <v>24</v>
      </c>
    </row>
    <row r="4968" spans="2:7">
      <c r="B4968" s="32">
        <v>44707</v>
      </c>
      <c r="C4968" s="38">
        <v>0.62460648148148146</v>
      </c>
      <c r="D4968" s="39">
        <v>120</v>
      </c>
      <c r="E4968" s="39">
        <v>25.535</v>
      </c>
      <c r="F4968" s="39">
        <v>3064.2</v>
      </c>
      <c r="G4968" s="39" t="s">
        <v>24</v>
      </c>
    </row>
    <row r="4969" spans="2:7">
      <c r="B4969" s="32">
        <v>44707</v>
      </c>
      <c r="C4969" s="38">
        <v>0.62464120370370368</v>
      </c>
      <c r="D4969" s="39">
        <v>64</v>
      </c>
      <c r="E4969" s="39">
        <v>25.535</v>
      </c>
      <c r="F4969" s="39">
        <v>1634.24</v>
      </c>
      <c r="G4969" s="39" t="s">
        <v>24</v>
      </c>
    </row>
    <row r="4970" spans="2:7">
      <c r="B4970" s="32">
        <v>44707</v>
      </c>
      <c r="C4970" s="38">
        <v>0.62471064814814814</v>
      </c>
      <c r="D4970" s="39">
        <v>12</v>
      </c>
      <c r="E4970" s="39">
        <v>25.54</v>
      </c>
      <c r="F4970" s="39">
        <v>306.48</v>
      </c>
      <c r="G4970" s="39" t="s">
        <v>21</v>
      </c>
    </row>
    <row r="4971" spans="2:7">
      <c r="B4971" s="32">
        <v>44707</v>
      </c>
      <c r="C4971" s="38">
        <v>0.62475694444444441</v>
      </c>
      <c r="D4971" s="39">
        <v>63</v>
      </c>
      <c r="E4971" s="39">
        <v>25.54</v>
      </c>
      <c r="F4971" s="39">
        <v>1609.02</v>
      </c>
      <c r="G4971" s="39" t="s">
        <v>24</v>
      </c>
    </row>
    <row r="4972" spans="2:7">
      <c r="B4972" s="32">
        <v>44707</v>
      </c>
      <c r="C4972" s="38">
        <v>0.62486111111111109</v>
      </c>
      <c r="D4972" s="39">
        <v>152</v>
      </c>
      <c r="E4972" s="39">
        <v>25.54</v>
      </c>
      <c r="F4972" s="39">
        <v>3882.08</v>
      </c>
      <c r="G4972" s="39" t="s">
        <v>24</v>
      </c>
    </row>
    <row r="4973" spans="2:7">
      <c r="B4973" s="32">
        <v>44707</v>
      </c>
      <c r="C4973" s="38">
        <v>0.625</v>
      </c>
      <c r="D4973" s="39">
        <v>75</v>
      </c>
      <c r="E4973" s="39">
        <v>25.535</v>
      </c>
      <c r="F4973" s="39">
        <v>1915.125</v>
      </c>
      <c r="G4973" s="39" t="s">
        <v>10</v>
      </c>
    </row>
    <row r="4974" spans="2:7">
      <c r="B4974" s="32">
        <v>44707</v>
      </c>
      <c r="C4974" s="38">
        <v>0.62501157407407404</v>
      </c>
      <c r="D4974" s="39">
        <v>33</v>
      </c>
      <c r="E4974" s="39">
        <v>25.535</v>
      </c>
      <c r="F4974" s="39">
        <v>842.65499999999997</v>
      </c>
      <c r="G4974" s="39" t="s">
        <v>24</v>
      </c>
    </row>
    <row r="4975" spans="2:7">
      <c r="B4975" s="32">
        <v>44707</v>
      </c>
      <c r="C4975" s="38">
        <v>0.62561342592592595</v>
      </c>
      <c r="D4975" s="39">
        <v>522</v>
      </c>
      <c r="E4975" s="39">
        <v>25.535</v>
      </c>
      <c r="F4975" s="39">
        <v>13329.27</v>
      </c>
      <c r="G4975" s="39" t="s">
        <v>24</v>
      </c>
    </row>
    <row r="4976" spans="2:7">
      <c r="B4976" s="32">
        <v>44707</v>
      </c>
      <c r="C4976" s="38">
        <v>0.62577546296296294</v>
      </c>
      <c r="D4976" s="39">
        <v>76</v>
      </c>
      <c r="E4976" s="39">
        <v>25.535</v>
      </c>
      <c r="F4976" s="39">
        <v>1940.66</v>
      </c>
      <c r="G4976" s="39" t="s">
        <v>24</v>
      </c>
    </row>
    <row r="4977" spans="2:7">
      <c r="B4977" s="32">
        <v>44707</v>
      </c>
      <c r="C4977" s="38">
        <v>0.62577546296296294</v>
      </c>
      <c r="D4977" s="39">
        <v>60</v>
      </c>
      <c r="E4977" s="39">
        <v>25.535</v>
      </c>
      <c r="F4977" s="39">
        <v>1532.1</v>
      </c>
      <c r="G4977" s="39" t="s">
        <v>24</v>
      </c>
    </row>
    <row r="4978" spans="2:7">
      <c r="B4978" s="32">
        <v>44707</v>
      </c>
      <c r="C4978" s="38">
        <v>0.62608796296296299</v>
      </c>
      <c r="D4978" s="39">
        <v>609</v>
      </c>
      <c r="E4978" s="39">
        <v>25.535</v>
      </c>
      <c r="F4978" s="39">
        <v>15550.815000000001</v>
      </c>
      <c r="G4978" s="39" t="s">
        <v>24</v>
      </c>
    </row>
    <row r="4979" spans="2:7">
      <c r="B4979" s="32">
        <v>44707</v>
      </c>
      <c r="C4979" s="38">
        <v>0.62608796296296299</v>
      </c>
      <c r="D4979" s="39">
        <v>250</v>
      </c>
      <c r="E4979" s="39">
        <v>25.535</v>
      </c>
      <c r="F4979" s="39">
        <v>6383.75</v>
      </c>
      <c r="G4979" s="39" t="s">
        <v>24</v>
      </c>
    </row>
    <row r="4980" spans="2:7">
      <c r="B4980" s="32">
        <v>44707</v>
      </c>
      <c r="C4980" s="38">
        <v>0.62608796296296299</v>
      </c>
      <c r="D4980" s="39">
        <v>116</v>
      </c>
      <c r="E4980" s="39">
        <v>25.535</v>
      </c>
      <c r="F4980" s="39">
        <v>2962.06</v>
      </c>
      <c r="G4980" s="39" t="s">
        <v>24</v>
      </c>
    </row>
    <row r="4981" spans="2:7">
      <c r="B4981" s="32">
        <v>44707</v>
      </c>
      <c r="C4981" s="38">
        <v>0.62756944444444451</v>
      </c>
      <c r="D4981" s="39">
        <v>100</v>
      </c>
      <c r="E4981" s="39">
        <v>25.53</v>
      </c>
      <c r="F4981" s="39">
        <v>2553</v>
      </c>
      <c r="G4981" s="39" t="s">
        <v>24</v>
      </c>
    </row>
    <row r="4982" spans="2:7">
      <c r="B4982" s="32">
        <v>44707</v>
      </c>
      <c r="C4982" s="38">
        <v>0.62770833333333331</v>
      </c>
      <c r="D4982" s="39">
        <v>12</v>
      </c>
      <c r="E4982" s="39">
        <v>25.54</v>
      </c>
      <c r="F4982" s="39">
        <v>306.48</v>
      </c>
      <c r="G4982" s="39" t="s">
        <v>21</v>
      </c>
    </row>
    <row r="4983" spans="2:7">
      <c r="B4983" s="32">
        <v>44707</v>
      </c>
      <c r="C4983" s="38">
        <v>0.62780092592592596</v>
      </c>
      <c r="D4983" s="39">
        <v>405</v>
      </c>
      <c r="E4983" s="39">
        <v>25.535</v>
      </c>
      <c r="F4983" s="39">
        <v>10341.674999999999</v>
      </c>
      <c r="G4983" s="39" t="s">
        <v>24</v>
      </c>
    </row>
    <row r="4984" spans="2:7">
      <c r="B4984" s="32">
        <v>44707</v>
      </c>
      <c r="C4984" s="38">
        <v>0.62780092592592596</v>
      </c>
      <c r="D4984" s="39">
        <v>310</v>
      </c>
      <c r="E4984" s="39">
        <v>25.535</v>
      </c>
      <c r="F4984" s="39">
        <v>7915.85</v>
      </c>
      <c r="G4984" s="39" t="s">
        <v>24</v>
      </c>
    </row>
    <row r="4985" spans="2:7">
      <c r="B4985" s="32">
        <v>44707</v>
      </c>
      <c r="C4985" s="38">
        <v>0.62780092592592596</v>
      </c>
      <c r="D4985" s="39">
        <v>97</v>
      </c>
      <c r="E4985" s="39">
        <v>25.535</v>
      </c>
      <c r="F4985" s="39">
        <v>2476.895</v>
      </c>
      <c r="G4985" s="39" t="s">
        <v>24</v>
      </c>
    </row>
    <row r="4986" spans="2:7">
      <c r="B4986" s="32">
        <v>44707</v>
      </c>
      <c r="C4986" s="38">
        <v>0.6278125</v>
      </c>
      <c r="D4986" s="39">
        <v>217</v>
      </c>
      <c r="E4986" s="39">
        <v>25.535</v>
      </c>
      <c r="F4986" s="39">
        <v>5541.0950000000003</v>
      </c>
      <c r="G4986" s="39" t="s">
        <v>24</v>
      </c>
    </row>
    <row r="4987" spans="2:7">
      <c r="B4987" s="32">
        <v>44707</v>
      </c>
      <c r="C4987" s="38">
        <v>0.62785879629629626</v>
      </c>
      <c r="D4987" s="39">
        <v>448</v>
      </c>
      <c r="E4987" s="39">
        <v>25.53</v>
      </c>
      <c r="F4987" s="39">
        <v>11437.44</v>
      </c>
      <c r="G4987" s="39" t="s">
        <v>24</v>
      </c>
    </row>
    <row r="4988" spans="2:7">
      <c r="B4988" s="32">
        <v>44707</v>
      </c>
      <c r="C4988" s="38">
        <v>0.62785879629629626</v>
      </c>
      <c r="D4988" s="39">
        <v>249</v>
      </c>
      <c r="E4988" s="39">
        <v>25.535</v>
      </c>
      <c r="F4988" s="39">
        <v>6358.2150000000001</v>
      </c>
      <c r="G4988" s="39" t="s">
        <v>24</v>
      </c>
    </row>
    <row r="4989" spans="2:7">
      <c r="B4989" s="32">
        <v>44707</v>
      </c>
      <c r="C4989" s="38">
        <v>0.62785879629629626</v>
      </c>
      <c r="D4989" s="39">
        <v>9</v>
      </c>
      <c r="E4989" s="39">
        <v>25.535</v>
      </c>
      <c r="F4989" s="39">
        <v>229.815</v>
      </c>
      <c r="G4989" s="39" t="s">
        <v>24</v>
      </c>
    </row>
    <row r="4990" spans="2:7">
      <c r="B4990" s="32">
        <v>44707</v>
      </c>
      <c r="C4990" s="38">
        <v>0.62785879629629626</v>
      </c>
      <c r="D4990" s="39">
        <v>21</v>
      </c>
      <c r="E4990" s="39">
        <v>25.53</v>
      </c>
      <c r="F4990" s="39">
        <v>536.13</v>
      </c>
      <c r="G4990" s="39" t="s">
        <v>24</v>
      </c>
    </row>
    <row r="4991" spans="2:7">
      <c r="B4991" s="32">
        <v>44707</v>
      </c>
      <c r="C4991" s="38">
        <v>0.62785879629629626</v>
      </c>
      <c r="D4991" s="39">
        <v>282</v>
      </c>
      <c r="E4991" s="39">
        <v>25.53</v>
      </c>
      <c r="F4991" s="39">
        <v>7199.46</v>
      </c>
      <c r="G4991" s="39" t="s">
        <v>24</v>
      </c>
    </row>
    <row r="4992" spans="2:7">
      <c r="B4992" s="32">
        <v>44707</v>
      </c>
      <c r="C4992" s="38">
        <v>0.62809027777777782</v>
      </c>
      <c r="D4992" s="39">
        <v>627</v>
      </c>
      <c r="E4992" s="39">
        <v>25.524999999999999</v>
      </c>
      <c r="F4992" s="39">
        <v>16004.174999999999</v>
      </c>
      <c r="G4992" s="39" t="s">
        <v>24</v>
      </c>
    </row>
    <row r="4993" spans="2:7">
      <c r="B4993" s="32">
        <v>44707</v>
      </c>
      <c r="C4993" s="38">
        <v>0.62809027777777782</v>
      </c>
      <c r="D4993" s="39">
        <v>220</v>
      </c>
      <c r="E4993" s="39">
        <v>25.524999999999999</v>
      </c>
      <c r="F4993" s="39">
        <v>5615.5</v>
      </c>
      <c r="G4993" s="39" t="s">
        <v>24</v>
      </c>
    </row>
    <row r="4994" spans="2:7">
      <c r="B4994" s="32">
        <v>44707</v>
      </c>
      <c r="C4994" s="38">
        <v>0.62809027777777782</v>
      </c>
      <c r="D4994" s="39">
        <v>102</v>
      </c>
      <c r="E4994" s="39">
        <v>25.524999999999999</v>
      </c>
      <c r="F4994" s="39">
        <v>2603.5499999999997</v>
      </c>
      <c r="G4994" s="39" t="s">
        <v>24</v>
      </c>
    </row>
    <row r="4995" spans="2:7">
      <c r="B4995" s="32">
        <v>44707</v>
      </c>
      <c r="C4995" s="38">
        <v>0.6283333333333333</v>
      </c>
      <c r="D4995" s="39">
        <v>218</v>
      </c>
      <c r="E4995" s="39">
        <v>25.515000000000001</v>
      </c>
      <c r="F4995" s="39">
        <v>5562.27</v>
      </c>
      <c r="G4995" s="39" t="s">
        <v>24</v>
      </c>
    </row>
    <row r="4996" spans="2:7">
      <c r="B4996" s="32">
        <v>44707</v>
      </c>
      <c r="C4996" s="38">
        <v>0.62877314814814811</v>
      </c>
      <c r="D4996" s="39">
        <v>159</v>
      </c>
      <c r="E4996" s="39">
        <v>25.504999999999999</v>
      </c>
      <c r="F4996" s="39">
        <v>4055.2949999999996</v>
      </c>
      <c r="G4996" s="39" t="s">
        <v>24</v>
      </c>
    </row>
    <row r="4997" spans="2:7">
      <c r="B4997" s="32">
        <v>44707</v>
      </c>
      <c r="C4997" s="38">
        <v>0.62877314814814811</v>
      </c>
      <c r="D4997" s="39">
        <v>230</v>
      </c>
      <c r="E4997" s="39">
        <v>25.504999999999999</v>
      </c>
      <c r="F4997" s="39">
        <v>5866.15</v>
      </c>
      <c r="G4997" s="39" t="s">
        <v>24</v>
      </c>
    </row>
    <row r="4998" spans="2:7">
      <c r="B4998" s="32">
        <v>44707</v>
      </c>
      <c r="C4998" s="38">
        <v>0.62936342592592587</v>
      </c>
      <c r="D4998" s="39">
        <v>15</v>
      </c>
      <c r="E4998" s="39">
        <v>25.51</v>
      </c>
      <c r="F4998" s="39">
        <v>382.65000000000003</v>
      </c>
      <c r="G4998" s="39" t="s">
        <v>24</v>
      </c>
    </row>
    <row r="4999" spans="2:7">
      <c r="B4999" s="32">
        <v>44707</v>
      </c>
      <c r="C4999" s="38">
        <v>0.62936342592592587</v>
      </c>
      <c r="D4999" s="39">
        <v>276</v>
      </c>
      <c r="E4999" s="39">
        <v>25.51</v>
      </c>
      <c r="F4999" s="39">
        <v>7040.76</v>
      </c>
      <c r="G4999" s="39" t="s">
        <v>24</v>
      </c>
    </row>
    <row r="5000" spans="2:7">
      <c r="B5000" s="32">
        <v>44707</v>
      </c>
      <c r="C5000" s="38">
        <v>0.62936342592592587</v>
      </c>
      <c r="D5000" s="39">
        <v>217</v>
      </c>
      <c r="E5000" s="39">
        <v>25.51</v>
      </c>
      <c r="F5000" s="39">
        <v>5535.67</v>
      </c>
      <c r="G5000" s="39" t="s">
        <v>24</v>
      </c>
    </row>
    <row r="5001" spans="2:7">
      <c r="B5001" s="32">
        <v>44707</v>
      </c>
      <c r="C5001" s="38">
        <v>0.62936342592592587</v>
      </c>
      <c r="D5001" s="39">
        <v>17</v>
      </c>
      <c r="E5001" s="39">
        <v>25.51</v>
      </c>
      <c r="F5001" s="39">
        <v>433.67</v>
      </c>
      <c r="G5001" s="39" t="s">
        <v>24</v>
      </c>
    </row>
    <row r="5002" spans="2:7">
      <c r="B5002" s="32">
        <v>44707</v>
      </c>
      <c r="C5002" s="38">
        <v>0.63032407407407409</v>
      </c>
      <c r="D5002" s="39">
        <v>569</v>
      </c>
      <c r="E5002" s="39">
        <v>25.51</v>
      </c>
      <c r="F5002" s="39">
        <v>14515.19</v>
      </c>
      <c r="G5002" s="39" t="s">
        <v>24</v>
      </c>
    </row>
    <row r="5003" spans="2:7">
      <c r="B5003" s="32">
        <v>44707</v>
      </c>
      <c r="C5003" s="38">
        <v>0.63149305555555557</v>
      </c>
      <c r="D5003" s="39">
        <v>228</v>
      </c>
      <c r="E5003" s="39">
        <v>25.504999999999999</v>
      </c>
      <c r="F5003" s="39">
        <v>5815.1399999999994</v>
      </c>
      <c r="G5003" s="39" t="s">
        <v>24</v>
      </c>
    </row>
    <row r="5004" spans="2:7">
      <c r="B5004" s="32">
        <v>44707</v>
      </c>
      <c r="C5004" s="38">
        <v>0.63208333333333333</v>
      </c>
      <c r="D5004" s="39">
        <v>46</v>
      </c>
      <c r="E5004" s="39">
        <v>25.51</v>
      </c>
      <c r="F5004" s="39">
        <v>1173.46</v>
      </c>
      <c r="G5004" s="39" t="s">
        <v>21</v>
      </c>
    </row>
    <row r="5005" spans="2:7">
      <c r="B5005" s="32">
        <v>44707</v>
      </c>
      <c r="C5005" s="38">
        <v>0.63218750000000001</v>
      </c>
      <c r="D5005" s="39">
        <v>766</v>
      </c>
      <c r="E5005" s="39">
        <v>25.504999999999999</v>
      </c>
      <c r="F5005" s="39">
        <v>19536.829999999998</v>
      </c>
      <c r="G5005" s="39" t="s">
        <v>24</v>
      </c>
    </row>
    <row r="5006" spans="2:7">
      <c r="B5006" s="32">
        <v>44707</v>
      </c>
      <c r="C5006" s="38">
        <v>0.63276620370370373</v>
      </c>
      <c r="D5006" s="39">
        <v>952</v>
      </c>
      <c r="E5006" s="39">
        <v>25.515000000000001</v>
      </c>
      <c r="F5006" s="39">
        <v>24290.28</v>
      </c>
      <c r="G5006" s="39" t="s">
        <v>24</v>
      </c>
    </row>
    <row r="5007" spans="2:7">
      <c r="B5007" s="32">
        <v>44707</v>
      </c>
      <c r="C5007" s="38">
        <v>0.6328125</v>
      </c>
      <c r="D5007" s="39">
        <v>73</v>
      </c>
      <c r="E5007" s="39">
        <v>25.515000000000001</v>
      </c>
      <c r="F5007" s="39">
        <v>1862.595</v>
      </c>
      <c r="G5007" s="39" t="s">
        <v>24</v>
      </c>
    </row>
    <row r="5008" spans="2:7">
      <c r="B5008" s="32">
        <v>44707</v>
      </c>
      <c r="C5008" s="38">
        <v>0.63285879629629627</v>
      </c>
      <c r="D5008" s="39">
        <v>96</v>
      </c>
      <c r="E5008" s="39">
        <v>25.515000000000001</v>
      </c>
      <c r="F5008" s="39">
        <v>2449.44</v>
      </c>
      <c r="G5008" s="39" t="s">
        <v>24</v>
      </c>
    </row>
    <row r="5009" spans="2:7">
      <c r="B5009" s="32">
        <v>44707</v>
      </c>
      <c r="C5009" s="38">
        <v>0.63287037037037031</v>
      </c>
      <c r="D5009" s="39">
        <v>472</v>
      </c>
      <c r="E5009" s="39">
        <v>25.51</v>
      </c>
      <c r="F5009" s="39">
        <v>12040.720000000001</v>
      </c>
      <c r="G5009" s="39" t="s">
        <v>24</v>
      </c>
    </row>
    <row r="5010" spans="2:7">
      <c r="B5010" s="32">
        <v>44707</v>
      </c>
      <c r="C5010" s="38">
        <v>0.6331944444444445</v>
      </c>
      <c r="D5010" s="39">
        <v>75</v>
      </c>
      <c r="E5010" s="39">
        <v>25.524999999999999</v>
      </c>
      <c r="F5010" s="39">
        <v>1914.375</v>
      </c>
      <c r="G5010" s="39" t="s">
        <v>10</v>
      </c>
    </row>
    <row r="5011" spans="2:7">
      <c r="B5011" s="32">
        <v>44707</v>
      </c>
      <c r="C5011" s="38">
        <v>0.63361111111111112</v>
      </c>
      <c r="D5011" s="39">
        <v>575</v>
      </c>
      <c r="E5011" s="39">
        <v>25.524999999999999</v>
      </c>
      <c r="F5011" s="39">
        <v>14676.875</v>
      </c>
      <c r="G5011" s="39" t="s">
        <v>24</v>
      </c>
    </row>
    <row r="5012" spans="2:7">
      <c r="B5012" s="32">
        <v>44707</v>
      </c>
      <c r="C5012" s="38">
        <v>0.63391203703703702</v>
      </c>
      <c r="D5012" s="39">
        <v>705</v>
      </c>
      <c r="E5012" s="39">
        <v>25.52</v>
      </c>
      <c r="F5012" s="39">
        <v>17991.599999999999</v>
      </c>
      <c r="G5012" s="39" t="s">
        <v>24</v>
      </c>
    </row>
    <row r="5013" spans="2:7">
      <c r="B5013" s="32">
        <v>44707</v>
      </c>
      <c r="C5013" s="38">
        <v>0.63394675925925925</v>
      </c>
      <c r="D5013" s="39">
        <v>19</v>
      </c>
      <c r="E5013" s="39">
        <v>25.515000000000001</v>
      </c>
      <c r="F5013" s="39">
        <v>484.78500000000003</v>
      </c>
      <c r="G5013" s="39" t="s">
        <v>24</v>
      </c>
    </row>
    <row r="5014" spans="2:7">
      <c r="B5014" s="32">
        <v>44707</v>
      </c>
      <c r="C5014" s="38">
        <v>0.63394675925925925</v>
      </c>
      <c r="D5014" s="39">
        <v>304</v>
      </c>
      <c r="E5014" s="39">
        <v>25.515000000000001</v>
      </c>
      <c r="F5014" s="39">
        <v>7756.56</v>
      </c>
      <c r="G5014" s="39" t="s">
        <v>24</v>
      </c>
    </row>
    <row r="5015" spans="2:7">
      <c r="B5015" s="32">
        <v>44707</v>
      </c>
      <c r="C5015" s="38">
        <v>0.63394675925925925</v>
      </c>
      <c r="D5015" s="39">
        <v>25</v>
      </c>
      <c r="E5015" s="39">
        <v>25.515000000000001</v>
      </c>
      <c r="F5015" s="39">
        <v>637.875</v>
      </c>
      <c r="G5015" s="39" t="s">
        <v>24</v>
      </c>
    </row>
    <row r="5016" spans="2:7">
      <c r="B5016" s="32">
        <v>44707</v>
      </c>
      <c r="C5016" s="38">
        <v>0.63443287037037044</v>
      </c>
      <c r="D5016" s="39">
        <v>61</v>
      </c>
      <c r="E5016" s="39">
        <v>25.504999999999999</v>
      </c>
      <c r="F5016" s="39">
        <v>1555.8049999999998</v>
      </c>
      <c r="G5016" s="39" t="s">
        <v>24</v>
      </c>
    </row>
    <row r="5017" spans="2:7">
      <c r="B5017" s="32">
        <v>44707</v>
      </c>
      <c r="C5017" s="38">
        <v>0.63443287037037044</v>
      </c>
      <c r="D5017" s="39">
        <v>12</v>
      </c>
      <c r="E5017" s="39">
        <v>25.504999999999999</v>
      </c>
      <c r="F5017" s="39">
        <v>306.06</v>
      </c>
      <c r="G5017" s="39" t="s">
        <v>24</v>
      </c>
    </row>
    <row r="5018" spans="2:7">
      <c r="B5018" s="32">
        <v>44707</v>
      </c>
      <c r="C5018" s="38">
        <v>0.63446759259259256</v>
      </c>
      <c r="D5018" s="39">
        <v>84</v>
      </c>
      <c r="E5018" s="39">
        <v>25.504999999999999</v>
      </c>
      <c r="F5018" s="39">
        <v>2142.42</v>
      </c>
      <c r="G5018" s="39" t="s">
        <v>24</v>
      </c>
    </row>
    <row r="5019" spans="2:7">
      <c r="B5019" s="32">
        <v>44707</v>
      </c>
      <c r="C5019" s="38">
        <v>0.63469907407407411</v>
      </c>
      <c r="D5019" s="39">
        <v>625</v>
      </c>
      <c r="E5019" s="39">
        <v>25.504999999999999</v>
      </c>
      <c r="F5019" s="39">
        <v>15940.625</v>
      </c>
      <c r="G5019" s="39" t="s">
        <v>24</v>
      </c>
    </row>
    <row r="5020" spans="2:7">
      <c r="B5020" s="32">
        <v>44707</v>
      </c>
      <c r="C5020" s="38">
        <v>0.63561342592592596</v>
      </c>
      <c r="D5020" s="39">
        <v>71</v>
      </c>
      <c r="E5020" s="39">
        <v>25.524999999999999</v>
      </c>
      <c r="F5020" s="39">
        <v>1812.2749999999999</v>
      </c>
      <c r="G5020" s="39" t="s">
        <v>24</v>
      </c>
    </row>
    <row r="5021" spans="2:7">
      <c r="B5021" s="32">
        <v>44707</v>
      </c>
      <c r="C5021" s="38">
        <v>0.63561342592592596</v>
      </c>
      <c r="D5021" s="39">
        <v>240</v>
      </c>
      <c r="E5021" s="39">
        <v>25.524999999999999</v>
      </c>
      <c r="F5021" s="39">
        <v>6126</v>
      </c>
      <c r="G5021" s="39" t="s">
        <v>24</v>
      </c>
    </row>
    <row r="5022" spans="2:7">
      <c r="B5022" s="32">
        <v>44707</v>
      </c>
      <c r="C5022" s="38">
        <v>0.63561342592592596</v>
      </c>
      <c r="D5022" s="39">
        <v>17</v>
      </c>
      <c r="E5022" s="39">
        <v>25.524999999999999</v>
      </c>
      <c r="F5022" s="39">
        <v>433.92499999999995</v>
      </c>
      <c r="G5022" s="39" t="s">
        <v>24</v>
      </c>
    </row>
    <row r="5023" spans="2:7">
      <c r="B5023" s="32">
        <v>44707</v>
      </c>
      <c r="C5023" s="38">
        <v>0.63561342592592596</v>
      </c>
      <c r="D5023" s="39">
        <v>128</v>
      </c>
      <c r="E5023" s="39">
        <v>25.524999999999999</v>
      </c>
      <c r="F5023" s="39">
        <v>3267.2</v>
      </c>
      <c r="G5023" s="39" t="s">
        <v>24</v>
      </c>
    </row>
    <row r="5024" spans="2:7">
      <c r="B5024" s="32">
        <v>44707</v>
      </c>
      <c r="C5024" s="38">
        <v>0.63561342592592596</v>
      </c>
      <c r="D5024" s="39">
        <v>21</v>
      </c>
      <c r="E5024" s="39">
        <v>25.524999999999999</v>
      </c>
      <c r="F5024" s="39">
        <v>536.02499999999998</v>
      </c>
      <c r="G5024" s="39" t="s">
        <v>24</v>
      </c>
    </row>
    <row r="5025" spans="2:7">
      <c r="B5025" s="32">
        <v>44707</v>
      </c>
      <c r="C5025" s="38">
        <v>0.63631944444444444</v>
      </c>
      <c r="D5025" s="39">
        <v>496</v>
      </c>
      <c r="E5025" s="39">
        <v>25.524999999999999</v>
      </c>
      <c r="F5025" s="39">
        <v>12660.4</v>
      </c>
      <c r="G5025" s="39" t="s">
        <v>24</v>
      </c>
    </row>
    <row r="5026" spans="2:7">
      <c r="B5026" s="32">
        <v>44707</v>
      </c>
      <c r="C5026" s="38">
        <v>0.63631944444444444</v>
      </c>
      <c r="D5026" s="39">
        <v>574</v>
      </c>
      <c r="E5026" s="39">
        <v>25.524999999999999</v>
      </c>
      <c r="F5026" s="39">
        <v>14651.349999999999</v>
      </c>
      <c r="G5026" s="39" t="s">
        <v>24</v>
      </c>
    </row>
    <row r="5027" spans="2:7">
      <c r="B5027" s="32">
        <v>44707</v>
      </c>
      <c r="C5027" s="38">
        <v>0.6364467592592592</v>
      </c>
      <c r="D5027" s="39">
        <v>19</v>
      </c>
      <c r="E5027" s="39">
        <v>25.524999999999999</v>
      </c>
      <c r="F5027" s="39">
        <v>484.97499999999997</v>
      </c>
      <c r="G5027" s="39" t="s">
        <v>21</v>
      </c>
    </row>
    <row r="5028" spans="2:7">
      <c r="B5028" s="32">
        <v>44707</v>
      </c>
      <c r="C5028" s="38">
        <v>0.63748842592592592</v>
      </c>
      <c r="D5028" s="39">
        <v>149</v>
      </c>
      <c r="E5028" s="39">
        <v>25.53</v>
      </c>
      <c r="F5028" s="39">
        <v>3803.9700000000003</v>
      </c>
      <c r="G5028" s="39" t="s">
        <v>24</v>
      </c>
    </row>
    <row r="5029" spans="2:7">
      <c r="B5029" s="32">
        <v>44707</v>
      </c>
      <c r="C5029" s="38">
        <v>0.63750000000000007</v>
      </c>
      <c r="D5029" s="39">
        <v>50</v>
      </c>
      <c r="E5029" s="39">
        <v>25.53</v>
      </c>
      <c r="F5029" s="39">
        <v>1276.5</v>
      </c>
      <c r="G5029" s="39" t="s">
        <v>24</v>
      </c>
    </row>
    <row r="5030" spans="2:7">
      <c r="B5030" s="32">
        <v>44707</v>
      </c>
      <c r="C5030" s="38">
        <v>0.63750000000000007</v>
      </c>
      <c r="D5030" s="39">
        <v>62</v>
      </c>
      <c r="E5030" s="39">
        <v>25.53</v>
      </c>
      <c r="F5030" s="39">
        <v>1582.8600000000001</v>
      </c>
      <c r="G5030" s="39" t="s">
        <v>24</v>
      </c>
    </row>
    <row r="5031" spans="2:7">
      <c r="B5031" s="32">
        <v>44707</v>
      </c>
      <c r="C5031" s="38">
        <v>0.63763888888888887</v>
      </c>
      <c r="D5031" s="39">
        <v>629</v>
      </c>
      <c r="E5031" s="39">
        <v>25.524999999999999</v>
      </c>
      <c r="F5031" s="39">
        <v>16055.224999999999</v>
      </c>
      <c r="G5031" s="39" t="s">
        <v>24</v>
      </c>
    </row>
    <row r="5032" spans="2:7">
      <c r="B5032" s="32">
        <v>44707</v>
      </c>
      <c r="C5032" s="38">
        <v>0.63763888888888887</v>
      </c>
      <c r="D5032" s="39">
        <v>376</v>
      </c>
      <c r="E5032" s="39">
        <v>25.524999999999999</v>
      </c>
      <c r="F5032" s="39">
        <v>9597.4</v>
      </c>
      <c r="G5032" s="39" t="s">
        <v>24</v>
      </c>
    </row>
    <row r="5033" spans="2:7">
      <c r="B5033" s="32">
        <v>44707</v>
      </c>
      <c r="C5033" s="38">
        <v>0.63784722222222223</v>
      </c>
      <c r="D5033" s="39">
        <v>12</v>
      </c>
      <c r="E5033" s="39">
        <v>25.515000000000001</v>
      </c>
      <c r="F5033" s="39">
        <v>306.18</v>
      </c>
      <c r="G5033" s="39" t="s">
        <v>24</v>
      </c>
    </row>
    <row r="5034" spans="2:7">
      <c r="B5034" s="32">
        <v>44707</v>
      </c>
      <c r="C5034" s="38">
        <v>0.63784722222222223</v>
      </c>
      <c r="D5034" s="39">
        <v>147</v>
      </c>
      <c r="E5034" s="39">
        <v>25.515000000000001</v>
      </c>
      <c r="F5034" s="39">
        <v>3750.7049999999999</v>
      </c>
      <c r="G5034" s="39" t="s">
        <v>24</v>
      </c>
    </row>
    <row r="5035" spans="2:7">
      <c r="B5035" s="32">
        <v>44707</v>
      </c>
      <c r="C5035" s="38">
        <v>0.63813657407407409</v>
      </c>
      <c r="D5035" s="39">
        <v>285</v>
      </c>
      <c r="E5035" s="39">
        <v>25.52</v>
      </c>
      <c r="F5035" s="39">
        <v>7273.2</v>
      </c>
      <c r="G5035" s="39" t="s">
        <v>24</v>
      </c>
    </row>
    <row r="5036" spans="2:7">
      <c r="B5036" s="32">
        <v>44707</v>
      </c>
      <c r="C5036" s="38">
        <v>0.63836805555555554</v>
      </c>
      <c r="D5036" s="39">
        <v>158</v>
      </c>
      <c r="E5036" s="39">
        <v>25.51</v>
      </c>
      <c r="F5036" s="39">
        <v>4030.5800000000004</v>
      </c>
      <c r="G5036" s="39" t="s">
        <v>24</v>
      </c>
    </row>
    <row r="5037" spans="2:7">
      <c r="B5037" s="32">
        <v>44707</v>
      </c>
      <c r="C5037" s="38">
        <v>0.63900462962962956</v>
      </c>
      <c r="D5037" s="39">
        <v>124</v>
      </c>
      <c r="E5037" s="39">
        <v>25.5</v>
      </c>
      <c r="F5037" s="39">
        <v>3162</v>
      </c>
      <c r="G5037" s="39" t="s">
        <v>24</v>
      </c>
    </row>
    <row r="5038" spans="2:7">
      <c r="B5038" s="32">
        <v>44707</v>
      </c>
      <c r="C5038" s="38">
        <v>0.63900462962962956</v>
      </c>
      <c r="D5038" s="39">
        <v>311</v>
      </c>
      <c r="E5038" s="39">
        <v>25.5</v>
      </c>
      <c r="F5038" s="39">
        <v>7930.5</v>
      </c>
      <c r="G5038" s="39" t="s">
        <v>24</v>
      </c>
    </row>
    <row r="5039" spans="2:7">
      <c r="B5039" s="32">
        <v>44707</v>
      </c>
      <c r="C5039" s="38">
        <v>0.63909722222222221</v>
      </c>
      <c r="D5039" s="39">
        <v>200</v>
      </c>
      <c r="E5039" s="39">
        <v>25.49</v>
      </c>
      <c r="F5039" s="39">
        <v>5098</v>
      </c>
      <c r="G5039" s="39" t="s">
        <v>24</v>
      </c>
    </row>
    <row r="5040" spans="2:7">
      <c r="B5040" s="32">
        <v>44707</v>
      </c>
      <c r="C5040" s="38">
        <v>0.63942129629629629</v>
      </c>
      <c r="D5040" s="39">
        <v>355</v>
      </c>
      <c r="E5040" s="39">
        <v>25.484999999999999</v>
      </c>
      <c r="F5040" s="39">
        <v>9047.1749999999993</v>
      </c>
      <c r="G5040" s="39" t="s">
        <v>24</v>
      </c>
    </row>
    <row r="5041" spans="2:7">
      <c r="B5041" s="32">
        <v>44707</v>
      </c>
      <c r="C5041" s="38">
        <v>0.64019675925925923</v>
      </c>
      <c r="D5041" s="39">
        <v>20</v>
      </c>
      <c r="E5041" s="39">
        <v>25.49</v>
      </c>
      <c r="F5041" s="39">
        <v>509.79999999999995</v>
      </c>
      <c r="G5041" s="39" t="s">
        <v>21</v>
      </c>
    </row>
    <row r="5042" spans="2:7">
      <c r="B5042" s="32">
        <v>44707</v>
      </c>
      <c r="C5042" s="38">
        <v>0.64020833333333338</v>
      </c>
      <c r="D5042" s="39">
        <v>14</v>
      </c>
      <c r="E5042" s="39">
        <v>25.49</v>
      </c>
      <c r="F5042" s="39">
        <v>356.85999999999996</v>
      </c>
      <c r="G5042" s="39" t="s">
        <v>21</v>
      </c>
    </row>
    <row r="5043" spans="2:7">
      <c r="B5043" s="32">
        <v>44707</v>
      </c>
      <c r="C5043" s="38">
        <v>0.64023148148148146</v>
      </c>
      <c r="D5043" s="39">
        <v>60</v>
      </c>
      <c r="E5043" s="39">
        <v>25.49</v>
      </c>
      <c r="F5043" s="39">
        <v>1529.3999999999999</v>
      </c>
      <c r="G5043" s="39" t="s">
        <v>24</v>
      </c>
    </row>
    <row r="5044" spans="2:7">
      <c r="B5044" s="32">
        <v>44707</v>
      </c>
      <c r="C5044" s="38">
        <v>0.64028935185185187</v>
      </c>
      <c r="D5044" s="39">
        <v>24</v>
      </c>
      <c r="E5044" s="39">
        <v>25.495000000000001</v>
      </c>
      <c r="F5044" s="39">
        <v>611.88</v>
      </c>
      <c r="G5044" s="39" t="s">
        <v>10</v>
      </c>
    </row>
    <row r="5045" spans="2:7">
      <c r="B5045" s="32">
        <v>44707</v>
      </c>
      <c r="C5045" s="38">
        <v>0.64089120370370367</v>
      </c>
      <c r="D5045" s="39">
        <v>10</v>
      </c>
      <c r="E5045" s="39">
        <v>25.5</v>
      </c>
      <c r="F5045" s="39">
        <v>255</v>
      </c>
      <c r="G5045" s="39" t="s">
        <v>24</v>
      </c>
    </row>
    <row r="5046" spans="2:7">
      <c r="B5046" s="32">
        <v>44707</v>
      </c>
      <c r="C5046" s="38">
        <v>0.64089120370370367</v>
      </c>
      <c r="D5046" s="39">
        <v>652</v>
      </c>
      <c r="E5046" s="39">
        <v>25.5</v>
      </c>
      <c r="F5046" s="39">
        <v>16626</v>
      </c>
      <c r="G5046" s="39" t="s">
        <v>24</v>
      </c>
    </row>
    <row r="5047" spans="2:7">
      <c r="B5047" s="32">
        <v>44707</v>
      </c>
      <c r="C5047" s="38">
        <v>0.64135416666666667</v>
      </c>
      <c r="D5047" s="39">
        <v>60</v>
      </c>
      <c r="E5047" s="39">
        <v>25.5</v>
      </c>
      <c r="F5047" s="39">
        <v>1530</v>
      </c>
      <c r="G5047" s="39" t="s">
        <v>24</v>
      </c>
    </row>
    <row r="5048" spans="2:7">
      <c r="B5048" s="32">
        <v>44707</v>
      </c>
      <c r="C5048" s="38">
        <v>0.64135416666666667</v>
      </c>
      <c r="D5048" s="39">
        <v>18</v>
      </c>
      <c r="E5048" s="39">
        <v>25.5</v>
      </c>
      <c r="F5048" s="39">
        <v>459</v>
      </c>
      <c r="G5048" s="39" t="s">
        <v>24</v>
      </c>
    </row>
    <row r="5049" spans="2:7">
      <c r="B5049" s="32">
        <v>44707</v>
      </c>
      <c r="C5049" s="38">
        <v>0.64135416666666667</v>
      </c>
      <c r="D5049" s="39">
        <v>65</v>
      </c>
      <c r="E5049" s="39">
        <v>25.5</v>
      </c>
      <c r="F5049" s="39">
        <v>1657.5</v>
      </c>
      <c r="G5049" s="39" t="s">
        <v>24</v>
      </c>
    </row>
    <row r="5050" spans="2:7">
      <c r="B5050" s="32">
        <v>44707</v>
      </c>
      <c r="C5050" s="38">
        <v>0.64135416666666667</v>
      </c>
      <c r="D5050" s="39">
        <v>8</v>
      </c>
      <c r="E5050" s="39">
        <v>25.5</v>
      </c>
      <c r="F5050" s="39">
        <v>204</v>
      </c>
      <c r="G5050" s="39" t="s">
        <v>24</v>
      </c>
    </row>
    <row r="5051" spans="2:7">
      <c r="B5051" s="32">
        <v>44707</v>
      </c>
      <c r="C5051" s="38">
        <v>0.64140046296296294</v>
      </c>
      <c r="D5051" s="39">
        <v>14</v>
      </c>
      <c r="E5051" s="39">
        <v>25.5</v>
      </c>
      <c r="F5051" s="39">
        <v>357</v>
      </c>
      <c r="G5051" s="39" t="s">
        <v>10</v>
      </c>
    </row>
    <row r="5052" spans="2:7">
      <c r="B5052" s="32">
        <v>44707</v>
      </c>
      <c r="C5052" s="38">
        <v>0.64149305555555558</v>
      </c>
      <c r="D5052" s="39">
        <v>264</v>
      </c>
      <c r="E5052" s="39">
        <v>25.495000000000001</v>
      </c>
      <c r="F5052" s="39">
        <v>6730.68</v>
      </c>
      <c r="G5052" s="39" t="s">
        <v>24</v>
      </c>
    </row>
    <row r="5053" spans="2:7">
      <c r="B5053" s="32">
        <v>44707</v>
      </c>
      <c r="C5053" s="38">
        <v>0.64149305555555558</v>
      </c>
      <c r="D5053" s="39">
        <v>318</v>
      </c>
      <c r="E5053" s="39">
        <v>25.495000000000001</v>
      </c>
      <c r="F5053" s="39">
        <v>8107.4100000000008</v>
      </c>
      <c r="G5053" s="39" t="s">
        <v>24</v>
      </c>
    </row>
    <row r="5054" spans="2:7">
      <c r="B5054" s="32">
        <v>44707</v>
      </c>
      <c r="C5054" s="38">
        <v>0.64180555555555552</v>
      </c>
      <c r="D5054" s="39">
        <v>154</v>
      </c>
      <c r="E5054" s="39">
        <v>25.49</v>
      </c>
      <c r="F5054" s="39">
        <v>3925.4599999999996</v>
      </c>
      <c r="G5054" s="39" t="s">
        <v>24</v>
      </c>
    </row>
    <row r="5055" spans="2:7">
      <c r="B5055" s="32">
        <v>44707</v>
      </c>
      <c r="C5055" s="38">
        <v>0.64180555555555552</v>
      </c>
      <c r="D5055" s="39">
        <v>92</v>
      </c>
      <c r="E5055" s="39">
        <v>25.49</v>
      </c>
      <c r="F5055" s="39">
        <v>2345.08</v>
      </c>
      <c r="G5055" s="39" t="s">
        <v>24</v>
      </c>
    </row>
    <row r="5056" spans="2:7">
      <c r="B5056" s="32">
        <v>44707</v>
      </c>
      <c r="C5056" s="38">
        <v>0.64225694444444448</v>
      </c>
      <c r="D5056" s="39">
        <v>444</v>
      </c>
      <c r="E5056" s="39">
        <v>25.51</v>
      </c>
      <c r="F5056" s="39">
        <v>11326.44</v>
      </c>
      <c r="G5056" s="39" t="s">
        <v>24</v>
      </c>
    </row>
    <row r="5057" spans="2:7">
      <c r="B5057" s="32">
        <v>44707</v>
      </c>
      <c r="C5057" s="38">
        <v>0.64240740740740743</v>
      </c>
      <c r="D5057" s="39">
        <v>187</v>
      </c>
      <c r="E5057" s="39">
        <v>25.504999999999999</v>
      </c>
      <c r="F5057" s="39">
        <v>4769.4349999999995</v>
      </c>
      <c r="G5057" s="39" t="s">
        <v>24</v>
      </c>
    </row>
    <row r="5058" spans="2:7">
      <c r="B5058" s="32">
        <v>44707</v>
      </c>
      <c r="C5058" s="38">
        <v>0.64253472222222219</v>
      </c>
      <c r="D5058" s="39">
        <v>152</v>
      </c>
      <c r="E5058" s="39">
        <v>25.504999999999999</v>
      </c>
      <c r="F5058" s="39">
        <v>3876.7599999999998</v>
      </c>
      <c r="G5058" s="39" t="s">
        <v>24</v>
      </c>
    </row>
    <row r="5059" spans="2:7">
      <c r="B5059" s="32">
        <v>44707</v>
      </c>
      <c r="C5059" s="38">
        <v>0.64414351851851859</v>
      </c>
      <c r="D5059" s="39">
        <v>253</v>
      </c>
      <c r="E5059" s="39">
        <v>25.504999999999999</v>
      </c>
      <c r="F5059" s="39">
        <v>6452.7649999999994</v>
      </c>
      <c r="G5059" s="39" t="s">
        <v>24</v>
      </c>
    </row>
    <row r="5060" spans="2:7">
      <c r="B5060" s="32">
        <v>44707</v>
      </c>
      <c r="C5060" s="38">
        <v>0.64446759259259256</v>
      </c>
      <c r="D5060" s="39">
        <v>322</v>
      </c>
      <c r="E5060" s="39">
        <v>25.515000000000001</v>
      </c>
      <c r="F5060" s="39">
        <v>8215.83</v>
      </c>
      <c r="G5060" s="39" t="s">
        <v>24</v>
      </c>
    </row>
    <row r="5061" spans="2:7">
      <c r="B5061" s="32">
        <v>44707</v>
      </c>
      <c r="C5061" s="38">
        <v>0.6444791666666666</v>
      </c>
      <c r="D5061" s="39">
        <v>20</v>
      </c>
      <c r="E5061" s="39">
        <v>25.515000000000001</v>
      </c>
      <c r="F5061" s="39">
        <v>510.3</v>
      </c>
      <c r="G5061" s="39" t="s">
        <v>24</v>
      </c>
    </row>
    <row r="5062" spans="2:7">
      <c r="B5062" s="32">
        <v>44707</v>
      </c>
      <c r="C5062" s="38">
        <v>0.64449074074074075</v>
      </c>
      <c r="D5062" s="39">
        <v>22</v>
      </c>
      <c r="E5062" s="39">
        <v>25.515000000000001</v>
      </c>
      <c r="F5062" s="39">
        <v>561.33000000000004</v>
      </c>
      <c r="G5062" s="39" t="s">
        <v>24</v>
      </c>
    </row>
    <row r="5063" spans="2:7">
      <c r="B5063" s="32">
        <v>44707</v>
      </c>
      <c r="C5063" s="38">
        <v>0.64453703703703702</v>
      </c>
      <c r="D5063" s="39">
        <v>136</v>
      </c>
      <c r="E5063" s="39">
        <v>25.515000000000001</v>
      </c>
      <c r="F5063" s="39">
        <v>3470.04</v>
      </c>
      <c r="G5063" s="39" t="s">
        <v>24</v>
      </c>
    </row>
    <row r="5064" spans="2:7">
      <c r="B5064" s="32">
        <v>44707</v>
      </c>
      <c r="C5064" s="38">
        <v>0.64456018518518521</v>
      </c>
      <c r="D5064" s="39">
        <v>506</v>
      </c>
      <c r="E5064" s="39">
        <v>25.51</v>
      </c>
      <c r="F5064" s="39">
        <v>12908.060000000001</v>
      </c>
      <c r="G5064" s="39" t="s">
        <v>24</v>
      </c>
    </row>
    <row r="5065" spans="2:7">
      <c r="B5065" s="32">
        <v>44707</v>
      </c>
      <c r="C5065" s="38">
        <v>0.64465277777777785</v>
      </c>
      <c r="D5065" s="39">
        <v>613</v>
      </c>
      <c r="E5065" s="39">
        <v>25.51</v>
      </c>
      <c r="F5065" s="39">
        <v>15637.630000000001</v>
      </c>
      <c r="G5065" s="39" t="s">
        <v>24</v>
      </c>
    </row>
    <row r="5066" spans="2:7">
      <c r="B5066" s="32">
        <v>44707</v>
      </c>
      <c r="C5066" s="38">
        <v>0.64493055555555556</v>
      </c>
      <c r="D5066" s="39">
        <v>313</v>
      </c>
      <c r="E5066" s="39">
        <v>25.504999999999999</v>
      </c>
      <c r="F5066" s="39">
        <v>7983.0649999999996</v>
      </c>
      <c r="G5066" s="39" t="s">
        <v>24</v>
      </c>
    </row>
    <row r="5067" spans="2:7">
      <c r="B5067" s="32">
        <v>44707</v>
      </c>
      <c r="C5067" s="38">
        <v>0.64511574074074074</v>
      </c>
      <c r="D5067" s="39">
        <v>190</v>
      </c>
      <c r="E5067" s="39">
        <v>25.515000000000001</v>
      </c>
      <c r="F5067" s="39">
        <v>4847.8500000000004</v>
      </c>
      <c r="G5067" s="39" t="s">
        <v>24</v>
      </c>
    </row>
    <row r="5068" spans="2:7">
      <c r="B5068" s="32">
        <v>44707</v>
      </c>
      <c r="C5068" s="38">
        <v>0.64520833333333327</v>
      </c>
      <c r="D5068" s="39">
        <v>28</v>
      </c>
      <c r="E5068" s="39">
        <v>25.515000000000001</v>
      </c>
      <c r="F5068" s="39">
        <v>714.42000000000007</v>
      </c>
      <c r="G5068" s="39" t="s">
        <v>24</v>
      </c>
    </row>
    <row r="5069" spans="2:7">
      <c r="B5069" s="32">
        <v>44707</v>
      </c>
      <c r="C5069" s="38">
        <v>0.64531250000000007</v>
      </c>
      <c r="D5069" s="39">
        <v>139</v>
      </c>
      <c r="E5069" s="39">
        <v>25.515000000000001</v>
      </c>
      <c r="F5069" s="39">
        <v>3546.585</v>
      </c>
      <c r="G5069" s="39" t="s">
        <v>24</v>
      </c>
    </row>
    <row r="5070" spans="2:7">
      <c r="B5070" s="32">
        <v>44707</v>
      </c>
      <c r="C5070" s="38">
        <v>0.64572916666666669</v>
      </c>
      <c r="D5070" s="39">
        <v>20</v>
      </c>
      <c r="E5070" s="39">
        <v>25.52</v>
      </c>
      <c r="F5070" s="39">
        <v>510.4</v>
      </c>
      <c r="G5070" s="39" t="s">
        <v>21</v>
      </c>
    </row>
    <row r="5071" spans="2:7">
      <c r="B5071" s="32">
        <v>44707</v>
      </c>
      <c r="C5071" s="38">
        <v>0.64643518518518517</v>
      </c>
      <c r="D5071" s="39">
        <v>414</v>
      </c>
      <c r="E5071" s="39">
        <v>25.524999999999999</v>
      </c>
      <c r="F5071" s="39">
        <v>10567.349999999999</v>
      </c>
      <c r="G5071" s="39" t="s">
        <v>24</v>
      </c>
    </row>
    <row r="5072" spans="2:7">
      <c r="B5072" s="32">
        <v>44707</v>
      </c>
      <c r="C5072" s="38">
        <v>0.64711805555555557</v>
      </c>
      <c r="D5072" s="39">
        <v>570</v>
      </c>
      <c r="E5072" s="39">
        <v>25.54</v>
      </c>
      <c r="F5072" s="39">
        <v>14557.8</v>
      </c>
      <c r="G5072" s="39" t="s">
        <v>24</v>
      </c>
    </row>
    <row r="5073" spans="2:7">
      <c r="B5073" s="32">
        <v>44707</v>
      </c>
      <c r="C5073" s="38">
        <v>0.64777777777777779</v>
      </c>
      <c r="D5073" s="39">
        <v>62</v>
      </c>
      <c r="E5073" s="39">
        <v>25.55</v>
      </c>
      <c r="F5073" s="39">
        <v>1584.1000000000001</v>
      </c>
      <c r="G5073" s="39" t="s">
        <v>10</v>
      </c>
    </row>
    <row r="5074" spans="2:7">
      <c r="B5074" s="32">
        <v>44707</v>
      </c>
      <c r="C5074" s="38">
        <v>0.64837962962962969</v>
      </c>
      <c r="D5074" s="39">
        <v>229</v>
      </c>
      <c r="E5074" s="39">
        <v>25.55</v>
      </c>
      <c r="F5074" s="39">
        <v>5850.95</v>
      </c>
      <c r="G5074" s="39" t="s">
        <v>24</v>
      </c>
    </row>
    <row r="5075" spans="2:7">
      <c r="B5075" s="32">
        <v>44707</v>
      </c>
      <c r="C5075" s="38">
        <v>0.64840277777777777</v>
      </c>
      <c r="D5075" s="39">
        <v>351</v>
      </c>
      <c r="E5075" s="39">
        <v>25.56</v>
      </c>
      <c r="F5075" s="39">
        <v>8971.56</v>
      </c>
      <c r="G5075" s="39" t="s">
        <v>24</v>
      </c>
    </row>
    <row r="5076" spans="2:7">
      <c r="B5076" s="32">
        <v>44707</v>
      </c>
      <c r="C5076" s="38">
        <v>0.64909722222222221</v>
      </c>
      <c r="D5076" s="39">
        <v>277</v>
      </c>
      <c r="E5076" s="39">
        <v>25.574999999999999</v>
      </c>
      <c r="F5076" s="39">
        <v>7084.2749999999996</v>
      </c>
      <c r="G5076" s="39" t="s">
        <v>24</v>
      </c>
    </row>
    <row r="5077" spans="2:7">
      <c r="B5077" s="32">
        <v>44707</v>
      </c>
      <c r="C5077" s="38">
        <v>0.64909722222222221</v>
      </c>
      <c r="D5077" s="39">
        <v>60</v>
      </c>
      <c r="E5077" s="39">
        <v>25.574999999999999</v>
      </c>
      <c r="F5077" s="39">
        <v>1534.5</v>
      </c>
      <c r="G5077" s="39" t="s">
        <v>24</v>
      </c>
    </row>
    <row r="5078" spans="2:7">
      <c r="B5078" s="32">
        <v>44707</v>
      </c>
      <c r="C5078" s="38">
        <v>0.6492013888888889</v>
      </c>
      <c r="D5078" s="39">
        <v>18</v>
      </c>
      <c r="E5078" s="39">
        <v>25.58</v>
      </c>
      <c r="F5078" s="39">
        <v>460.43999999999994</v>
      </c>
      <c r="G5078" s="39" t="s">
        <v>21</v>
      </c>
    </row>
    <row r="5079" spans="2:7">
      <c r="B5079" s="32">
        <v>44707</v>
      </c>
      <c r="C5079" s="38">
        <v>0.64939814814814811</v>
      </c>
      <c r="D5079" s="39">
        <v>398</v>
      </c>
      <c r="E5079" s="39">
        <v>25.585000000000001</v>
      </c>
      <c r="F5079" s="39">
        <v>10182.83</v>
      </c>
      <c r="G5079" s="39" t="s">
        <v>24</v>
      </c>
    </row>
    <row r="5080" spans="2:7">
      <c r="B5080" s="32">
        <v>44707</v>
      </c>
      <c r="C5080" s="38">
        <v>0.64939814814814811</v>
      </c>
      <c r="D5080" s="39">
        <v>220</v>
      </c>
      <c r="E5080" s="39">
        <v>25.585000000000001</v>
      </c>
      <c r="F5080" s="39">
        <v>5628.7</v>
      </c>
      <c r="G5080" s="39" t="s">
        <v>24</v>
      </c>
    </row>
    <row r="5081" spans="2:7">
      <c r="B5081" s="32">
        <v>44707</v>
      </c>
      <c r="C5081" s="38">
        <v>0.64939814814814811</v>
      </c>
      <c r="D5081" s="39">
        <v>250</v>
      </c>
      <c r="E5081" s="39">
        <v>25.585000000000001</v>
      </c>
      <c r="F5081" s="39">
        <v>6396.25</v>
      </c>
      <c r="G5081" s="39" t="s">
        <v>24</v>
      </c>
    </row>
    <row r="5082" spans="2:7">
      <c r="B5082" s="32">
        <v>44707</v>
      </c>
      <c r="C5082" s="38">
        <v>0.64939814814814811</v>
      </c>
      <c r="D5082" s="39">
        <v>27</v>
      </c>
      <c r="E5082" s="39">
        <v>25.585000000000001</v>
      </c>
      <c r="F5082" s="39">
        <v>690.79500000000007</v>
      </c>
      <c r="G5082" s="39" t="s">
        <v>24</v>
      </c>
    </row>
    <row r="5083" spans="2:7">
      <c r="B5083" s="32">
        <v>44707</v>
      </c>
      <c r="C5083" s="38">
        <v>0.65006944444444448</v>
      </c>
      <c r="D5083" s="39">
        <v>1026</v>
      </c>
      <c r="E5083" s="39">
        <v>25.594999999999999</v>
      </c>
      <c r="F5083" s="39">
        <v>26260.469999999998</v>
      </c>
      <c r="G5083" s="39" t="s">
        <v>24</v>
      </c>
    </row>
    <row r="5084" spans="2:7">
      <c r="B5084" s="32">
        <v>44707</v>
      </c>
      <c r="C5084" s="38">
        <v>0.65091435185185187</v>
      </c>
      <c r="D5084" s="39">
        <v>506</v>
      </c>
      <c r="E5084" s="39">
        <v>25.6</v>
      </c>
      <c r="F5084" s="39">
        <v>12953.6</v>
      </c>
      <c r="G5084" s="39" t="s">
        <v>24</v>
      </c>
    </row>
    <row r="5085" spans="2:7">
      <c r="B5085" s="32">
        <v>44707</v>
      </c>
      <c r="C5085" s="38">
        <v>0.65093750000000006</v>
      </c>
      <c r="D5085" s="39">
        <v>104</v>
      </c>
      <c r="E5085" s="39">
        <v>25.594999999999999</v>
      </c>
      <c r="F5085" s="39">
        <v>2661.88</v>
      </c>
      <c r="G5085" s="39" t="s">
        <v>24</v>
      </c>
    </row>
    <row r="5086" spans="2:7">
      <c r="B5086" s="32">
        <v>44707</v>
      </c>
      <c r="C5086" s="38">
        <v>0.65093750000000006</v>
      </c>
      <c r="D5086" s="39">
        <v>116</v>
      </c>
      <c r="E5086" s="39">
        <v>25.594999999999999</v>
      </c>
      <c r="F5086" s="39">
        <v>2969.02</v>
      </c>
      <c r="G5086" s="39" t="s">
        <v>24</v>
      </c>
    </row>
    <row r="5087" spans="2:7">
      <c r="B5087" s="32">
        <v>44707</v>
      </c>
      <c r="C5087" s="38">
        <v>0.65098379629629632</v>
      </c>
      <c r="D5087" s="39">
        <v>221</v>
      </c>
      <c r="E5087" s="39">
        <v>25.59</v>
      </c>
      <c r="F5087" s="39">
        <v>5655.39</v>
      </c>
      <c r="G5087" s="39" t="s">
        <v>24</v>
      </c>
    </row>
    <row r="5088" spans="2:7">
      <c r="B5088" s="32">
        <v>44707</v>
      </c>
      <c r="C5088" s="38">
        <v>0.65173611111111118</v>
      </c>
      <c r="D5088" s="39">
        <v>404</v>
      </c>
      <c r="E5088" s="39">
        <v>25.574999999999999</v>
      </c>
      <c r="F5088" s="39">
        <v>10332.299999999999</v>
      </c>
      <c r="G5088" s="39" t="s">
        <v>24</v>
      </c>
    </row>
    <row r="5089" spans="2:7">
      <c r="B5089" s="32">
        <v>44707</v>
      </c>
      <c r="C5089" s="38">
        <v>0.65173611111111118</v>
      </c>
      <c r="D5089" s="39">
        <v>31</v>
      </c>
      <c r="E5089" s="39">
        <v>25.574999999999999</v>
      </c>
      <c r="F5089" s="39">
        <v>792.82499999999993</v>
      </c>
      <c r="G5089" s="39" t="s">
        <v>24</v>
      </c>
    </row>
    <row r="5090" spans="2:7">
      <c r="B5090" s="32">
        <v>44707</v>
      </c>
      <c r="C5090" s="38">
        <v>0.65179398148148149</v>
      </c>
      <c r="D5090" s="39">
        <v>87</v>
      </c>
      <c r="E5090" s="39">
        <v>25.585000000000001</v>
      </c>
      <c r="F5090" s="39">
        <v>2225.895</v>
      </c>
      <c r="G5090" s="39" t="s">
        <v>24</v>
      </c>
    </row>
    <row r="5091" spans="2:7">
      <c r="B5091" s="32">
        <v>44707</v>
      </c>
      <c r="C5091" s="38">
        <v>0.65179398148148149</v>
      </c>
      <c r="D5091" s="39">
        <v>133</v>
      </c>
      <c r="E5091" s="39">
        <v>25.585000000000001</v>
      </c>
      <c r="F5091" s="39">
        <v>3402.8050000000003</v>
      </c>
      <c r="G5091" s="39" t="s">
        <v>24</v>
      </c>
    </row>
    <row r="5092" spans="2:7">
      <c r="B5092" s="32">
        <v>44707</v>
      </c>
      <c r="C5092" s="38">
        <v>0.65181712962962968</v>
      </c>
      <c r="D5092" s="39">
        <v>178</v>
      </c>
      <c r="E5092" s="39">
        <v>25.585000000000001</v>
      </c>
      <c r="F5092" s="39">
        <v>4554.13</v>
      </c>
      <c r="G5092" s="39" t="s">
        <v>24</v>
      </c>
    </row>
    <row r="5093" spans="2:7">
      <c r="B5093" s="32">
        <v>44707</v>
      </c>
      <c r="C5093" s="38">
        <v>0.65184027777777775</v>
      </c>
      <c r="D5093" s="39">
        <v>80</v>
      </c>
      <c r="E5093" s="39">
        <v>25.585000000000001</v>
      </c>
      <c r="F5093" s="39">
        <v>2046.8000000000002</v>
      </c>
      <c r="G5093" s="39" t="s">
        <v>24</v>
      </c>
    </row>
    <row r="5094" spans="2:7">
      <c r="B5094" s="32">
        <v>44707</v>
      </c>
      <c r="C5094" s="38">
        <v>0.65233796296296298</v>
      </c>
      <c r="D5094" s="39">
        <v>293</v>
      </c>
      <c r="E5094" s="39">
        <v>25.574999999999999</v>
      </c>
      <c r="F5094" s="39">
        <v>7493.4749999999995</v>
      </c>
      <c r="G5094" s="39" t="s">
        <v>24</v>
      </c>
    </row>
    <row r="5095" spans="2:7">
      <c r="B5095" s="32">
        <v>44707</v>
      </c>
      <c r="C5095" s="38">
        <v>0.65238425925925925</v>
      </c>
      <c r="D5095" s="39">
        <v>114</v>
      </c>
      <c r="E5095" s="39">
        <v>25.565000000000001</v>
      </c>
      <c r="F5095" s="39">
        <v>2914.4100000000003</v>
      </c>
      <c r="G5095" s="39" t="s">
        <v>24</v>
      </c>
    </row>
    <row r="5096" spans="2:7">
      <c r="B5096" s="32">
        <v>44707</v>
      </c>
      <c r="C5096" s="38">
        <v>0.65243055555555551</v>
      </c>
      <c r="D5096" s="39">
        <v>29</v>
      </c>
      <c r="E5096" s="39">
        <v>25.57</v>
      </c>
      <c r="F5096" s="39">
        <v>741.53</v>
      </c>
      <c r="G5096" s="39" t="s">
        <v>10</v>
      </c>
    </row>
    <row r="5097" spans="2:7">
      <c r="B5097" s="32">
        <v>44707</v>
      </c>
      <c r="C5097" s="38">
        <v>0.65299768518518519</v>
      </c>
      <c r="D5097" s="39">
        <v>264</v>
      </c>
      <c r="E5097" s="39">
        <v>25.565000000000001</v>
      </c>
      <c r="F5097" s="39">
        <v>6749.1600000000008</v>
      </c>
      <c r="G5097" s="39" t="s">
        <v>24</v>
      </c>
    </row>
    <row r="5098" spans="2:7">
      <c r="B5098" s="32">
        <v>44707</v>
      </c>
      <c r="C5098" s="38">
        <v>0.65299768518518519</v>
      </c>
      <c r="D5098" s="39">
        <v>220</v>
      </c>
      <c r="E5098" s="39">
        <v>25.56</v>
      </c>
      <c r="F5098" s="39">
        <v>5623.2</v>
      </c>
      <c r="G5098" s="39" t="s">
        <v>24</v>
      </c>
    </row>
    <row r="5099" spans="2:7">
      <c r="B5099" s="32">
        <v>44707</v>
      </c>
      <c r="C5099" s="38">
        <v>0.65299768518518519</v>
      </c>
      <c r="D5099" s="39">
        <v>32</v>
      </c>
      <c r="E5099" s="39">
        <v>25.56</v>
      </c>
      <c r="F5099" s="39">
        <v>817.92</v>
      </c>
      <c r="G5099" s="39" t="s">
        <v>24</v>
      </c>
    </row>
    <row r="5100" spans="2:7">
      <c r="B5100" s="32">
        <v>44707</v>
      </c>
      <c r="C5100" s="38">
        <v>0.65311342592592592</v>
      </c>
      <c r="D5100" s="39">
        <v>78</v>
      </c>
      <c r="E5100" s="39">
        <v>25.545000000000002</v>
      </c>
      <c r="F5100" s="39">
        <v>1992.5100000000002</v>
      </c>
      <c r="G5100" s="39" t="s">
        <v>24</v>
      </c>
    </row>
    <row r="5101" spans="2:7">
      <c r="B5101" s="32">
        <v>44707</v>
      </c>
      <c r="C5101" s="38">
        <v>0.65320601851851856</v>
      </c>
      <c r="D5101" s="39">
        <v>78</v>
      </c>
      <c r="E5101" s="39">
        <v>25.545000000000002</v>
      </c>
      <c r="F5101" s="39">
        <v>1992.5100000000002</v>
      </c>
      <c r="G5101" s="39" t="s">
        <v>24</v>
      </c>
    </row>
    <row r="5102" spans="2:7">
      <c r="B5102" s="32">
        <v>44707</v>
      </c>
      <c r="C5102" s="38">
        <v>0.65333333333333332</v>
      </c>
      <c r="D5102" s="39">
        <v>11</v>
      </c>
      <c r="E5102" s="39">
        <v>25.54</v>
      </c>
      <c r="F5102" s="39">
        <v>280.94</v>
      </c>
      <c r="G5102" s="39" t="s">
        <v>21</v>
      </c>
    </row>
    <row r="5103" spans="2:7">
      <c r="B5103" s="32">
        <v>44707</v>
      </c>
      <c r="C5103" s="38">
        <v>0.6535185185185185</v>
      </c>
      <c r="D5103" s="39">
        <v>157</v>
      </c>
      <c r="E5103" s="39">
        <v>25.535</v>
      </c>
      <c r="F5103" s="39">
        <v>4008.9949999999999</v>
      </c>
      <c r="G5103" s="39" t="s">
        <v>24</v>
      </c>
    </row>
    <row r="5104" spans="2:7">
      <c r="B5104" s="32">
        <v>44707</v>
      </c>
      <c r="C5104" s="38">
        <v>0.65395833333333331</v>
      </c>
      <c r="D5104" s="39">
        <v>170</v>
      </c>
      <c r="E5104" s="39">
        <v>25.53</v>
      </c>
      <c r="F5104" s="39">
        <v>4340.1000000000004</v>
      </c>
      <c r="G5104" s="39" t="s">
        <v>24</v>
      </c>
    </row>
    <row r="5105" spans="2:7">
      <c r="B5105" s="32">
        <v>44707</v>
      </c>
      <c r="C5105" s="38">
        <v>0.65395833333333331</v>
      </c>
      <c r="D5105" s="39">
        <v>161</v>
      </c>
      <c r="E5105" s="39">
        <v>25.53</v>
      </c>
      <c r="F5105" s="39">
        <v>4110.33</v>
      </c>
      <c r="G5105" s="39" t="s">
        <v>24</v>
      </c>
    </row>
    <row r="5106" spans="2:7">
      <c r="B5106" s="32">
        <v>44707</v>
      </c>
      <c r="C5106" s="38">
        <v>0.65489583333333334</v>
      </c>
      <c r="D5106" s="39">
        <v>280</v>
      </c>
      <c r="E5106" s="39">
        <v>25.535</v>
      </c>
      <c r="F5106" s="39">
        <v>7149.8</v>
      </c>
      <c r="G5106" s="39" t="s">
        <v>24</v>
      </c>
    </row>
    <row r="5107" spans="2:7">
      <c r="B5107" s="32">
        <v>44707</v>
      </c>
      <c r="C5107" s="38">
        <v>0.65491898148148142</v>
      </c>
      <c r="D5107" s="39">
        <v>262</v>
      </c>
      <c r="E5107" s="39">
        <v>25.535</v>
      </c>
      <c r="F5107" s="39">
        <v>6690.17</v>
      </c>
      <c r="G5107" s="39" t="s">
        <v>24</v>
      </c>
    </row>
    <row r="5108" spans="2:7">
      <c r="B5108" s="32">
        <v>44707</v>
      </c>
      <c r="C5108" s="38">
        <v>0.65533564814814815</v>
      </c>
      <c r="D5108" s="39">
        <v>472</v>
      </c>
      <c r="E5108" s="39">
        <v>25.535</v>
      </c>
      <c r="F5108" s="39">
        <v>12052.52</v>
      </c>
      <c r="G5108" s="39" t="s">
        <v>24</v>
      </c>
    </row>
    <row r="5109" spans="2:7">
      <c r="B5109" s="32">
        <v>44707</v>
      </c>
      <c r="C5109" s="38">
        <v>0.65533564814814815</v>
      </c>
      <c r="D5109" s="39">
        <v>93</v>
      </c>
      <c r="E5109" s="39">
        <v>25.535</v>
      </c>
      <c r="F5109" s="39">
        <v>2374.7550000000001</v>
      </c>
      <c r="G5109" s="39" t="s">
        <v>24</v>
      </c>
    </row>
    <row r="5110" spans="2:7">
      <c r="B5110" s="32">
        <v>44707</v>
      </c>
      <c r="C5110" s="38">
        <v>0.655787037037037</v>
      </c>
      <c r="D5110" s="39">
        <v>14</v>
      </c>
      <c r="E5110" s="39">
        <v>25.535</v>
      </c>
      <c r="F5110" s="39">
        <v>357.49</v>
      </c>
      <c r="G5110" s="39" t="s">
        <v>21</v>
      </c>
    </row>
    <row r="5111" spans="2:7">
      <c r="B5111" s="32">
        <v>44707</v>
      </c>
      <c r="C5111" s="38">
        <v>0.65600694444444441</v>
      </c>
      <c r="D5111" s="39">
        <v>265</v>
      </c>
      <c r="E5111" s="39">
        <v>25.53</v>
      </c>
      <c r="F5111" s="39">
        <v>6765.4500000000007</v>
      </c>
      <c r="G5111" s="39" t="s">
        <v>24</v>
      </c>
    </row>
    <row r="5112" spans="2:7">
      <c r="B5112" s="32">
        <v>44707</v>
      </c>
      <c r="C5112" s="38">
        <v>0.65604166666666663</v>
      </c>
      <c r="D5112" s="39">
        <v>211</v>
      </c>
      <c r="E5112" s="39">
        <v>25.53</v>
      </c>
      <c r="F5112" s="39">
        <v>5386.83</v>
      </c>
      <c r="G5112" s="39" t="s">
        <v>24</v>
      </c>
    </row>
    <row r="5113" spans="2:7">
      <c r="B5113" s="32">
        <v>44707</v>
      </c>
      <c r="C5113" s="38">
        <v>0.65636574074074072</v>
      </c>
      <c r="D5113" s="39">
        <v>129</v>
      </c>
      <c r="E5113" s="39">
        <v>25.535</v>
      </c>
      <c r="F5113" s="39">
        <v>3294.0149999999999</v>
      </c>
      <c r="G5113" s="39" t="s">
        <v>24</v>
      </c>
    </row>
    <row r="5114" spans="2:7">
      <c r="B5114" s="32">
        <v>44707</v>
      </c>
      <c r="C5114" s="38">
        <v>0.65668981481481481</v>
      </c>
      <c r="D5114" s="39">
        <v>299</v>
      </c>
      <c r="E5114" s="39">
        <v>25.53</v>
      </c>
      <c r="F5114" s="39">
        <v>7633.47</v>
      </c>
      <c r="G5114" s="39" t="s">
        <v>24</v>
      </c>
    </row>
    <row r="5115" spans="2:7">
      <c r="B5115" s="32">
        <v>44707</v>
      </c>
      <c r="C5115" s="38">
        <v>0.65668981481481481</v>
      </c>
      <c r="D5115" s="39">
        <v>156</v>
      </c>
      <c r="E5115" s="39">
        <v>25.53</v>
      </c>
      <c r="F5115" s="39">
        <v>3982.6800000000003</v>
      </c>
      <c r="G5115" s="39" t="s">
        <v>24</v>
      </c>
    </row>
    <row r="5116" spans="2:7">
      <c r="B5116" s="32">
        <v>44707</v>
      </c>
      <c r="C5116" s="38">
        <v>0.65690972222222221</v>
      </c>
      <c r="D5116" s="39">
        <v>186</v>
      </c>
      <c r="E5116" s="39">
        <v>25.53</v>
      </c>
      <c r="F5116" s="39">
        <v>4748.58</v>
      </c>
      <c r="G5116" s="39" t="s">
        <v>24</v>
      </c>
    </row>
    <row r="5117" spans="2:7">
      <c r="B5117" s="32">
        <v>44707</v>
      </c>
      <c r="C5117" s="38">
        <v>0.65751157407407412</v>
      </c>
      <c r="D5117" s="39">
        <v>18</v>
      </c>
      <c r="E5117" s="39">
        <v>25.535</v>
      </c>
      <c r="F5117" s="39">
        <v>459.63</v>
      </c>
      <c r="G5117" s="39" t="s">
        <v>21</v>
      </c>
    </row>
    <row r="5118" spans="2:7">
      <c r="B5118" s="32">
        <v>44707</v>
      </c>
      <c r="C5118" s="38">
        <v>0.65751157407407412</v>
      </c>
      <c r="D5118" s="39">
        <v>14</v>
      </c>
      <c r="E5118" s="39">
        <v>25.535</v>
      </c>
      <c r="F5118" s="39">
        <v>357.49</v>
      </c>
      <c r="G5118" s="39" t="s">
        <v>21</v>
      </c>
    </row>
    <row r="5119" spans="2:7">
      <c r="B5119" s="32">
        <v>44707</v>
      </c>
      <c r="C5119" s="38">
        <v>0.65752314814814816</v>
      </c>
      <c r="D5119" s="39">
        <v>413</v>
      </c>
      <c r="E5119" s="39">
        <v>25.53</v>
      </c>
      <c r="F5119" s="39">
        <v>10543.890000000001</v>
      </c>
      <c r="G5119" s="39" t="s">
        <v>24</v>
      </c>
    </row>
    <row r="5120" spans="2:7">
      <c r="B5120" s="32">
        <v>44707</v>
      </c>
      <c r="C5120" s="38">
        <v>0.65752314814814816</v>
      </c>
      <c r="D5120" s="39">
        <v>56</v>
      </c>
      <c r="E5120" s="39">
        <v>25.535</v>
      </c>
      <c r="F5120" s="39">
        <v>1429.96</v>
      </c>
      <c r="G5120" s="39" t="s">
        <v>10</v>
      </c>
    </row>
    <row r="5121" spans="2:7">
      <c r="B5121" s="32">
        <v>44707</v>
      </c>
      <c r="C5121" s="38">
        <v>0.65785879629629629</v>
      </c>
      <c r="D5121" s="39">
        <v>18</v>
      </c>
      <c r="E5121" s="39">
        <v>25.524999999999999</v>
      </c>
      <c r="F5121" s="39">
        <v>459.45</v>
      </c>
      <c r="G5121" s="39" t="s">
        <v>24</v>
      </c>
    </row>
    <row r="5122" spans="2:7">
      <c r="B5122" s="32">
        <v>44707</v>
      </c>
      <c r="C5122" s="38">
        <v>0.65785879629629629</v>
      </c>
      <c r="D5122" s="39">
        <v>240</v>
      </c>
      <c r="E5122" s="39">
        <v>25.524999999999999</v>
      </c>
      <c r="F5122" s="39">
        <v>6126</v>
      </c>
      <c r="G5122" s="39" t="s">
        <v>24</v>
      </c>
    </row>
    <row r="5123" spans="2:7">
      <c r="B5123" s="32">
        <v>44707</v>
      </c>
      <c r="C5123" s="38">
        <v>0.65785879629629629</v>
      </c>
      <c r="D5123" s="39">
        <v>144</v>
      </c>
      <c r="E5123" s="39">
        <v>25.524999999999999</v>
      </c>
      <c r="F5123" s="39">
        <v>3675.6</v>
      </c>
      <c r="G5123" s="39" t="s">
        <v>24</v>
      </c>
    </row>
    <row r="5124" spans="2:7">
      <c r="B5124" s="32">
        <v>44707</v>
      </c>
      <c r="C5124" s="38">
        <v>0.6587615740740741</v>
      </c>
      <c r="D5124" s="39">
        <v>411</v>
      </c>
      <c r="E5124" s="39">
        <v>25.51</v>
      </c>
      <c r="F5124" s="39">
        <v>10484.61</v>
      </c>
      <c r="G5124" s="39" t="s">
        <v>24</v>
      </c>
    </row>
    <row r="5125" spans="2:7">
      <c r="B5125" s="32">
        <v>44707</v>
      </c>
      <c r="C5125" s="38">
        <v>0.6587615740740741</v>
      </c>
      <c r="D5125" s="39">
        <v>104</v>
      </c>
      <c r="E5125" s="39">
        <v>25.51</v>
      </c>
      <c r="F5125" s="39">
        <v>2653.04</v>
      </c>
      <c r="G5125" s="39" t="s">
        <v>24</v>
      </c>
    </row>
    <row r="5126" spans="2:7">
      <c r="B5126" s="32">
        <v>44707</v>
      </c>
      <c r="C5126" s="38">
        <v>0.66049768518518526</v>
      </c>
      <c r="D5126" s="39">
        <v>378</v>
      </c>
      <c r="E5126" s="39">
        <v>25.52</v>
      </c>
      <c r="F5126" s="39">
        <v>9646.56</v>
      </c>
      <c r="G5126" s="39" t="s">
        <v>24</v>
      </c>
    </row>
    <row r="5127" spans="2:7">
      <c r="B5127" s="32">
        <v>44707</v>
      </c>
      <c r="C5127" s="38">
        <v>0.66049768518518526</v>
      </c>
      <c r="D5127" s="39">
        <v>60</v>
      </c>
      <c r="E5127" s="39">
        <v>25.515000000000001</v>
      </c>
      <c r="F5127" s="39">
        <v>1530.9</v>
      </c>
      <c r="G5127" s="39" t="s">
        <v>24</v>
      </c>
    </row>
    <row r="5128" spans="2:7">
      <c r="B5128" s="32">
        <v>44707</v>
      </c>
      <c r="C5128" s="38">
        <v>0.66049768518518526</v>
      </c>
      <c r="D5128" s="39">
        <v>280</v>
      </c>
      <c r="E5128" s="39">
        <v>25.52</v>
      </c>
      <c r="F5128" s="39">
        <v>7145.5999999999995</v>
      </c>
      <c r="G5128" s="39" t="s">
        <v>24</v>
      </c>
    </row>
    <row r="5129" spans="2:7">
      <c r="B5129" s="32">
        <v>44707</v>
      </c>
      <c r="C5129" s="38">
        <v>0.66049768518518526</v>
      </c>
      <c r="D5129" s="39">
        <v>105</v>
      </c>
      <c r="E5129" s="39">
        <v>25.52</v>
      </c>
      <c r="F5129" s="39">
        <v>2679.6</v>
      </c>
      <c r="G5129" s="39" t="s">
        <v>24</v>
      </c>
    </row>
    <row r="5130" spans="2:7">
      <c r="B5130" s="32">
        <v>44707</v>
      </c>
      <c r="C5130" s="38">
        <v>0.66077546296296297</v>
      </c>
      <c r="D5130" s="39">
        <v>366</v>
      </c>
      <c r="E5130" s="39">
        <v>25.52</v>
      </c>
      <c r="F5130" s="39">
        <v>9340.32</v>
      </c>
      <c r="G5130" s="39" t="s">
        <v>24</v>
      </c>
    </row>
    <row r="5131" spans="2:7">
      <c r="B5131" s="32">
        <v>44707</v>
      </c>
      <c r="C5131" s="38">
        <v>0.66107638888888887</v>
      </c>
      <c r="D5131" s="39">
        <v>61</v>
      </c>
      <c r="E5131" s="39">
        <v>25.524999999999999</v>
      </c>
      <c r="F5131" s="39">
        <v>1557.0249999999999</v>
      </c>
      <c r="G5131" s="39" t="s">
        <v>24</v>
      </c>
    </row>
    <row r="5132" spans="2:7">
      <c r="B5132" s="32">
        <v>44707</v>
      </c>
      <c r="C5132" s="38">
        <v>0.66113425925925928</v>
      </c>
      <c r="D5132" s="39">
        <v>426</v>
      </c>
      <c r="E5132" s="39">
        <v>25.52</v>
      </c>
      <c r="F5132" s="39">
        <v>10871.52</v>
      </c>
      <c r="G5132" s="39" t="s">
        <v>24</v>
      </c>
    </row>
    <row r="5133" spans="2:7">
      <c r="B5133" s="32">
        <v>44707</v>
      </c>
      <c r="C5133" s="38">
        <v>0.6616319444444444</v>
      </c>
      <c r="D5133" s="39">
        <v>61</v>
      </c>
      <c r="E5133" s="39">
        <v>25.52</v>
      </c>
      <c r="F5133" s="39">
        <v>1556.72</v>
      </c>
      <c r="G5133" s="39" t="s">
        <v>24</v>
      </c>
    </row>
    <row r="5134" spans="2:7">
      <c r="B5134" s="32">
        <v>44707</v>
      </c>
      <c r="C5134" s="38">
        <v>0.66204861111111113</v>
      </c>
      <c r="D5134" s="39">
        <v>61</v>
      </c>
      <c r="E5134" s="39">
        <v>25.52</v>
      </c>
      <c r="F5134" s="39">
        <v>1556.72</v>
      </c>
      <c r="G5134" s="39" t="s">
        <v>24</v>
      </c>
    </row>
    <row r="5135" spans="2:7">
      <c r="B5135" s="32">
        <v>44707</v>
      </c>
      <c r="C5135" s="38">
        <v>0.66206018518518517</v>
      </c>
      <c r="D5135" s="39">
        <v>50</v>
      </c>
      <c r="E5135" s="39">
        <v>25.52</v>
      </c>
      <c r="F5135" s="39">
        <v>1276</v>
      </c>
      <c r="G5135" s="39" t="s">
        <v>24</v>
      </c>
    </row>
    <row r="5136" spans="2:7">
      <c r="B5136" s="32">
        <v>44707</v>
      </c>
      <c r="C5136" s="38">
        <v>0.66211805555555558</v>
      </c>
      <c r="D5136" s="39">
        <v>3</v>
      </c>
      <c r="E5136" s="39">
        <v>25.52</v>
      </c>
      <c r="F5136" s="39">
        <v>76.56</v>
      </c>
      <c r="G5136" s="39" t="s">
        <v>24</v>
      </c>
    </row>
    <row r="5137" spans="2:7">
      <c r="B5137" s="32">
        <v>44707</v>
      </c>
      <c r="C5137" s="38">
        <v>0.66211805555555558</v>
      </c>
      <c r="D5137" s="39">
        <v>34</v>
      </c>
      <c r="E5137" s="39">
        <v>25.52</v>
      </c>
      <c r="F5137" s="39">
        <v>867.68</v>
      </c>
      <c r="G5137" s="39" t="s">
        <v>24</v>
      </c>
    </row>
    <row r="5138" spans="2:7">
      <c r="B5138" s="32">
        <v>44707</v>
      </c>
      <c r="C5138" s="38">
        <v>0.66280092592592588</v>
      </c>
      <c r="D5138" s="39">
        <v>63</v>
      </c>
      <c r="E5138" s="39">
        <v>25.52</v>
      </c>
      <c r="F5138" s="39">
        <v>1607.76</v>
      </c>
      <c r="G5138" s="39" t="s">
        <v>24</v>
      </c>
    </row>
    <row r="5139" spans="2:7">
      <c r="B5139" s="32">
        <v>44707</v>
      </c>
      <c r="C5139" s="38">
        <v>0.66280092592592588</v>
      </c>
      <c r="D5139" s="39">
        <v>6</v>
      </c>
      <c r="E5139" s="39">
        <v>25.52</v>
      </c>
      <c r="F5139" s="39">
        <v>153.12</v>
      </c>
      <c r="G5139" s="39" t="s">
        <v>24</v>
      </c>
    </row>
    <row r="5140" spans="2:7">
      <c r="B5140" s="32">
        <v>44707</v>
      </c>
      <c r="C5140" s="38">
        <v>0.66292824074074075</v>
      </c>
      <c r="D5140" s="39">
        <v>87</v>
      </c>
      <c r="E5140" s="39">
        <v>25.52</v>
      </c>
      <c r="F5140" s="39">
        <v>2220.2399999999998</v>
      </c>
      <c r="G5140" s="39" t="s">
        <v>24</v>
      </c>
    </row>
    <row r="5141" spans="2:7">
      <c r="B5141" s="32">
        <v>44707</v>
      </c>
      <c r="C5141" s="38">
        <v>0.66293981481481479</v>
      </c>
      <c r="D5141" s="39">
        <v>177</v>
      </c>
      <c r="E5141" s="39">
        <v>25.52</v>
      </c>
      <c r="F5141" s="39">
        <v>4517.04</v>
      </c>
      <c r="G5141" s="39" t="s">
        <v>24</v>
      </c>
    </row>
    <row r="5142" spans="2:7">
      <c r="B5142" s="32">
        <v>44707</v>
      </c>
      <c r="C5142" s="38">
        <v>0.66342592592592597</v>
      </c>
      <c r="D5142" s="39">
        <v>1167</v>
      </c>
      <c r="E5142" s="39">
        <v>25.515000000000001</v>
      </c>
      <c r="F5142" s="39">
        <v>29776.005000000001</v>
      </c>
      <c r="G5142" s="39" t="s">
        <v>24</v>
      </c>
    </row>
    <row r="5143" spans="2:7">
      <c r="B5143" s="32">
        <v>44707</v>
      </c>
      <c r="C5143" s="38">
        <v>0.66353009259259255</v>
      </c>
      <c r="D5143" s="39">
        <v>504</v>
      </c>
      <c r="E5143" s="39">
        <v>25.515000000000001</v>
      </c>
      <c r="F5143" s="39">
        <v>12859.56</v>
      </c>
      <c r="G5143" s="39" t="s">
        <v>24</v>
      </c>
    </row>
    <row r="5144" spans="2:7">
      <c r="B5144" s="32">
        <v>44707</v>
      </c>
      <c r="C5144" s="38">
        <v>0.66356481481481489</v>
      </c>
      <c r="D5144" s="39">
        <v>81</v>
      </c>
      <c r="E5144" s="39">
        <v>25.51</v>
      </c>
      <c r="F5144" s="39">
        <v>2066.31</v>
      </c>
      <c r="G5144" s="39" t="s">
        <v>24</v>
      </c>
    </row>
    <row r="5145" spans="2:7">
      <c r="B5145" s="32">
        <v>44707</v>
      </c>
      <c r="C5145" s="38">
        <v>0.66357638888888892</v>
      </c>
      <c r="D5145" s="39">
        <v>10</v>
      </c>
      <c r="E5145" s="39">
        <v>25.51</v>
      </c>
      <c r="F5145" s="39">
        <v>255.10000000000002</v>
      </c>
      <c r="G5145" s="39" t="s">
        <v>10</v>
      </c>
    </row>
    <row r="5146" spans="2:7">
      <c r="B5146" s="32">
        <v>44707</v>
      </c>
      <c r="C5146" s="38">
        <v>0.66396990740740736</v>
      </c>
      <c r="D5146" s="39">
        <v>216</v>
      </c>
      <c r="E5146" s="39">
        <v>25.52</v>
      </c>
      <c r="F5146" s="39">
        <v>5512.32</v>
      </c>
      <c r="G5146" s="39" t="s">
        <v>24</v>
      </c>
    </row>
    <row r="5147" spans="2:7">
      <c r="B5147" s="32">
        <v>44707</v>
      </c>
      <c r="C5147" s="38">
        <v>0.66396990740740736</v>
      </c>
      <c r="D5147" s="39">
        <v>43</v>
      </c>
      <c r="E5147" s="39">
        <v>25.52</v>
      </c>
      <c r="F5147" s="39">
        <v>1097.3599999999999</v>
      </c>
      <c r="G5147" s="39" t="s">
        <v>24</v>
      </c>
    </row>
    <row r="5148" spans="2:7">
      <c r="B5148" s="32">
        <v>44707</v>
      </c>
      <c r="C5148" s="38">
        <v>0.66479166666666667</v>
      </c>
      <c r="D5148" s="39">
        <v>246</v>
      </c>
      <c r="E5148" s="39">
        <v>25.52</v>
      </c>
      <c r="F5148" s="39">
        <v>6277.92</v>
      </c>
      <c r="G5148" s="39" t="s">
        <v>24</v>
      </c>
    </row>
    <row r="5149" spans="2:7">
      <c r="B5149" s="32">
        <v>44707</v>
      </c>
      <c r="C5149" s="38">
        <v>0.66563657407407406</v>
      </c>
      <c r="D5149" s="39">
        <v>539</v>
      </c>
      <c r="E5149" s="39">
        <v>25.524999999999999</v>
      </c>
      <c r="F5149" s="39">
        <v>13757.974999999999</v>
      </c>
      <c r="G5149" s="39" t="s">
        <v>24</v>
      </c>
    </row>
    <row r="5150" spans="2:7">
      <c r="B5150" s="32">
        <v>44707</v>
      </c>
      <c r="C5150" s="38">
        <v>0.66567129629629629</v>
      </c>
      <c r="D5150" s="39">
        <v>18</v>
      </c>
      <c r="E5150" s="39">
        <v>25.524999999999999</v>
      </c>
      <c r="F5150" s="39">
        <v>459.45</v>
      </c>
      <c r="G5150" s="39" t="s">
        <v>10</v>
      </c>
    </row>
    <row r="5151" spans="2:7">
      <c r="B5151" s="32">
        <v>44707</v>
      </c>
      <c r="C5151" s="38">
        <v>0.66614583333333333</v>
      </c>
      <c r="D5151" s="39">
        <v>746</v>
      </c>
      <c r="E5151" s="39">
        <v>25.52</v>
      </c>
      <c r="F5151" s="39">
        <v>19037.919999999998</v>
      </c>
      <c r="G5151" s="39" t="s">
        <v>24</v>
      </c>
    </row>
    <row r="5152" spans="2:7">
      <c r="B5152" s="32">
        <v>44707</v>
      </c>
      <c r="C5152" s="38">
        <v>0.66638888888888892</v>
      </c>
      <c r="D5152" s="39">
        <v>154</v>
      </c>
      <c r="E5152" s="39">
        <v>25.524999999999999</v>
      </c>
      <c r="F5152" s="39">
        <v>3930.85</v>
      </c>
      <c r="G5152" s="39" t="s">
        <v>24</v>
      </c>
    </row>
    <row r="5153" spans="2:7">
      <c r="B5153" s="32">
        <v>44707</v>
      </c>
      <c r="C5153" s="38">
        <v>0.66652777777777772</v>
      </c>
      <c r="D5153" s="39">
        <v>10</v>
      </c>
      <c r="E5153" s="39">
        <v>25.51</v>
      </c>
      <c r="F5153" s="39">
        <v>255.10000000000002</v>
      </c>
      <c r="G5153" s="39" t="s">
        <v>24</v>
      </c>
    </row>
    <row r="5154" spans="2:7">
      <c r="B5154" s="32">
        <v>44707</v>
      </c>
      <c r="C5154" s="38">
        <v>0.66652777777777772</v>
      </c>
      <c r="D5154" s="39">
        <v>104</v>
      </c>
      <c r="E5154" s="39">
        <v>25.51</v>
      </c>
      <c r="F5154" s="39">
        <v>2653.04</v>
      </c>
      <c r="G5154" s="39" t="s">
        <v>24</v>
      </c>
    </row>
    <row r="5155" spans="2:7">
      <c r="B5155" s="32">
        <v>44707</v>
      </c>
      <c r="C5155" s="38">
        <v>0.66663194444444451</v>
      </c>
      <c r="D5155" s="39">
        <v>81</v>
      </c>
      <c r="E5155" s="39">
        <v>25.504999999999999</v>
      </c>
      <c r="F5155" s="39">
        <v>2065.9049999999997</v>
      </c>
      <c r="G5155" s="39" t="s">
        <v>24</v>
      </c>
    </row>
    <row r="5156" spans="2:7">
      <c r="B5156" s="32">
        <v>44707</v>
      </c>
      <c r="C5156" s="38">
        <v>0.66690972222222211</v>
      </c>
      <c r="D5156" s="39">
        <v>207</v>
      </c>
      <c r="E5156" s="39">
        <v>25.5</v>
      </c>
      <c r="F5156" s="39">
        <v>5278.5</v>
      </c>
      <c r="G5156" s="39" t="s">
        <v>24</v>
      </c>
    </row>
    <row r="5157" spans="2:7">
      <c r="B5157" s="32">
        <v>44707</v>
      </c>
      <c r="C5157" s="38">
        <v>0.6670949074074074</v>
      </c>
      <c r="D5157" s="39">
        <v>159</v>
      </c>
      <c r="E5157" s="39">
        <v>25.5</v>
      </c>
      <c r="F5157" s="39">
        <v>4054.5</v>
      </c>
      <c r="G5157" s="39" t="s">
        <v>24</v>
      </c>
    </row>
    <row r="5158" spans="2:7">
      <c r="B5158" s="32">
        <v>44707</v>
      </c>
      <c r="C5158" s="38">
        <v>0.66753472222222221</v>
      </c>
      <c r="D5158" s="39">
        <v>299</v>
      </c>
      <c r="E5158" s="39">
        <v>25.495000000000001</v>
      </c>
      <c r="F5158" s="39">
        <v>7623.0050000000001</v>
      </c>
      <c r="G5158" s="39" t="s">
        <v>24</v>
      </c>
    </row>
    <row r="5159" spans="2:7">
      <c r="B5159" s="32">
        <v>44707</v>
      </c>
      <c r="C5159" s="38">
        <v>0.66836805555555545</v>
      </c>
      <c r="D5159" s="39">
        <v>284</v>
      </c>
      <c r="E5159" s="39">
        <v>25.495000000000001</v>
      </c>
      <c r="F5159" s="39">
        <v>7240.58</v>
      </c>
      <c r="G5159" s="39" t="s">
        <v>24</v>
      </c>
    </row>
    <row r="5160" spans="2:7">
      <c r="B5160" s="32">
        <v>44707</v>
      </c>
      <c r="C5160" s="38">
        <v>0.66891203703703705</v>
      </c>
      <c r="D5160" s="39">
        <v>345</v>
      </c>
      <c r="E5160" s="39">
        <v>25.495000000000001</v>
      </c>
      <c r="F5160" s="39">
        <v>8795.7749999999996</v>
      </c>
      <c r="G5160" s="39" t="s">
        <v>24</v>
      </c>
    </row>
    <row r="5161" spans="2:7">
      <c r="B5161" s="32">
        <v>44707</v>
      </c>
      <c r="C5161" s="38">
        <v>0.66891203703703705</v>
      </c>
      <c r="D5161" s="39">
        <v>54</v>
      </c>
      <c r="E5161" s="39">
        <v>25.495000000000001</v>
      </c>
      <c r="F5161" s="39">
        <v>1376.73</v>
      </c>
      <c r="G5161" s="39" t="s">
        <v>21</v>
      </c>
    </row>
    <row r="5162" spans="2:7">
      <c r="B5162" s="32">
        <v>44707</v>
      </c>
      <c r="C5162" s="38">
        <v>0.66958333333333331</v>
      </c>
      <c r="D5162" s="39">
        <v>591</v>
      </c>
      <c r="E5162" s="39">
        <v>25.51</v>
      </c>
      <c r="F5162" s="39">
        <v>15076.410000000002</v>
      </c>
      <c r="G5162" s="39" t="s">
        <v>24</v>
      </c>
    </row>
    <row r="5163" spans="2:7">
      <c r="B5163" s="32">
        <v>44707</v>
      </c>
      <c r="C5163" s="38">
        <v>0.66958333333333331</v>
      </c>
      <c r="D5163" s="39">
        <v>240</v>
      </c>
      <c r="E5163" s="39">
        <v>25.51</v>
      </c>
      <c r="F5163" s="39">
        <v>6122.4000000000005</v>
      </c>
      <c r="G5163" s="39" t="s">
        <v>24</v>
      </c>
    </row>
    <row r="5164" spans="2:7">
      <c r="B5164" s="32">
        <v>44707</v>
      </c>
      <c r="C5164" s="38">
        <v>0.66958333333333331</v>
      </c>
      <c r="D5164" s="39">
        <v>181</v>
      </c>
      <c r="E5164" s="39">
        <v>25.51</v>
      </c>
      <c r="F5164" s="39">
        <v>4617.3100000000004</v>
      </c>
      <c r="G5164" s="39" t="s">
        <v>24</v>
      </c>
    </row>
    <row r="5165" spans="2:7">
      <c r="B5165" s="32">
        <v>44707</v>
      </c>
      <c r="C5165" s="38">
        <v>0.67046296296296293</v>
      </c>
      <c r="D5165" s="39">
        <v>328</v>
      </c>
      <c r="E5165" s="39">
        <v>25.504999999999999</v>
      </c>
      <c r="F5165" s="39">
        <v>8365.64</v>
      </c>
      <c r="G5165" s="39" t="s">
        <v>24</v>
      </c>
    </row>
    <row r="5166" spans="2:7">
      <c r="B5166" s="32">
        <v>44707</v>
      </c>
      <c r="C5166" s="38">
        <v>0.67046296296296293</v>
      </c>
      <c r="D5166" s="39">
        <v>213</v>
      </c>
      <c r="E5166" s="39">
        <v>25.504999999999999</v>
      </c>
      <c r="F5166" s="39">
        <v>5432.5649999999996</v>
      </c>
      <c r="G5166" s="39" t="s">
        <v>24</v>
      </c>
    </row>
    <row r="5167" spans="2:7">
      <c r="B5167" s="32">
        <v>44707</v>
      </c>
      <c r="C5167" s="38">
        <v>0.67055555555555557</v>
      </c>
      <c r="D5167" s="39">
        <v>109</v>
      </c>
      <c r="E5167" s="39">
        <v>25.495000000000001</v>
      </c>
      <c r="F5167" s="39">
        <v>2778.9549999999999</v>
      </c>
      <c r="G5167" s="39" t="s">
        <v>24</v>
      </c>
    </row>
    <row r="5168" spans="2:7">
      <c r="B5168" s="32">
        <v>44707</v>
      </c>
      <c r="C5168" s="38">
        <v>0.67055555555555557</v>
      </c>
      <c r="D5168" s="39">
        <v>91</v>
      </c>
      <c r="E5168" s="39">
        <v>25.495000000000001</v>
      </c>
      <c r="F5168" s="39">
        <v>2320.0450000000001</v>
      </c>
      <c r="G5168" s="39" t="s">
        <v>24</v>
      </c>
    </row>
    <row r="5169" spans="2:7">
      <c r="B5169" s="32">
        <v>44707</v>
      </c>
      <c r="C5169" s="38">
        <v>0.67112268518518514</v>
      </c>
      <c r="D5169" s="39">
        <v>335</v>
      </c>
      <c r="E5169" s="39">
        <v>25.49</v>
      </c>
      <c r="F5169" s="39">
        <v>8539.15</v>
      </c>
      <c r="G5169" s="39" t="s">
        <v>24</v>
      </c>
    </row>
    <row r="5170" spans="2:7">
      <c r="B5170" s="32">
        <v>44707</v>
      </c>
      <c r="C5170" s="38">
        <v>0.67197916666666668</v>
      </c>
      <c r="D5170" s="39">
        <v>166</v>
      </c>
      <c r="E5170" s="39">
        <v>25.484999999999999</v>
      </c>
      <c r="F5170" s="39">
        <v>4230.51</v>
      </c>
      <c r="G5170" s="39" t="s">
        <v>24</v>
      </c>
    </row>
    <row r="5171" spans="2:7">
      <c r="B5171" s="32">
        <v>44707</v>
      </c>
      <c r="C5171" s="38">
        <v>0.67197916666666668</v>
      </c>
      <c r="D5171" s="39">
        <v>586</v>
      </c>
      <c r="E5171" s="39">
        <v>25.484999999999999</v>
      </c>
      <c r="F5171" s="39">
        <v>14934.21</v>
      </c>
      <c r="G5171" s="39" t="s">
        <v>24</v>
      </c>
    </row>
    <row r="5172" spans="2:7">
      <c r="B5172" s="32">
        <v>44707</v>
      </c>
      <c r="C5172" s="38">
        <v>0.67223379629629632</v>
      </c>
      <c r="D5172" s="39">
        <v>48</v>
      </c>
      <c r="E5172" s="39">
        <v>25.484999999999999</v>
      </c>
      <c r="F5172" s="39">
        <v>1223.28</v>
      </c>
      <c r="G5172" s="39" t="s">
        <v>10</v>
      </c>
    </row>
    <row r="5173" spans="2:7">
      <c r="B5173" s="32">
        <v>44707</v>
      </c>
      <c r="C5173" s="38">
        <v>0.67224537037037047</v>
      </c>
      <c r="D5173" s="39">
        <v>14</v>
      </c>
      <c r="E5173" s="39">
        <v>25.484999999999999</v>
      </c>
      <c r="F5173" s="39">
        <v>356.78999999999996</v>
      </c>
      <c r="G5173" s="39" t="s">
        <v>10</v>
      </c>
    </row>
    <row r="5174" spans="2:7">
      <c r="B5174" s="32">
        <v>44707</v>
      </c>
      <c r="C5174" s="38">
        <v>0.67246527777777787</v>
      </c>
      <c r="D5174" s="39">
        <v>312</v>
      </c>
      <c r="E5174" s="39">
        <v>25.48</v>
      </c>
      <c r="F5174" s="39">
        <v>7949.76</v>
      </c>
      <c r="G5174" s="39" t="s">
        <v>24</v>
      </c>
    </row>
    <row r="5175" spans="2:7">
      <c r="B5175" s="32">
        <v>44707</v>
      </c>
      <c r="C5175" s="38">
        <v>0.67260416666666656</v>
      </c>
      <c r="D5175" s="39">
        <v>218</v>
      </c>
      <c r="E5175" s="39">
        <v>25.475000000000001</v>
      </c>
      <c r="F5175" s="39">
        <v>5553.55</v>
      </c>
      <c r="G5175" s="39" t="s">
        <v>24</v>
      </c>
    </row>
    <row r="5176" spans="2:7">
      <c r="B5176" s="32">
        <v>44707</v>
      </c>
      <c r="C5176" s="38">
        <v>0.67299768518518521</v>
      </c>
      <c r="D5176" s="39">
        <v>345</v>
      </c>
      <c r="E5176" s="39">
        <v>25.48</v>
      </c>
      <c r="F5176" s="39">
        <v>8790.6</v>
      </c>
      <c r="G5176" s="39" t="s">
        <v>24</v>
      </c>
    </row>
    <row r="5177" spans="2:7">
      <c r="B5177" s="32">
        <v>44707</v>
      </c>
      <c r="C5177" s="38">
        <v>0.67311342592592593</v>
      </c>
      <c r="D5177" s="39">
        <v>157</v>
      </c>
      <c r="E5177" s="39">
        <v>25.475000000000001</v>
      </c>
      <c r="F5177" s="39">
        <v>3999.5750000000003</v>
      </c>
      <c r="G5177" s="39" t="s">
        <v>24</v>
      </c>
    </row>
    <row r="5178" spans="2:7">
      <c r="B5178" s="32">
        <v>44707</v>
      </c>
      <c r="C5178" s="38">
        <v>0.67363425925925924</v>
      </c>
      <c r="D5178" s="39">
        <v>425</v>
      </c>
      <c r="E5178" s="39">
        <v>25.47</v>
      </c>
      <c r="F5178" s="39">
        <v>10824.75</v>
      </c>
      <c r="G5178" s="39" t="s">
        <v>24</v>
      </c>
    </row>
    <row r="5179" spans="2:7">
      <c r="B5179" s="32">
        <v>44707</v>
      </c>
      <c r="C5179" s="38">
        <v>0.67427083333333337</v>
      </c>
      <c r="D5179" s="39">
        <v>305</v>
      </c>
      <c r="E5179" s="39">
        <v>25.465</v>
      </c>
      <c r="F5179" s="39">
        <v>7766.8249999999998</v>
      </c>
      <c r="G5179" s="39" t="s">
        <v>24</v>
      </c>
    </row>
    <row r="5180" spans="2:7">
      <c r="B5180" s="32">
        <v>44707</v>
      </c>
      <c r="C5180" s="38">
        <v>0.67427083333333337</v>
      </c>
      <c r="D5180" s="39">
        <v>216</v>
      </c>
      <c r="E5180" s="39">
        <v>25.465</v>
      </c>
      <c r="F5180" s="39">
        <v>5500.44</v>
      </c>
      <c r="G5180" s="39" t="s">
        <v>24</v>
      </c>
    </row>
    <row r="5181" spans="2:7">
      <c r="B5181" s="32">
        <v>44707</v>
      </c>
      <c r="C5181" s="38">
        <v>0.67561342592592588</v>
      </c>
      <c r="D5181" s="39">
        <v>148</v>
      </c>
      <c r="E5181" s="39">
        <v>25.48</v>
      </c>
      <c r="F5181" s="39">
        <v>3771.04</v>
      </c>
      <c r="G5181" s="39" t="s">
        <v>24</v>
      </c>
    </row>
    <row r="5182" spans="2:7">
      <c r="B5182" s="32">
        <v>44707</v>
      </c>
      <c r="C5182" s="38">
        <v>0.67561342592592588</v>
      </c>
      <c r="D5182" s="39">
        <v>356</v>
      </c>
      <c r="E5182" s="39">
        <v>25.48</v>
      </c>
      <c r="F5182" s="39">
        <v>9070.880000000001</v>
      </c>
      <c r="G5182" s="39" t="s">
        <v>24</v>
      </c>
    </row>
    <row r="5183" spans="2:7">
      <c r="B5183" s="32">
        <v>44707</v>
      </c>
      <c r="C5183" s="38">
        <v>0.67576388888888894</v>
      </c>
      <c r="D5183" s="39">
        <v>21</v>
      </c>
      <c r="E5183" s="39">
        <v>25.484999999999999</v>
      </c>
      <c r="F5183" s="39">
        <v>535.18499999999995</v>
      </c>
      <c r="G5183" s="39" t="s">
        <v>21</v>
      </c>
    </row>
    <row r="5184" spans="2:7">
      <c r="B5184" s="32">
        <v>44707</v>
      </c>
      <c r="C5184" s="38">
        <v>0.67674768518518524</v>
      </c>
      <c r="D5184" s="39">
        <v>5</v>
      </c>
      <c r="E5184" s="39">
        <v>25.5</v>
      </c>
      <c r="F5184" s="39">
        <v>127.5</v>
      </c>
      <c r="G5184" s="39" t="s">
        <v>24</v>
      </c>
    </row>
    <row r="5185" spans="2:7">
      <c r="B5185" s="32">
        <v>44707</v>
      </c>
      <c r="C5185" s="38">
        <v>0.67674768518518524</v>
      </c>
      <c r="D5185" s="39">
        <v>37</v>
      </c>
      <c r="E5185" s="39">
        <v>25.5</v>
      </c>
      <c r="F5185" s="39">
        <v>943.5</v>
      </c>
      <c r="G5185" s="39" t="s">
        <v>24</v>
      </c>
    </row>
    <row r="5186" spans="2:7">
      <c r="B5186" s="32">
        <v>44707</v>
      </c>
      <c r="C5186" s="38">
        <v>0.67677083333333332</v>
      </c>
      <c r="D5186" s="39">
        <v>111</v>
      </c>
      <c r="E5186" s="39">
        <v>25.5</v>
      </c>
      <c r="F5186" s="39">
        <v>2830.5</v>
      </c>
      <c r="G5186" s="39" t="s">
        <v>24</v>
      </c>
    </row>
    <row r="5187" spans="2:7">
      <c r="B5187" s="32">
        <v>44707</v>
      </c>
      <c r="C5187" s="38">
        <v>0.67677083333333332</v>
      </c>
      <c r="D5187" s="39">
        <v>350</v>
      </c>
      <c r="E5187" s="39">
        <v>25.5</v>
      </c>
      <c r="F5187" s="39">
        <v>8925</v>
      </c>
      <c r="G5187" s="39" t="s">
        <v>24</v>
      </c>
    </row>
    <row r="5188" spans="2:7">
      <c r="B5188" s="32">
        <v>44707</v>
      </c>
      <c r="C5188" s="38">
        <v>0.676875</v>
      </c>
      <c r="D5188" s="39">
        <v>392</v>
      </c>
      <c r="E5188" s="39">
        <v>25.5</v>
      </c>
      <c r="F5188" s="39">
        <v>9996</v>
      </c>
      <c r="G5188" s="39" t="s">
        <v>24</v>
      </c>
    </row>
    <row r="5189" spans="2:7">
      <c r="B5189" s="32">
        <v>44707</v>
      </c>
      <c r="C5189" s="38">
        <v>0.67719907407407398</v>
      </c>
      <c r="D5189" s="39">
        <v>100</v>
      </c>
      <c r="E5189" s="39">
        <v>25.495000000000001</v>
      </c>
      <c r="F5189" s="39">
        <v>2549.5</v>
      </c>
      <c r="G5189" s="39" t="s">
        <v>24</v>
      </c>
    </row>
    <row r="5190" spans="2:7">
      <c r="B5190" s="32">
        <v>44707</v>
      </c>
      <c r="C5190" s="38">
        <v>0.67719907407407398</v>
      </c>
      <c r="D5190" s="39">
        <v>295</v>
      </c>
      <c r="E5190" s="39">
        <v>25.495000000000001</v>
      </c>
      <c r="F5190" s="39">
        <v>7521.0250000000005</v>
      </c>
      <c r="G5190" s="39" t="s">
        <v>24</v>
      </c>
    </row>
    <row r="5191" spans="2:7">
      <c r="B5191" s="32">
        <v>44707</v>
      </c>
      <c r="C5191" s="38">
        <v>0.67787037037037035</v>
      </c>
      <c r="D5191" s="39">
        <v>17</v>
      </c>
      <c r="E5191" s="39">
        <v>25.504999999999999</v>
      </c>
      <c r="F5191" s="39">
        <v>433.58499999999998</v>
      </c>
      <c r="G5191" s="39" t="s">
        <v>10</v>
      </c>
    </row>
    <row r="5192" spans="2:7">
      <c r="B5192" s="32">
        <v>44707</v>
      </c>
      <c r="C5192" s="38">
        <v>0.6778819444444445</v>
      </c>
      <c r="D5192" s="39">
        <v>127</v>
      </c>
      <c r="E5192" s="39">
        <v>25.504999999999999</v>
      </c>
      <c r="F5192" s="39">
        <v>3239.1349999999998</v>
      </c>
      <c r="G5192" s="39" t="s">
        <v>24</v>
      </c>
    </row>
    <row r="5193" spans="2:7">
      <c r="B5193" s="32">
        <v>44707</v>
      </c>
      <c r="C5193" s="38">
        <v>0.6778819444444445</v>
      </c>
      <c r="D5193" s="39">
        <v>5</v>
      </c>
      <c r="E5193" s="39">
        <v>25.51</v>
      </c>
      <c r="F5193" s="39">
        <v>127.55000000000001</v>
      </c>
      <c r="G5193" s="39" t="s">
        <v>21</v>
      </c>
    </row>
    <row r="5194" spans="2:7">
      <c r="B5194" s="32">
        <v>44707</v>
      </c>
      <c r="C5194" s="38">
        <v>0.6778819444444445</v>
      </c>
      <c r="D5194" s="39">
        <v>24</v>
      </c>
      <c r="E5194" s="39">
        <v>25.51</v>
      </c>
      <c r="F5194" s="39">
        <v>612.24</v>
      </c>
      <c r="G5194" s="39" t="s">
        <v>21</v>
      </c>
    </row>
    <row r="5195" spans="2:7">
      <c r="B5195" s="32">
        <v>44707</v>
      </c>
      <c r="C5195" s="38">
        <v>0.67806712962962967</v>
      </c>
      <c r="D5195" s="39">
        <v>104</v>
      </c>
      <c r="E5195" s="39">
        <v>25.51</v>
      </c>
      <c r="F5195" s="39">
        <v>2653.04</v>
      </c>
      <c r="G5195" s="39" t="s">
        <v>24</v>
      </c>
    </row>
    <row r="5196" spans="2:7">
      <c r="B5196" s="32">
        <v>44707</v>
      </c>
      <c r="C5196" s="38">
        <v>0.67842592592592599</v>
      </c>
      <c r="D5196" s="39">
        <v>78</v>
      </c>
      <c r="E5196" s="39">
        <v>25.51</v>
      </c>
      <c r="F5196" s="39">
        <v>1989.7800000000002</v>
      </c>
      <c r="G5196" s="39" t="s">
        <v>24</v>
      </c>
    </row>
    <row r="5197" spans="2:7">
      <c r="B5197" s="32">
        <v>44707</v>
      </c>
      <c r="C5197" s="38">
        <v>0.67851851851851841</v>
      </c>
      <c r="D5197" s="39">
        <v>82</v>
      </c>
      <c r="E5197" s="39">
        <v>25.51</v>
      </c>
      <c r="F5197" s="39">
        <v>2091.8200000000002</v>
      </c>
      <c r="G5197" s="39" t="s">
        <v>24</v>
      </c>
    </row>
    <row r="5198" spans="2:7">
      <c r="B5198" s="32">
        <v>44707</v>
      </c>
      <c r="C5198" s="38">
        <v>0.67853009259259256</v>
      </c>
      <c r="D5198" s="39">
        <v>103</v>
      </c>
      <c r="E5198" s="39">
        <v>25.51</v>
      </c>
      <c r="F5198" s="39">
        <v>2627.53</v>
      </c>
      <c r="G5198" s="39" t="s">
        <v>24</v>
      </c>
    </row>
    <row r="5199" spans="2:7">
      <c r="B5199" s="32">
        <v>44707</v>
      </c>
      <c r="C5199" s="38">
        <v>0.67853009259259256</v>
      </c>
      <c r="D5199" s="39">
        <v>66</v>
      </c>
      <c r="E5199" s="39">
        <v>25.51</v>
      </c>
      <c r="F5199" s="39">
        <v>1683.66</v>
      </c>
      <c r="G5199" s="39" t="s">
        <v>24</v>
      </c>
    </row>
    <row r="5200" spans="2:7">
      <c r="B5200" s="32">
        <v>44707</v>
      </c>
      <c r="C5200" s="38">
        <v>0.67854166666666671</v>
      </c>
      <c r="D5200" s="39">
        <v>5</v>
      </c>
      <c r="E5200" s="39">
        <v>25.51</v>
      </c>
      <c r="F5200" s="39">
        <v>127.55000000000001</v>
      </c>
      <c r="G5200" s="39" t="s">
        <v>24</v>
      </c>
    </row>
    <row r="5201" spans="2:7">
      <c r="B5201" s="32">
        <v>44707</v>
      </c>
      <c r="C5201" s="38">
        <v>0.67863425925925924</v>
      </c>
      <c r="D5201" s="39">
        <v>130</v>
      </c>
      <c r="E5201" s="39">
        <v>25.51</v>
      </c>
      <c r="F5201" s="39">
        <v>3316.3</v>
      </c>
      <c r="G5201" s="39" t="s">
        <v>24</v>
      </c>
    </row>
    <row r="5202" spans="2:7">
      <c r="B5202" s="32">
        <v>44707</v>
      </c>
      <c r="C5202" s="38">
        <v>0.6788657407407408</v>
      </c>
      <c r="D5202" s="39">
        <v>80</v>
      </c>
      <c r="E5202" s="39">
        <v>25.51</v>
      </c>
      <c r="F5202" s="39">
        <v>2040.8000000000002</v>
      </c>
      <c r="G5202" s="39" t="s">
        <v>24</v>
      </c>
    </row>
    <row r="5203" spans="2:7">
      <c r="B5203" s="32">
        <v>44707</v>
      </c>
      <c r="C5203" s="38">
        <v>0.67890046296296302</v>
      </c>
      <c r="D5203" s="39">
        <v>170</v>
      </c>
      <c r="E5203" s="39">
        <v>25.51</v>
      </c>
      <c r="F5203" s="39">
        <v>4336.7</v>
      </c>
      <c r="G5203" s="39" t="s">
        <v>24</v>
      </c>
    </row>
    <row r="5204" spans="2:7">
      <c r="B5204" s="32">
        <v>44707</v>
      </c>
      <c r="C5204" s="38">
        <v>0.67890046296296302</v>
      </c>
      <c r="D5204" s="39">
        <v>60</v>
      </c>
      <c r="E5204" s="39">
        <v>25.51</v>
      </c>
      <c r="F5204" s="39">
        <v>1530.6000000000001</v>
      </c>
      <c r="G5204" s="39" t="s">
        <v>24</v>
      </c>
    </row>
    <row r="5205" spans="2:7">
      <c r="B5205" s="32">
        <v>44707</v>
      </c>
      <c r="C5205" s="38">
        <v>0.67950231481481482</v>
      </c>
      <c r="D5205" s="39">
        <v>107</v>
      </c>
      <c r="E5205" s="39">
        <v>25.52</v>
      </c>
      <c r="F5205" s="39">
        <v>2730.64</v>
      </c>
      <c r="G5205" s="39" t="s">
        <v>24</v>
      </c>
    </row>
    <row r="5206" spans="2:7">
      <c r="B5206" s="32">
        <v>44707</v>
      </c>
      <c r="C5206" s="38">
        <v>0.67951388888888886</v>
      </c>
      <c r="D5206" s="39">
        <v>364</v>
      </c>
      <c r="E5206" s="39">
        <v>25.52</v>
      </c>
      <c r="F5206" s="39">
        <v>9289.2800000000007</v>
      </c>
      <c r="G5206" s="39" t="s">
        <v>24</v>
      </c>
    </row>
    <row r="5207" spans="2:7">
      <c r="B5207" s="32">
        <v>44707</v>
      </c>
      <c r="C5207" s="38">
        <v>0.6796875</v>
      </c>
      <c r="D5207" s="39">
        <v>127</v>
      </c>
      <c r="E5207" s="39">
        <v>25.53</v>
      </c>
      <c r="F5207" s="39">
        <v>3242.31</v>
      </c>
      <c r="G5207" s="39" t="s">
        <v>24</v>
      </c>
    </row>
    <row r="5208" spans="2:7">
      <c r="B5208" s="32">
        <v>44707</v>
      </c>
      <c r="C5208" s="38">
        <v>0.6796875</v>
      </c>
      <c r="D5208" s="39">
        <v>599</v>
      </c>
      <c r="E5208" s="39">
        <v>25.53</v>
      </c>
      <c r="F5208" s="39">
        <v>15292.470000000001</v>
      </c>
      <c r="G5208" s="39" t="s">
        <v>24</v>
      </c>
    </row>
    <row r="5209" spans="2:7">
      <c r="B5209" s="32">
        <v>44707</v>
      </c>
      <c r="C5209" s="38">
        <v>0.67993055555555559</v>
      </c>
      <c r="D5209" s="39">
        <v>688</v>
      </c>
      <c r="E5209" s="39">
        <v>25.53</v>
      </c>
      <c r="F5209" s="39">
        <v>17564.64</v>
      </c>
      <c r="G5209" s="39" t="s">
        <v>24</v>
      </c>
    </row>
    <row r="5210" spans="2:7">
      <c r="B5210" s="32">
        <v>44707</v>
      </c>
      <c r="C5210" s="38">
        <v>0.68010416666666673</v>
      </c>
      <c r="D5210" s="39">
        <v>224</v>
      </c>
      <c r="E5210" s="39">
        <v>25.555</v>
      </c>
      <c r="F5210" s="39">
        <v>5724.32</v>
      </c>
      <c r="G5210" s="39" t="s">
        <v>24</v>
      </c>
    </row>
    <row r="5211" spans="2:7">
      <c r="B5211" s="32">
        <v>44707</v>
      </c>
      <c r="C5211" s="38">
        <v>0.68010416666666673</v>
      </c>
      <c r="D5211" s="39">
        <v>158</v>
      </c>
      <c r="E5211" s="39">
        <v>25.555</v>
      </c>
      <c r="F5211" s="39">
        <v>4037.69</v>
      </c>
      <c r="G5211" s="39" t="s">
        <v>24</v>
      </c>
    </row>
    <row r="5212" spans="2:7">
      <c r="B5212" s="32">
        <v>44707</v>
      </c>
      <c r="C5212" s="38">
        <v>0.68010416666666673</v>
      </c>
      <c r="D5212" s="39">
        <v>25</v>
      </c>
      <c r="E5212" s="39">
        <v>25.555</v>
      </c>
      <c r="F5212" s="39">
        <v>638.875</v>
      </c>
      <c r="G5212" s="39" t="s">
        <v>10</v>
      </c>
    </row>
    <row r="5213" spans="2:7">
      <c r="B5213" s="32">
        <v>44707</v>
      </c>
      <c r="C5213" s="38">
        <v>0.68010416666666673</v>
      </c>
      <c r="D5213" s="39">
        <v>21</v>
      </c>
      <c r="E5213" s="39">
        <v>25.555</v>
      </c>
      <c r="F5213" s="39">
        <v>536.65499999999997</v>
      </c>
      <c r="G5213" s="39" t="s">
        <v>10</v>
      </c>
    </row>
    <row r="5214" spans="2:7">
      <c r="B5214" s="32">
        <v>44707</v>
      </c>
      <c r="C5214" s="38">
        <v>0.68016203703703704</v>
      </c>
      <c r="D5214" s="39">
        <v>50</v>
      </c>
      <c r="E5214" s="39">
        <v>25.545000000000002</v>
      </c>
      <c r="F5214" s="39">
        <v>1277.25</v>
      </c>
      <c r="G5214" s="39" t="s">
        <v>24</v>
      </c>
    </row>
    <row r="5215" spans="2:7">
      <c r="B5215" s="32">
        <v>44707</v>
      </c>
      <c r="C5215" s="38">
        <v>0.68016203703703704</v>
      </c>
      <c r="D5215" s="39">
        <v>32</v>
      </c>
      <c r="E5215" s="39">
        <v>25.545000000000002</v>
      </c>
      <c r="F5215" s="39">
        <v>817.44</v>
      </c>
      <c r="G5215" s="39" t="s">
        <v>24</v>
      </c>
    </row>
    <row r="5216" spans="2:7">
      <c r="B5216" s="32">
        <v>44707</v>
      </c>
      <c r="C5216" s="38">
        <v>0.68034722222222221</v>
      </c>
      <c r="D5216" s="39">
        <v>155</v>
      </c>
      <c r="E5216" s="39">
        <v>25.545000000000002</v>
      </c>
      <c r="F5216" s="39">
        <v>3959.4750000000004</v>
      </c>
      <c r="G5216" s="39" t="s">
        <v>24</v>
      </c>
    </row>
    <row r="5217" spans="2:7">
      <c r="B5217" s="32">
        <v>44707</v>
      </c>
      <c r="C5217" s="38">
        <v>0.68057870370370377</v>
      </c>
      <c r="D5217" s="39">
        <v>183</v>
      </c>
      <c r="E5217" s="39">
        <v>25.54</v>
      </c>
      <c r="F5217" s="39">
        <v>4673.82</v>
      </c>
      <c r="G5217" s="39" t="s">
        <v>24</v>
      </c>
    </row>
    <row r="5218" spans="2:7">
      <c r="B5218" s="32">
        <v>44707</v>
      </c>
      <c r="C5218" s="38">
        <v>0.68068287037037034</v>
      </c>
      <c r="D5218" s="39">
        <v>84</v>
      </c>
      <c r="E5218" s="39">
        <v>25.535</v>
      </c>
      <c r="F5218" s="39">
        <v>2144.94</v>
      </c>
      <c r="G5218" s="39" t="s">
        <v>24</v>
      </c>
    </row>
    <row r="5219" spans="2:7">
      <c r="B5219" s="32">
        <v>44707</v>
      </c>
      <c r="C5219" s="38">
        <v>0.68074074074074076</v>
      </c>
      <c r="D5219" s="39">
        <v>74</v>
      </c>
      <c r="E5219" s="39">
        <v>25.535</v>
      </c>
      <c r="F5219" s="39">
        <v>1889.59</v>
      </c>
      <c r="G5219" s="39" t="s">
        <v>24</v>
      </c>
    </row>
    <row r="5220" spans="2:7">
      <c r="B5220" s="32">
        <v>44707</v>
      </c>
      <c r="C5220" s="38">
        <v>0.68111111111111111</v>
      </c>
      <c r="D5220" s="39">
        <v>318</v>
      </c>
      <c r="E5220" s="39">
        <v>25.545000000000002</v>
      </c>
      <c r="F5220" s="39">
        <v>8123.31</v>
      </c>
      <c r="G5220" s="39" t="s">
        <v>24</v>
      </c>
    </row>
    <row r="5221" spans="2:7">
      <c r="B5221" s="32">
        <v>44707</v>
      </c>
      <c r="C5221" s="38">
        <v>0.68136574074074074</v>
      </c>
      <c r="D5221" s="39">
        <v>217</v>
      </c>
      <c r="E5221" s="39">
        <v>25.54</v>
      </c>
      <c r="F5221" s="39">
        <v>5542.1799999999994</v>
      </c>
      <c r="G5221" s="39" t="s">
        <v>24</v>
      </c>
    </row>
    <row r="5222" spans="2:7">
      <c r="B5222" s="32">
        <v>44707</v>
      </c>
      <c r="C5222" s="38">
        <v>0.68180555555555555</v>
      </c>
      <c r="D5222" s="39">
        <v>50</v>
      </c>
      <c r="E5222" s="39">
        <v>25.54</v>
      </c>
      <c r="F5222" s="39">
        <v>1277</v>
      </c>
      <c r="G5222" s="39" t="s">
        <v>24</v>
      </c>
    </row>
    <row r="5223" spans="2:7">
      <c r="B5223" s="32">
        <v>44707</v>
      </c>
      <c r="C5223" s="38">
        <v>0.68180555555555555</v>
      </c>
      <c r="D5223" s="39">
        <v>45</v>
      </c>
      <c r="E5223" s="39">
        <v>25.54</v>
      </c>
      <c r="F5223" s="39">
        <v>1149.3</v>
      </c>
      <c r="G5223" s="39" t="s">
        <v>24</v>
      </c>
    </row>
    <row r="5224" spans="2:7">
      <c r="B5224" s="32">
        <v>44707</v>
      </c>
      <c r="C5224" s="38">
        <v>0.68208333333333337</v>
      </c>
      <c r="D5224" s="39">
        <v>440</v>
      </c>
      <c r="E5224" s="39">
        <v>25.55</v>
      </c>
      <c r="F5224" s="39">
        <v>11242</v>
      </c>
      <c r="G5224" s="39" t="s">
        <v>24</v>
      </c>
    </row>
    <row r="5225" spans="2:7">
      <c r="B5225" s="32">
        <v>44707</v>
      </c>
      <c r="C5225" s="38">
        <v>0.68231481481481471</v>
      </c>
      <c r="D5225" s="39">
        <v>332</v>
      </c>
      <c r="E5225" s="39">
        <v>25.545000000000002</v>
      </c>
      <c r="F5225" s="39">
        <v>8480.94</v>
      </c>
      <c r="G5225" s="39" t="s">
        <v>24</v>
      </c>
    </row>
    <row r="5226" spans="2:7">
      <c r="B5226" s="32">
        <v>44707</v>
      </c>
      <c r="C5226" s="38">
        <v>0.68231481481481471</v>
      </c>
      <c r="D5226" s="39">
        <v>64</v>
      </c>
      <c r="E5226" s="39">
        <v>25.545000000000002</v>
      </c>
      <c r="F5226" s="39">
        <v>1634.88</v>
      </c>
      <c r="G5226" s="39" t="s">
        <v>24</v>
      </c>
    </row>
    <row r="5227" spans="2:7">
      <c r="B5227" s="32">
        <v>44707</v>
      </c>
      <c r="C5227" s="38">
        <v>0.68231481481481471</v>
      </c>
      <c r="D5227" s="39">
        <v>81</v>
      </c>
      <c r="E5227" s="39">
        <v>25.545000000000002</v>
      </c>
      <c r="F5227" s="39">
        <v>2069.145</v>
      </c>
      <c r="G5227" s="39" t="s">
        <v>24</v>
      </c>
    </row>
    <row r="5228" spans="2:7">
      <c r="B5228" s="32">
        <v>44707</v>
      </c>
      <c r="C5228" s="38">
        <v>0.68263888888888891</v>
      </c>
      <c r="D5228" s="39">
        <v>4</v>
      </c>
      <c r="E5228" s="39">
        <v>25.55</v>
      </c>
      <c r="F5228" s="39">
        <v>102.2</v>
      </c>
      <c r="G5228" s="39" t="s">
        <v>21</v>
      </c>
    </row>
    <row r="5229" spans="2:7">
      <c r="B5229" s="32">
        <v>44707</v>
      </c>
      <c r="C5229" s="38">
        <v>0.68461805555555555</v>
      </c>
      <c r="D5229" s="39">
        <v>250</v>
      </c>
      <c r="E5229" s="39">
        <v>25.56</v>
      </c>
      <c r="F5229" s="39">
        <v>6390</v>
      </c>
      <c r="G5229" s="39" t="s">
        <v>24</v>
      </c>
    </row>
    <row r="5230" spans="2:7">
      <c r="B5230" s="32">
        <v>44707</v>
      </c>
      <c r="C5230" s="38">
        <v>0.68461805555555555</v>
      </c>
      <c r="D5230" s="39">
        <v>805</v>
      </c>
      <c r="E5230" s="39">
        <v>25.56</v>
      </c>
      <c r="F5230" s="39">
        <v>20575.8</v>
      </c>
      <c r="G5230" s="39" t="s">
        <v>24</v>
      </c>
    </row>
    <row r="5231" spans="2:7">
      <c r="B5231" s="32">
        <v>44708</v>
      </c>
      <c r="C5231" s="38">
        <v>0.33348379629629626</v>
      </c>
      <c r="D5231" s="39">
        <v>94</v>
      </c>
      <c r="E5231" s="39">
        <v>25.605</v>
      </c>
      <c r="F5231" s="39">
        <v>2406.87</v>
      </c>
      <c r="G5231" s="39" t="s">
        <v>24</v>
      </c>
    </row>
    <row r="5232" spans="2:7">
      <c r="B5232" s="32">
        <v>44708</v>
      </c>
      <c r="C5232" s="38">
        <v>0.33361111111111108</v>
      </c>
      <c r="D5232" s="39">
        <v>131</v>
      </c>
      <c r="E5232" s="39">
        <v>25.594999999999999</v>
      </c>
      <c r="F5232" s="39">
        <v>3352.9449999999997</v>
      </c>
      <c r="G5232" s="39" t="s">
        <v>24</v>
      </c>
    </row>
    <row r="5233" spans="2:7">
      <c r="B5233" s="32">
        <v>44708</v>
      </c>
      <c r="C5233" s="38">
        <v>0.33363425925925921</v>
      </c>
      <c r="D5233" s="39">
        <v>131</v>
      </c>
      <c r="E5233" s="39">
        <v>25.62</v>
      </c>
      <c r="F5233" s="39">
        <v>3356.2200000000003</v>
      </c>
      <c r="G5233" s="39" t="s">
        <v>24</v>
      </c>
    </row>
    <row r="5234" spans="2:7">
      <c r="B5234" s="32">
        <v>44708</v>
      </c>
      <c r="C5234" s="38">
        <v>0.33373842592592595</v>
      </c>
      <c r="D5234" s="39">
        <v>97</v>
      </c>
      <c r="E5234" s="39">
        <v>25.625</v>
      </c>
      <c r="F5234" s="39">
        <v>2485.625</v>
      </c>
      <c r="G5234" s="39" t="s">
        <v>24</v>
      </c>
    </row>
    <row r="5235" spans="2:7">
      <c r="B5235" s="32">
        <v>44708</v>
      </c>
      <c r="C5235" s="38">
        <v>0.33381944444444445</v>
      </c>
      <c r="D5235" s="39">
        <v>144</v>
      </c>
      <c r="E5235" s="39">
        <v>25.6</v>
      </c>
      <c r="F5235" s="39">
        <v>3686.4</v>
      </c>
      <c r="G5235" s="39" t="s">
        <v>24</v>
      </c>
    </row>
    <row r="5236" spans="2:7">
      <c r="B5236" s="32">
        <v>44708</v>
      </c>
      <c r="C5236" s="38">
        <v>0.33402777777777781</v>
      </c>
      <c r="D5236" s="39">
        <v>194</v>
      </c>
      <c r="E5236" s="39">
        <v>25.585000000000001</v>
      </c>
      <c r="F5236" s="39">
        <v>4963.49</v>
      </c>
      <c r="G5236" s="39" t="s">
        <v>24</v>
      </c>
    </row>
    <row r="5237" spans="2:7">
      <c r="B5237" s="32">
        <v>44708</v>
      </c>
      <c r="C5237" s="38">
        <v>0.33414351851851848</v>
      </c>
      <c r="D5237" s="39">
        <v>109</v>
      </c>
      <c r="E5237" s="39">
        <v>25.574999999999999</v>
      </c>
      <c r="F5237" s="39">
        <v>2787.6749999999997</v>
      </c>
      <c r="G5237" s="39" t="s">
        <v>24</v>
      </c>
    </row>
    <row r="5238" spans="2:7">
      <c r="B5238" s="32">
        <v>44708</v>
      </c>
      <c r="C5238" s="38">
        <v>0.33415509259259263</v>
      </c>
      <c r="D5238" s="39">
        <v>180</v>
      </c>
      <c r="E5238" s="39">
        <v>25.57</v>
      </c>
      <c r="F5238" s="39">
        <v>4602.6000000000004</v>
      </c>
      <c r="G5238" s="39" t="s">
        <v>24</v>
      </c>
    </row>
    <row r="5239" spans="2:7">
      <c r="B5239" s="32">
        <v>44708</v>
      </c>
      <c r="C5239" s="38">
        <v>0.33417824074074076</v>
      </c>
      <c r="D5239" s="39">
        <v>6</v>
      </c>
      <c r="E5239" s="39">
        <v>25.59</v>
      </c>
      <c r="F5239" s="39">
        <v>153.54</v>
      </c>
      <c r="G5239" s="39" t="s">
        <v>24</v>
      </c>
    </row>
    <row r="5240" spans="2:7">
      <c r="B5240" s="32">
        <v>44708</v>
      </c>
      <c r="C5240" s="38">
        <v>0.33425925925925926</v>
      </c>
      <c r="D5240" s="39">
        <v>111</v>
      </c>
      <c r="E5240" s="39">
        <v>25.605</v>
      </c>
      <c r="F5240" s="39">
        <v>2842.1550000000002</v>
      </c>
      <c r="G5240" s="39" t="s">
        <v>24</v>
      </c>
    </row>
    <row r="5241" spans="2:7">
      <c r="B5241" s="32">
        <v>44708</v>
      </c>
      <c r="C5241" s="38">
        <v>0.33452546296296298</v>
      </c>
      <c r="D5241" s="39">
        <v>141</v>
      </c>
      <c r="E5241" s="39">
        <v>25.6</v>
      </c>
      <c r="F5241" s="39">
        <v>3609.6000000000004</v>
      </c>
      <c r="G5241" s="39" t="s">
        <v>24</v>
      </c>
    </row>
    <row r="5242" spans="2:7">
      <c r="B5242" s="32">
        <v>44708</v>
      </c>
      <c r="C5242" s="38">
        <v>0.33476851851851852</v>
      </c>
      <c r="D5242" s="39">
        <v>136</v>
      </c>
      <c r="E5242" s="39">
        <v>25.62</v>
      </c>
      <c r="F5242" s="39">
        <v>3484.32</v>
      </c>
      <c r="G5242" s="39" t="s">
        <v>24</v>
      </c>
    </row>
    <row r="5243" spans="2:7">
      <c r="B5243" s="32">
        <v>44708</v>
      </c>
      <c r="C5243" s="38">
        <v>0.33493055555555556</v>
      </c>
      <c r="D5243" s="39">
        <v>169</v>
      </c>
      <c r="E5243" s="39">
        <v>25.62</v>
      </c>
      <c r="F5243" s="39">
        <v>4329.78</v>
      </c>
      <c r="G5243" s="39" t="s">
        <v>24</v>
      </c>
    </row>
    <row r="5244" spans="2:7">
      <c r="B5244" s="32">
        <v>44708</v>
      </c>
      <c r="C5244" s="38">
        <v>0.33496527777777779</v>
      </c>
      <c r="D5244" s="39">
        <v>138</v>
      </c>
      <c r="E5244" s="39">
        <v>25.61</v>
      </c>
      <c r="F5244" s="39">
        <v>3534.18</v>
      </c>
      <c r="G5244" s="39" t="s">
        <v>24</v>
      </c>
    </row>
    <row r="5245" spans="2:7">
      <c r="B5245" s="32">
        <v>44708</v>
      </c>
      <c r="C5245" s="38">
        <v>0.33508101851851851</v>
      </c>
      <c r="D5245" s="39">
        <v>298</v>
      </c>
      <c r="E5245" s="39">
        <v>25.61</v>
      </c>
      <c r="F5245" s="39">
        <v>7631.78</v>
      </c>
      <c r="G5245" s="39" t="s">
        <v>24</v>
      </c>
    </row>
    <row r="5246" spans="2:7">
      <c r="B5246" s="32">
        <v>44708</v>
      </c>
      <c r="C5246" s="38">
        <v>0.33516203703703701</v>
      </c>
      <c r="D5246" s="39">
        <v>101</v>
      </c>
      <c r="E5246" s="39">
        <v>25.605</v>
      </c>
      <c r="F5246" s="39">
        <v>2586.105</v>
      </c>
      <c r="G5246" s="39" t="s">
        <v>24</v>
      </c>
    </row>
    <row r="5247" spans="2:7">
      <c r="B5247" s="32">
        <v>44708</v>
      </c>
      <c r="C5247" s="38">
        <v>0.33528935185185182</v>
      </c>
      <c r="D5247" s="39">
        <v>14</v>
      </c>
      <c r="E5247" s="39">
        <v>25.62</v>
      </c>
      <c r="F5247" s="39">
        <v>358.68</v>
      </c>
      <c r="G5247" s="39" t="s">
        <v>24</v>
      </c>
    </row>
    <row r="5248" spans="2:7">
      <c r="B5248" s="32">
        <v>44708</v>
      </c>
      <c r="C5248" s="38">
        <v>0.33533564814814815</v>
      </c>
      <c r="D5248" s="39">
        <v>207</v>
      </c>
      <c r="E5248" s="39">
        <v>25.61</v>
      </c>
      <c r="F5248" s="39">
        <v>5301.2699999999995</v>
      </c>
      <c r="G5248" s="39" t="s">
        <v>24</v>
      </c>
    </row>
    <row r="5249" spans="2:7">
      <c r="B5249" s="32">
        <v>44708</v>
      </c>
      <c r="C5249" s="38">
        <v>0.33577546296296296</v>
      </c>
      <c r="D5249" s="39">
        <v>351</v>
      </c>
      <c r="E5249" s="39">
        <v>25.664999999999999</v>
      </c>
      <c r="F5249" s="39">
        <v>9008.4149999999991</v>
      </c>
      <c r="G5249" s="39" t="s">
        <v>24</v>
      </c>
    </row>
    <row r="5250" spans="2:7">
      <c r="B5250" s="32">
        <v>44708</v>
      </c>
      <c r="C5250" s="38">
        <v>0.33592592592592596</v>
      </c>
      <c r="D5250" s="39">
        <v>112</v>
      </c>
      <c r="E5250" s="39">
        <v>25.675000000000001</v>
      </c>
      <c r="F5250" s="39">
        <v>2875.6</v>
      </c>
      <c r="G5250" s="39" t="s">
        <v>24</v>
      </c>
    </row>
    <row r="5251" spans="2:7">
      <c r="B5251" s="32">
        <v>44708</v>
      </c>
      <c r="C5251" s="38">
        <v>0.33592592592592596</v>
      </c>
      <c r="D5251" s="39">
        <v>7</v>
      </c>
      <c r="E5251" s="39">
        <v>25.675000000000001</v>
      </c>
      <c r="F5251" s="39">
        <v>179.72499999999999</v>
      </c>
      <c r="G5251" s="39" t="s">
        <v>24</v>
      </c>
    </row>
    <row r="5252" spans="2:7">
      <c r="B5252" s="32">
        <v>44708</v>
      </c>
      <c r="C5252" s="38">
        <v>0.33596064814814813</v>
      </c>
      <c r="D5252" s="39">
        <v>162</v>
      </c>
      <c r="E5252" s="39">
        <v>25.66</v>
      </c>
      <c r="F5252" s="39">
        <v>4156.92</v>
      </c>
      <c r="G5252" s="39" t="s">
        <v>24</v>
      </c>
    </row>
    <row r="5253" spans="2:7">
      <c r="B5253" s="32">
        <v>44708</v>
      </c>
      <c r="C5253" s="38">
        <v>0.33596064814814813</v>
      </c>
      <c r="D5253" s="39">
        <v>198</v>
      </c>
      <c r="E5253" s="39">
        <v>25.65</v>
      </c>
      <c r="F5253" s="39">
        <v>5078.7</v>
      </c>
      <c r="G5253" s="39" t="s">
        <v>24</v>
      </c>
    </row>
    <row r="5254" spans="2:7">
      <c r="B5254" s="32">
        <v>44708</v>
      </c>
      <c r="C5254" s="38">
        <v>0.33601851851851849</v>
      </c>
      <c r="D5254" s="39">
        <v>116</v>
      </c>
      <c r="E5254" s="39">
        <v>25.65</v>
      </c>
      <c r="F5254" s="39">
        <v>2975.3999999999996</v>
      </c>
      <c r="G5254" s="39" t="s">
        <v>24</v>
      </c>
    </row>
    <row r="5255" spans="2:7">
      <c r="B5255" s="32">
        <v>44708</v>
      </c>
      <c r="C5255" s="38">
        <v>0.33629629629629632</v>
      </c>
      <c r="D5255" s="39">
        <v>251</v>
      </c>
      <c r="E5255" s="39">
        <v>25.635000000000002</v>
      </c>
      <c r="F5255" s="39">
        <v>6434.3850000000002</v>
      </c>
      <c r="G5255" s="39" t="s">
        <v>24</v>
      </c>
    </row>
    <row r="5256" spans="2:7">
      <c r="B5256" s="32">
        <v>44708</v>
      </c>
      <c r="C5256" s="38">
        <v>0.33629629629629632</v>
      </c>
      <c r="D5256" s="39">
        <v>52</v>
      </c>
      <c r="E5256" s="39">
        <v>25.635000000000002</v>
      </c>
      <c r="F5256" s="39">
        <v>1333.02</v>
      </c>
      <c r="G5256" s="39" t="s">
        <v>24</v>
      </c>
    </row>
    <row r="5257" spans="2:7">
      <c r="B5257" s="32">
        <v>44708</v>
      </c>
      <c r="C5257" s="38">
        <v>0.33629629629629632</v>
      </c>
      <c r="D5257" s="39">
        <v>152</v>
      </c>
      <c r="E5257" s="39">
        <v>25.62</v>
      </c>
      <c r="F5257" s="39">
        <v>3894.2400000000002</v>
      </c>
      <c r="G5257" s="39" t="s">
        <v>24</v>
      </c>
    </row>
    <row r="5258" spans="2:7">
      <c r="B5258" s="32">
        <v>44708</v>
      </c>
      <c r="C5258" s="38">
        <v>0.33659722222222221</v>
      </c>
      <c r="D5258" s="39">
        <v>355</v>
      </c>
      <c r="E5258" s="39">
        <v>25.655000000000001</v>
      </c>
      <c r="F5258" s="39">
        <v>9107.5249999999996</v>
      </c>
      <c r="G5258" s="39" t="s">
        <v>24</v>
      </c>
    </row>
    <row r="5259" spans="2:7">
      <c r="B5259" s="32">
        <v>44708</v>
      </c>
      <c r="C5259" s="38">
        <v>0.33674768518518516</v>
      </c>
      <c r="D5259" s="39">
        <v>82</v>
      </c>
      <c r="E5259" s="39">
        <v>25.655000000000001</v>
      </c>
      <c r="F5259" s="39">
        <v>2103.71</v>
      </c>
      <c r="G5259" s="39" t="s">
        <v>24</v>
      </c>
    </row>
    <row r="5260" spans="2:7">
      <c r="B5260" s="32">
        <v>44708</v>
      </c>
      <c r="C5260" s="38">
        <v>0.33682870370370371</v>
      </c>
      <c r="D5260" s="39">
        <v>112</v>
      </c>
      <c r="E5260" s="39">
        <v>25.65</v>
      </c>
      <c r="F5260" s="39">
        <v>2872.7999999999997</v>
      </c>
      <c r="G5260" s="39" t="s">
        <v>24</v>
      </c>
    </row>
    <row r="5261" spans="2:7">
      <c r="B5261" s="32">
        <v>44708</v>
      </c>
      <c r="C5261" s="38">
        <v>0.33714120370370365</v>
      </c>
      <c r="D5261" s="39">
        <v>364</v>
      </c>
      <c r="E5261" s="39">
        <v>25.645</v>
      </c>
      <c r="F5261" s="39">
        <v>9334.7800000000007</v>
      </c>
      <c r="G5261" s="39" t="s">
        <v>24</v>
      </c>
    </row>
    <row r="5262" spans="2:7">
      <c r="B5262" s="32">
        <v>44708</v>
      </c>
      <c r="C5262" s="38">
        <v>0.33714120370370365</v>
      </c>
      <c r="D5262" s="39">
        <v>103</v>
      </c>
      <c r="E5262" s="39">
        <v>25.645</v>
      </c>
      <c r="F5262" s="39">
        <v>2641.4349999999999</v>
      </c>
      <c r="G5262" s="39" t="s">
        <v>24</v>
      </c>
    </row>
    <row r="5263" spans="2:7">
      <c r="B5263" s="32">
        <v>44708</v>
      </c>
      <c r="C5263" s="38">
        <v>0.33717592592592593</v>
      </c>
      <c r="D5263" s="39">
        <v>419</v>
      </c>
      <c r="E5263" s="39">
        <v>25.63</v>
      </c>
      <c r="F5263" s="39">
        <v>10738.97</v>
      </c>
      <c r="G5263" s="39" t="s">
        <v>24</v>
      </c>
    </row>
    <row r="5264" spans="2:7">
      <c r="B5264" s="32">
        <v>44708</v>
      </c>
      <c r="C5264" s="38">
        <v>0.33717592592592593</v>
      </c>
      <c r="D5264" s="39">
        <v>184</v>
      </c>
      <c r="E5264" s="39">
        <v>25.62</v>
      </c>
      <c r="F5264" s="39">
        <v>4714.08</v>
      </c>
      <c r="G5264" s="39" t="s">
        <v>24</v>
      </c>
    </row>
    <row r="5265" spans="2:7">
      <c r="B5265" s="32">
        <v>44708</v>
      </c>
      <c r="C5265" s="38">
        <v>0.33777777777777779</v>
      </c>
      <c r="D5265" s="39">
        <v>77</v>
      </c>
      <c r="E5265" s="39">
        <v>25.635000000000002</v>
      </c>
      <c r="F5265" s="39">
        <v>1973.8950000000002</v>
      </c>
      <c r="G5265" s="39" t="s">
        <v>24</v>
      </c>
    </row>
    <row r="5266" spans="2:7">
      <c r="B5266" s="32">
        <v>44708</v>
      </c>
      <c r="C5266" s="38">
        <v>0.33782407407407411</v>
      </c>
      <c r="D5266" s="39">
        <v>90</v>
      </c>
      <c r="E5266" s="39">
        <v>25.62</v>
      </c>
      <c r="F5266" s="39">
        <v>2305.8000000000002</v>
      </c>
      <c r="G5266" s="39" t="s">
        <v>24</v>
      </c>
    </row>
    <row r="5267" spans="2:7">
      <c r="B5267" s="32">
        <v>44708</v>
      </c>
      <c r="C5267" s="38">
        <v>0.33782407407407411</v>
      </c>
      <c r="D5267" s="39">
        <v>164</v>
      </c>
      <c r="E5267" s="39">
        <v>25.62</v>
      </c>
      <c r="F5267" s="39">
        <v>4201.68</v>
      </c>
      <c r="G5267" s="39" t="s">
        <v>24</v>
      </c>
    </row>
    <row r="5268" spans="2:7">
      <c r="B5268" s="32">
        <v>44708</v>
      </c>
      <c r="C5268" s="38">
        <v>0.33817129629629633</v>
      </c>
      <c r="D5268" s="39">
        <v>302</v>
      </c>
      <c r="E5268" s="39">
        <v>25.63</v>
      </c>
      <c r="F5268" s="39">
        <v>7740.2599999999993</v>
      </c>
      <c r="G5268" s="39" t="s">
        <v>24</v>
      </c>
    </row>
    <row r="5269" spans="2:7">
      <c r="B5269" s="32">
        <v>44708</v>
      </c>
      <c r="C5269" s="38">
        <v>0.33819444444444446</v>
      </c>
      <c r="D5269" s="39">
        <v>171</v>
      </c>
      <c r="E5269" s="39">
        <v>25.614999999999998</v>
      </c>
      <c r="F5269" s="39">
        <v>4380.165</v>
      </c>
      <c r="G5269" s="39" t="s">
        <v>24</v>
      </c>
    </row>
    <row r="5270" spans="2:7">
      <c r="B5270" s="32">
        <v>44708</v>
      </c>
      <c r="C5270" s="38">
        <v>0.33819444444444446</v>
      </c>
      <c r="D5270" s="39">
        <v>39</v>
      </c>
      <c r="E5270" s="39">
        <v>25.614999999999998</v>
      </c>
      <c r="F5270" s="39">
        <v>998.9849999999999</v>
      </c>
      <c r="G5270" s="39" t="s">
        <v>24</v>
      </c>
    </row>
    <row r="5271" spans="2:7">
      <c r="B5271" s="32">
        <v>44708</v>
      </c>
      <c r="C5271" s="38">
        <v>0.33819444444444446</v>
      </c>
      <c r="D5271" s="39">
        <v>158</v>
      </c>
      <c r="E5271" s="39">
        <v>25.614999999999998</v>
      </c>
      <c r="F5271" s="39">
        <v>4047.1699999999996</v>
      </c>
      <c r="G5271" s="39" t="s">
        <v>24</v>
      </c>
    </row>
    <row r="5272" spans="2:7">
      <c r="B5272" s="32">
        <v>44708</v>
      </c>
      <c r="C5272" s="38">
        <v>0.33888888888888885</v>
      </c>
      <c r="D5272" s="39">
        <v>281</v>
      </c>
      <c r="E5272" s="39">
        <v>25.635000000000002</v>
      </c>
      <c r="F5272" s="39">
        <v>7203.4350000000004</v>
      </c>
      <c r="G5272" s="39" t="s">
        <v>24</v>
      </c>
    </row>
    <row r="5273" spans="2:7">
      <c r="B5273" s="32">
        <v>44708</v>
      </c>
      <c r="C5273" s="38">
        <v>0.3401851851851852</v>
      </c>
      <c r="D5273" s="39">
        <v>306</v>
      </c>
      <c r="E5273" s="39">
        <v>25.645</v>
      </c>
      <c r="F5273" s="39">
        <v>7847.37</v>
      </c>
      <c r="G5273" s="39" t="s">
        <v>24</v>
      </c>
    </row>
    <row r="5274" spans="2:7">
      <c r="B5274" s="32">
        <v>44708</v>
      </c>
      <c r="C5274" s="38">
        <v>0.3401851851851852</v>
      </c>
      <c r="D5274" s="39">
        <v>184</v>
      </c>
      <c r="E5274" s="39">
        <v>25.64</v>
      </c>
      <c r="F5274" s="39">
        <v>4717.76</v>
      </c>
      <c r="G5274" s="39" t="s">
        <v>24</v>
      </c>
    </row>
    <row r="5275" spans="2:7">
      <c r="B5275" s="32">
        <v>44708</v>
      </c>
      <c r="C5275" s="38">
        <v>0.34027777777777773</v>
      </c>
      <c r="D5275" s="39">
        <v>210</v>
      </c>
      <c r="E5275" s="39">
        <v>25.635000000000002</v>
      </c>
      <c r="F5275" s="39">
        <v>5383.35</v>
      </c>
      <c r="G5275" s="39" t="s">
        <v>24</v>
      </c>
    </row>
    <row r="5276" spans="2:7">
      <c r="B5276" s="32">
        <v>44708</v>
      </c>
      <c r="C5276" s="38">
        <v>0.34103009259259259</v>
      </c>
      <c r="D5276" s="39">
        <v>215</v>
      </c>
      <c r="E5276" s="39">
        <v>25.64</v>
      </c>
      <c r="F5276" s="39">
        <v>5512.6</v>
      </c>
      <c r="G5276" s="39" t="s">
        <v>24</v>
      </c>
    </row>
    <row r="5277" spans="2:7">
      <c r="B5277" s="32">
        <v>44708</v>
      </c>
      <c r="C5277" s="38">
        <v>0.34111111111111114</v>
      </c>
      <c r="D5277" s="39">
        <v>255</v>
      </c>
      <c r="E5277" s="39">
        <v>25.635000000000002</v>
      </c>
      <c r="F5277" s="39">
        <v>6536.9250000000002</v>
      </c>
      <c r="G5277" s="39" t="s">
        <v>24</v>
      </c>
    </row>
    <row r="5278" spans="2:7">
      <c r="B5278" s="32">
        <v>44708</v>
      </c>
      <c r="C5278" s="38">
        <v>0.34118055555555554</v>
      </c>
      <c r="D5278" s="39">
        <v>356</v>
      </c>
      <c r="E5278" s="39">
        <v>25.625</v>
      </c>
      <c r="F5278" s="39">
        <v>9122.5</v>
      </c>
      <c r="G5278" s="39" t="s">
        <v>24</v>
      </c>
    </row>
    <row r="5279" spans="2:7">
      <c r="B5279" s="32">
        <v>44708</v>
      </c>
      <c r="C5279" s="38">
        <v>0.34143518518518517</v>
      </c>
      <c r="D5279" s="39">
        <v>342</v>
      </c>
      <c r="E5279" s="39">
        <v>25.67</v>
      </c>
      <c r="F5279" s="39">
        <v>8779.1400000000012</v>
      </c>
      <c r="G5279" s="39" t="s">
        <v>24</v>
      </c>
    </row>
    <row r="5280" spans="2:7">
      <c r="B5280" s="32">
        <v>44708</v>
      </c>
      <c r="C5280" s="38">
        <v>0.34143518518518517</v>
      </c>
      <c r="D5280" s="39">
        <v>261</v>
      </c>
      <c r="E5280" s="39">
        <v>25.664999999999999</v>
      </c>
      <c r="F5280" s="39">
        <v>6698.5649999999996</v>
      </c>
      <c r="G5280" s="39" t="s">
        <v>24</v>
      </c>
    </row>
    <row r="5281" spans="2:7">
      <c r="B5281" s="32">
        <v>44708</v>
      </c>
      <c r="C5281" s="38">
        <v>0.34167824074074077</v>
      </c>
      <c r="D5281" s="39">
        <v>24</v>
      </c>
      <c r="E5281" s="39">
        <v>25.655000000000001</v>
      </c>
      <c r="F5281" s="39">
        <v>615.72</v>
      </c>
      <c r="G5281" s="39" t="s">
        <v>24</v>
      </c>
    </row>
    <row r="5282" spans="2:7">
      <c r="B5282" s="32">
        <v>44708</v>
      </c>
      <c r="C5282" s="38">
        <v>0.34167824074074077</v>
      </c>
      <c r="D5282" s="39">
        <v>193</v>
      </c>
      <c r="E5282" s="39">
        <v>25.655000000000001</v>
      </c>
      <c r="F5282" s="39">
        <v>4951.415</v>
      </c>
      <c r="G5282" s="39" t="s">
        <v>24</v>
      </c>
    </row>
    <row r="5283" spans="2:7">
      <c r="B5283" s="32">
        <v>44708</v>
      </c>
      <c r="C5283" s="38">
        <v>0.34180555555555553</v>
      </c>
      <c r="D5283" s="39">
        <v>350</v>
      </c>
      <c r="E5283" s="39">
        <v>25.66</v>
      </c>
      <c r="F5283" s="39">
        <v>8981</v>
      </c>
      <c r="G5283" s="39" t="s">
        <v>24</v>
      </c>
    </row>
    <row r="5284" spans="2:7">
      <c r="B5284" s="32">
        <v>44708</v>
      </c>
      <c r="C5284" s="38">
        <v>0.34180555555555553</v>
      </c>
      <c r="D5284" s="39">
        <v>100</v>
      </c>
      <c r="E5284" s="39">
        <v>25.66</v>
      </c>
      <c r="F5284" s="39">
        <v>2566</v>
      </c>
      <c r="G5284" s="39" t="s">
        <v>24</v>
      </c>
    </row>
    <row r="5285" spans="2:7">
      <c r="B5285" s="32">
        <v>44708</v>
      </c>
      <c r="C5285" s="38">
        <v>0.34197916666666667</v>
      </c>
      <c r="D5285" s="39">
        <v>394</v>
      </c>
      <c r="E5285" s="39">
        <v>25.69</v>
      </c>
      <c r="F5285" s="39">
        <v>10121.86</v>
      </c>
      <c r="G5285" s="39" t="s">
        <v>24</v>
      </c>
    </row>
    <row r="5286" spans="2:7">
      <c r="B5286" s="32">
        <v>44708</v>
      </c>
      <c r="C5286" s="38">
        <v>0.34197916666666667</v>
      </c>
      <c r="D5286" s="39">
        <v>215</v>
      </c>
      <c r="E5286" s="39">
        <v>25.69</v>
      </c>
      <c r="F5286" s="39">
        <v>5523.35</v>
      </c>
      <c r="G5286" s="39" t="s">
        <v>24</v>
      </c>
    </row>
    <row r="5287" spans="2:7">
      <c r="B5287" s="32">
        <v>44708</v>
      </c>
      <c r="C5287" s="38">
        <v>0.34203703703703708</v>
      </c>
      <c r="D5287" s="39">
        <v>480</v>
      </c>
      <c r="E5287" s="39">
        <v>25.684999999999999</v>
      </c>
      <c r="F5287" s="39">
        <v>12328.8</v>
      </c>
      <c r="G5287" s="39" t="s">
        <v>24</v>
      </c>
    </row>
    <row r="5288" spans="2:7">
      <c r="B5288" s="32">
        <v>44708</v>
      </c>
      <c r="C5288" s="38">
        <v>0.34239583333333329</v>
      </c>
      <c r="D5288" s="39">
        <v>791</v>
      </c>
      <c r="E5288" s="39">
        <v>25.684999999999999</v>
      </c>
      <c r="F5288" s="39">
        <v>20316.834999999999</v>
      </c>
      <c r="G5288" s="39" t="s">
        <v>24</v>
      </c>
    </row>
    <row r="5289" spans="2:7">
      <c r="B5289" s="32">
        <v>44708</v>
      </c>
      <c r="C5289" s="38">
        <v>0.34252314814814816</v>
      </c>
      <c r="D5289" s="39">
        <v>588</v>
      </c>
      <c r="E5289" s="39">
        <v>25.69</v>
      </c>
      <c r="F5289" s="39">
        <v>15105.720000000001</v>
      </c>
      <c r="G5289" s="39" t="s">
        <v>24</v>
      </c>
    </row>
    <row r="5290" spans="2:7">
      <c r="B5290" s="32">
        <v>44708</v>
      </c>
      <c r="C5290" s="38">
        <v>0.34278935185185189</v>
      </c>
      <c r="D5290" s="39">
        <v>551</v>
      </c>
      <c r="E5290" s="39">
        <v>25.715</v>
      </c>
      <c r="F5290" s="39">
        <v>14168.965</v>
      </c>
      <c r="G5290" s="39" t="s">
        <v>24</v>
      </c>
    </row>
    <row r="5291" spans="2:7">
      <c r="B5291" s="32">
        <v>44708</v>
      </c>
      <c r="C5291" s="38">
        <v>0.34292824074074074</v>
      </c>
      <c r="D5291" s="39">
        <v>280</v>
      </c>
      <c r="E5291" s="39">
        <v>25.7</v>
      </c>
      <c r="F5291" s="39">
        <v>7196</v>
      </c>
      <c r="G5291" s="39" t="s">
        <v>24</v>
      </c>
    </row>
    <row r="5292" spans="2:7">
      <c r="B5292" s="32">
        <v>44708</v>
      </c>
      <c r="C5292" s="38">
        <v>0.34298611111111116</v>
      </c>
      <c r="D5292" s="39">
        <v>153</v>
      </c>
      <c r="E5292" s="39">
        <v>25.695</v>
      </c>
      <c r="F5292" s="39">
        <v>3931.335</v>
      </c>
      <c r="G5292" s="39" t="s">
        <v>24</v>
      </c>
    </row>
    <row r="5293" spans="2:7">
      <c r="B5293" s="32">
        <v>44708</v>
      </c>
      <c r="C5293" s="38">
        <v>0.34300925925925929</v>
      </c>
      <c r="D5293" s="39">
        <v>77</v>
      </c>
      <c r="E5293" s="39">
        <v>25.695</v>
      </c>
      <c r="F5293" s="39">
        <v>1978.5150000000001</v>
      </c>
      <c r="G5293" s="39" t="s">
        <v>24</v>
      </c>
    </row>
    <row r="5294" spans="2:7">
      <c r="B5294" s="32">
        <v>44708</v>
      </c>
      <c r="C5294" s="38">
        <v>0.34313657407407411</v>
      </c>
      <c r="D5294" s="39">
        <v>133</v>
      </c>
      <c r="E5294" s="39">
        <v>25.71</v>
      </c>
      <c r="F5294" s="39">
        <v>3419.4300000000003</v>
      </c>
      <c r="G5294" s="39" t="s">
        <v>24</v>
      </c>
    </row>
    <row r="5295" spans="2:7">
      <c r="B5295" s="32">
        <v>44708</v>
      </c>
      <c r="C5295" s="38">
        <v>0.34340277777777778</v>
      </c>
      <c r="D5295" s="39">
        <v>145</v>
      </c>
      <c r="E5295" s="39">
        <v>25.71</v>
      </c>
      <c r="F5295" s="39">
        <v>3727.9500000000003</v>
      </c>
      <c r="G5295" s="39" t="s">
        <v>24</v>
      </c>
    </row>
    <row r="5296" spans="2:7">
      <c r="B5296" s="32">
        <v>44708</v>
      </c>
      <c r="C5296" s="38">
        <v>0.34340277777777778</v>
      </c>
      <c r="D5296" s="39">
        <v>89</v>
      </c>
      <c r="E5296" s="39">
        <v>25.71</v>
      </c>
      <c r="F5296" s="39">
        <v>2288.19</v>
      </c>
      <c r="G5296" s="39" t="s">
        <v>24</v>
      </c>
    </row>
    <row r="5297" spans="2:7">
      <c r="B5297" s="32">
        <v>44708</v>
      </c>
      <c r="C5297" s="38">
        <v>0.34346064814814814</v>
      </c>
      <c r="D5297" s="39">
        <v>77</v>
      </c>
      <c r="E5297" s="39">
        <v>25.684999999999999</v>
      </c>
      <c r="F5297" s="39">
        <v>1977.7449999999999</v>
      </c>
      <c r="G5297" s="39" t="s">
        <v>24</v>
      </c>
    </row>
    <row r="5298" spans="2:7">
      <c r="B5298" s="32">
        <v>44708</v>
      </c>
      <c r="C5298" s="38">
        <v>0.34364583333333337</v>
      </c>
      <c r="D5298" s="39">
        <v>111</v>
      </c>
      <c r="E5298" s="39">
        <v>25.68</v>
      </c>
      <c r="F5298" s="39">
        <v>2850.48</v>
      </c>
      <c r="G5298" s="39" t="s">
        <v>24</v>
      </c>
    </row>
    <row r="5299" spans="2:7">
      <c r="B5299" s="32">
        <v>44708</v>
      </c>
      <c r="C5299" s="38">
        <v>0.34392361111111108</v>
      </c>
      <c r="D5299" s="39">
        <v>176</v>
      </c>
      <c r="E5299" s="39">
        <v>25.704999999999998</v>
      </c>
      <c r="F5299" s="39">
        <v>4524.08</v>
      </c>
      <c r="G5299" s="39" t="s">
        <v>24</v>
      </c>
    </row>
    <row r="5300" spans="2:7">
      <c r="B5300" s="32">
        <v>44708</v>
      </c>
      <c r="C5300" s="38">
        <v>0.34392361111111108</v>
      </c>
      <c r="D5300" s="39">
        <v>130</v>
      </c>
      <c r="E5300" s="39">
        <v>25.695</v>
      </c>
      <c r="F5300" s="39">
        <v>3340.35</v>
      </c>
      <c r="G5300" s="39" t="s">
        <v>24</v>
      </c>
    </row>
    <row r="5301" spans="2:7">
      <c r="B5301" s="32">
        <v>44708</v>
      </c>
      <c r="C5301" s="38">
        <v>0.34479166666666666</v>
      </c>
      <c r="D5301" s="39">
        <v>153</v>
      </c>
      <c r="E5301" s="39">
        <v>25.69</v>
      </c>
      <c r="F5301" s="39">
        <v>3930.57</v>
      </c>
      <c r="G5301" s="39" t="s">
        <v>24</v>
      </c>
    </row>
    <row r="5302" spans="2:7">
      <c r="B5302" s="32">
        <v>44708</v>
      </c>
      <c r="C5302" s="38">
        <v>0.34497685185185184</v>
      </c>
      <c r="D5302" s="39">
        <v>216</v>
      </c>
      <c r="E5302" s="39">
        <v>25.684999999999999</v>
      </c>
      <c r="F5302" s="39">
        <v>5547.96</v>
      </c>
      <c r="G5302" s="39" t="s">
        <v>24</v>
      </c>
    </row>
    <row r="5303" spans="2:7">
      <c r="B5303" s="32">
        <v>44708</v>
      </c>
      <c r="C5303" s="38">
        <v>0.3457175925925926</v>
      </c>
      <c r="D5303" s="39">
        <v>20</v>
      </c>
      <c r="E5303" s="39">
        <v>25.67</v>
      </c>
      <c r="F5303" s="39">
        <v>513.40000000000009</v>
      </c>
      <c r="G5303" s="39" t="s">
        <v>24</v>
      </c>
    </row>
    <row r="5304" spans="2:7">
      <c r="B5304" s="32">
        <v>44708</v>
      </c>
      <c r="C5304" s="38">
        <v>0.3457175925925926</v>
      </c>
      <c r="D5304" s="39">
        <v>25</v>
      </c>
      <c r="E5304" s="39">
        <v>25.67</v>
      </c>
      <c r="F5304" s="39">
        <v>641.75</v>
      </c>
      <c r="G5304" s="39" t="s">
        <v>24</v>
      </c>
    </row>
    <row r="5305" spans="2:7">
      <c r="B5305" s="32">
        <v>44708</v>
      </c>
      <c r="C5305" s="38">
        <v>0.34598379629629633</v>
      </c>
      <c r="D5305" s="39">
        <v>968</v>
      </c>
      <c r="E5305" s="39">
        <v>25.684999999999999</v>
      </c>
      <c r="F5305" s="39">
        <v>24863.079999999998</v>
      </c>
      <c r="G5305" s="39" t="s">
        <v>24</v>
      </c>
    </row>
    <row r="5306" spans="2:7">
      <c r="B5306" s="32">
        <v>44708</v>
      </c>
      <c r="C5306" s="38">
        <v>0.34664351851851855</v>
      </c>
      <c r="D5306" s="39">
        <v>428</v>
      </c>
      <c r="E5306" s="39">
        <v>25.704999999999998</v>
      </c>
      <c r="F5306" s="39">
        <v>11001.74</v>
      </c>
      <c r="G5306" s="39" t="s">
        <v>24</v>
      </c>
    </row>
    <row r="5307" spans="2:7">
      <c r="B5307" s="32">
        <v>44708</v>
      </c>
      <c r="C5307" s="38">
        <v>0.34730324074074076</v>
      </c>
      <c r="D5307" s="39">
        <v>364</v>
      </c>
      <c r="E5307" s="39">
        <v>25.704999999999998</v>
      </c>
      <c r="F5307" s="39">
        <v>9356.619999999999</v>
      </c>
      <c r="G5307" s="39" t="s">
        <v>24</v>
      </c>
    </row>
    <row r="5308" spans="2:7">
      <c r="B5308" s="32">
        <v>44708</v>
      </c>
      <c r="C5308" s="38">
        <v>0.34785879629629629</v>
      </c>
      <c r="D5308" s="39">
        <v>276</v>
      </c>
      <c r="E5308" s="39">
        <v>25.71</v>
      </c>
      <c r="F5308" s="39">
        <v>7095.96</v>
      </c>
      <c r="G5308" s="39" t="s">
        <v>24</v>
      </c>
    </row>
    <row r="5309" spans="2:7">
      <c r="B5309" s="32">
        <v>44708</v>
      </c>
      <c r="C5309" s="38">
        <v>0.34802083333333328</v>
      </c>
      <c r="D5309" s="39">
        <v>266</v>
      </c>
      <c r="E5309" s="39">
        <v>25.704999999999998</v>
      </c>
      <c r="F5309" s="39">
        <v>6837.53</v>
      </c>
      <c r="G5309" s="39" t="s">
        <v>24</v>
      </c>
    </row>
    <row r="5310" spans="2:7">
      <c r="B5310" s="32">
        <v>44708</v>
      </c>
      <c r="C5310" s="38">
        <v>0.34803240740740743</v>
      </c>
      <c r="D5310" s="39">
        <v>215</v>
      </c>
      <c r="E5310" s="39">
        <v>25.695</v>
      </c>
      <c r="F5310" s="39">
        <v>5524.4250000000002</v>
      </c>
      <c r="G5310" s="39" t="s">
        <v>24</v>
      </c>
    </row>
    <row r="5311" spans="2:7">
      <c r="B5311" s="32">
        <v>44708</v>
      </c>
      <c r="C5311" s="38">
        <v>0.34803240740740743</v>
      </c>
      <c r="D5311" s="39">
        <v>390</v>
      </c>
      <c r="E5311" s="39">
        <v>25.695</v>
      </c>
      <c r="F5311" s="39">
        <v>10021.049999999999</v>
      </c>
      <c r="G5311" s="39" t="s">
        <v>24</v>
      </c>
    </row>
    <row r="5312" spans="2:7">
      <c r="B5312" s="32">
        <v>44708</v>
      </c>
      <c r="C5312" s="38">
        <v>0.34805555555555556</v>
      </c>
      <c r="D5312" s="39">
        <v>77</v>
      </c>
      <c r="E5312" s="39">
        <v>25.69</v>
      </c>
      <c r="F5312" s="39">
        <v>1978.13</v>
      </c>
      <c r="G5312" s="39" t="s">
        <v>24</v>
      </c>
    </row>
    <row r="5313" spans="2:7">
      <c r="B5313" s="32">
        <v>44708</v>
      </c>
      <c r="C5313" s="38">
        <v>0.34858796296296296</v>
      </c>
      <c r="D5313" s="39">
        <v>68</v>
      </c>
      <c r="E5313" s="39">
        <v>25.684999999999999</v>
      </c>
      <c r="F5313" s="39">
        <v>1746.58</v>
      </c>
      <c r="G5313" s="39" t="s">
        <v>24</v>
      </c>
    </row>
    <row r="5314" spans="2:7">
      <c r="B5314" s="32">
        <v>44708</v>
      </c>
      <c r="C5314" s="38">
        <v>0.34858796296296296</v>
      </c>
      <c r="D5314" s="39">
        <v>233</v>
      </c>
      <c r="E5314" s="39">
        <v>25.684999999999999</v>
      </c>
      <c r="F5314" s="39">
        <v>5984.6049999999996</v>
      </c>
      <c r="G5314" s="39" t="s">
        <v>24</v>
      </c>
    </row>
    <row r="5315" spans="2:7">
      <c r="B5315" s="32">
        <v>44708</v>
      </c>
      <c r="C5315" s="38">
        <v>0.34893518518518518</v>
      </c>
      <c r="D5315" s="39">
        <v>426</v>
      </c>
      <c r="E5315" s="39">
        <v>25.675000000000001</v>
      </c>
      <c r="F5315" s="39">
        <v>10937.550000000001</v>
      </c>
      <c r="G5315" s="39" t="s">
        <v>24</v>
      </c>
    </row>
    <row r="5316" spans="2:7">
      <c r="B5316" s="32">
        <v>44708</v>
      </c>
      <c r="C5316" s="38">
        <v>0.34893518518518518</v>
      </c>
      <c r="D5316" s="39">
        <v>78</v>
      </c>
      <c r="E5316" s="39">
        <v>25.675000000000001</v>
      </c>
      <c r="F5316" s="39">
        <v>2002.65</v>
      </c>
      <c r="G5316" s="39" t="s">
        <v>24</v>
      </c>
    </row>
    <row r="5317" spans="2:7">
      <c r="B5317" s="32">
        <v>44708</v>
      </c>
      <c r="C5317" s="38">
        <v>0.3490625</v>
      </c>
      <c r="D5317" s="39">
        <v>118</v>
      </c>
      <c r="E5317" s="39">
        <v>25.664999999999999</v>
      </c>
      <c r="F5317" s="39">
        <v>3028.47</v>
      </c>
      <c r="G5317" s="39" t="s">
        <v>24</v>
      </c>
    </row>
    <row r="5318" spans="2:7">
      <c r="B5318" s="32">
        <v>44708</v>
      </c>
      <c r="C5318" s="38">
        <v>0.35011574074074076</v>
      </c>
      <c r="D5318" s="39">
        <v>521</v>
      </c>
      <c r="E5318" s="39">
        <v>25.66</v>
      </c>
      <c r="F5318" s="39">
        <v>13368.86</v>
      </c>
      <c r="G5318" s="39" t="s">
        <v>24</v>
      </c>
    </row>
    <row r="5319" spans="2:7">
      <c r="B5319" s="32">
        <v>44708</v>
      </c>
      <c r="C5319" s="38">
        <v>0.35011574074074076</v>
      </c>
      <c r="D5319" s="39">
        <v>215</v>
      </c>
      <c r="E5319" s="39">
        <v>25.66</v>
      </c>
      <c r="F5319" s="39">
        <v>5516.9</v>
      </c>
      <c r="G5319" s="39" t="s">
        <v>24</v>
      </c>
    </row>
    <row r="5320" spans="2:7">
      <c r="B5320" s="32">
        <v>44708</v>
      </c>
      <c r="C5320" s="38">
        <v>0.35011574074074076</v>
      </c>
      <c r="D5320" s="39">
        <v>198</v>
      </c>
      <c r="E5320" s="39">
        <v>25.66</v>
      </c>
      <c r="F5320" s="39">
        <v>5080.68</v>
      </c>
      <c r="G5320" s="39" t="s">
        <v>24</v>
      </c>
    </row>
    <row r="5321" spans="2:7">
      <c r="B5321" s="32">
        <v>44708</v>
      </c>
      <c r="C5321" s="38">
        <v>0.3505092592592593</v>
      </c>
      <c r="D5321" s="39">
        <v>252</v>
      </c>
      <c r="E5321" s="39">
        <v>25.64</v>
      </c>
      <c r="F5321" s="39">
        <v>6461.28</v>
      </c>
      <c r="G5321" s="39" t="s">
        <v>24</v>
      </c>
    </row>
    <row r="5322" spans="2:7">
      <c r="B5322" s="32">
        <v>44708</v>
      </c>
      <c r="C5322" s="38">
        <v>0.35196759259259264</v>
      </c>
      <c r="D5322" s="39">
        <v>359</v>
      </c>
      <c r="E5322" s="39">
        <v>25.655000000000001</v>
      </c>
      <c r="F5322" s="39">
        <v>9210.1450000000004</v>
      </c>
      <c r="G5322" s="39" t="s">
        <v>24</v>
      </c>
    </row>
    <row r="5323" spans="2:7">
      <c r="B5323" s="32">
        <v>44708</v>
      </c>
      <c r="C5323" s="38">
        <v>0.3520833333333333</v>
      </c>
      <c r="D5323" s="39">
        <v>644</v>
      </c>
      <c r="E5323" s="39">
        <v>25.65</v>
      </c>
      <c r="F5323" s="39">
        <v>16518.599999999999</v>
      </c>
      <c r="G5323" s="39" t="s">
        <v>24</v>
      </c>
    </row>
    <row r="5324" spans="2:7">
      <c r="B5324" s="32">
        <v>44708</v>
      </c>
      <c r="C5324" s="38">
        <v>0.3520833333333333</v>
      </c>
      <c r="D5324" s="39">
        <v>160</v>
      </c>
      <c r="E5324" s="39">
        <v>25.645</v>
      </c>
      <c r="F5324" s="39">
        <v>4103.2</v>
      </c>
      <c r="G5324" s="39" t="s">
        <v>24</v>
      </c>
    </row>
    <row r="5325" spans="2:7">
      <c r="B5325" s="32">
        <v>44708</v>
      </c>
      <c r="C5325" s="38">
        <v>0.35263888888888889</v>
      </c>
      <c r="D5325" s="39">
        <v>157</v>
      </c>
      <c r="E5325" s="39">
        <v>25.63</v>
      </c>
      <c r="F5325" s="39">
        <v>4023.91</v>
      </c>
      <c r="G5325" s="39" t="s">
        <v>24</v>
      </c>
    </row>
    <row r="5326" spans="2:7">
      <c r="B5326" s="32">
        <v>44708</v>
      </c>
      <c r="C5326" s="38">
        <v>0.35263888888888889</v>
      </c>
      <c r="D5326" s="39">
        <v>92</v>
      </c>
      <c r="E5326" s="39">
        <v>25.63</v>
      </c>
      <c r="F5326" s="39">
        <v>2357.96</v>
      </c>
      <c r="G5326" s="39" t="s">
        <v>24</v>
      </c>
    </row>
    <row r="5327" spans="2:7">
      <c r="B5327" s="32">
        <v>44708</v>
      </c>
      <c r="C5327" s="38">
        <v>0.35281249999999997</v>
      </c>
      <c r="D5327" s="39">
        <v>276</v>
      </c>
      <c r="E5327" s="39">
        <v>25.63</v>
      </c>
      <c r="F5327" s="39">
        <v>7073.88</v>
      </c>
      <c r="G5327" s="39" t="s">
        <v>24</v>
      </c>
    </row>
    <row r="5328" spans="2:7">
      <c r="B5328" s="32">
        <v>44708</v>
      </c>
      <c r="C5328" s="38">
        <v>0.35351851851851851</v>
      </c>
      <c r="D5328" s="39">
        <v>289</v>
      </c>
      <c r="E5328" s="39">
        <v>25.64</v>
      </c>
      <c r="F5328" s="39">
        <v>7409.96</v>
      </c>
      <c r="G5328" s="39" t="s">
        <v>24</v>
      </c>
    </row>
    <row r="5329" spans="2:7">
      <c r="B5329" s="32">
        <v>44708</v>
      </c>
      <c r="C5329" s="38">
        <v>0.35354166666666664</v>
      </c>
      <c r="D5329" s="39">
        <v>178</v>
      </c>
      <c r="E5329" s="39">
        <v>25.625</v>
      </c>
      <c r="F5329" s="39">
        <v>4561.25</v>
      </c>
      <c r="G5329" s="39" t="s">
        <v>24</v>
      </c>
    </row>
    <row r="5330" spans="2:7">
      <c r="B5330" s="32">
        <v>44708</v>
      </c>
      <c r="C5330" s="38">
        <v>0.35387731481481483</v>
      </c>
      <c r="D5330" s="39">
        <v>155</v>
      </c>
      <c r="E5330" s="39">
        <v>25.614999999999998</v>
      </c>
      <c r="F5330" s="39">
        <v>3970.3249999999998</v>
      </c>
      <c r="G5330" s="39" t="s">
        <v>24</v>
      </c>
    </row>
    <row r="5331" spans="2:7">
      <c r="B5331" s="32">
        <v>44708</v>
      </c>
      <c r="C5331" s="38">
        <v>0.35394675925925928</v>
      </c>
      <c r="D5331" s="39">
        <v>81</v>
      </c>
      <c r="E5331" s="39">
        <v>25.614999999999998</v>
      </c>
      <c r="F5331" s="39">
        <v>2074.8150000000001</v>
      </c>
      <c r="G5331" s="39" t="s">
        <v>24</v>
      </c>
    </row>
    <row r="5332" spans="2:7">
      <c r="B5332" s="32">
        <v>44708</v>
      </c>
      <c r="C5332" s="38">
        <v>0.35418981481481482</v>
      </c>
      <c r="D5332" s="39">
        <v>156</v>
      </c>
      <c r="E5332" s="39">
        <v>25.625</v>
      </c>
      <c r="F5332" s="39">
        <v>3997.5</v>
      </c>
      <c r="G5332" s="39" t="s">
        <v>24</v>
      </c>
    </row>
    <row r="5333" spans="2:7">
      <c r="B5333" s="32">
        <v>44708</v>
      </c>
      <c r="C5333" s="38">
        <v>0.35424768518518518</v>
      </c>
      <c r="D5333" s="39">
        <v>82</v>
      </c>
      <c r="E5333" s="39">
        <v>25.614999999999998</v>
      </c>
      <c r="F5333" s="39">
        <v>2100.4299999999998</v>
      </c>
      <c r="G5333" s="39" t="s">
        <v>24</v>
      </c>
    </row>
    <row r="5334" spans="2:7">
      <c r="B5334" s="32">
        <v>44708</v>
      </c>
      <c r="C5334" s="38">
        <v>0.35442129629629626</v>
      </c>
      <c r="D5334" s="39">
        <v>78</v>
      </c>
      <c r="E5334" s="39">
        <v>25.61</v>
      </c>
      <c r="F5334" s="39">
        <v>1997.58</v>
      </c>
      <c r="G5334" s="39" t="s">
        <v>24</v>
      </c>
    </row>
    <row r="5335" spans="2:7">
      <c r="B5335" s="32">
        <v>44708</v>
      </c>
      <c r="C5335" s="38">
        <v>0.35447916666666668</v>
      </c>
      <c r="D5335" s="39">
        <v>78</v>
      </c>
      <c r="E5335" s="39">
        <v>25.6</v>
      </c>
      <c r="F5335" s="39">
        <v>1996.8000000000002</v>
      </c>
      <c r="G5335" s="39" t="s">
        <v>24</v>
      </c>
    </row>
    <row r="5336" spans="2:7">
      <c r="B5336" s="32">
        <v>44708</v>
      </c>
      <c r="C5336" s="38">
        <v>0.35472222222222222</v>
      </c>
      <c r="D5336" s="39">
        <v>105</v>
      </c>
      <c r="E5336" s="39">
        <v>25.59</v>
      </c>
      <c r="F5336" s="39">
        <v>2686.95</v>
      </c>
      <c r="G5336" s="39" t="s">
        <v>24</v>
      </c>
    </row>
    <row r="5337" spans="2:7">
      <c r="B5337" s="32">
        <v>44708</v>
      </c>
      <c r="C5337" s="38">
        <v>0.3550462962962963</v>
      </c>
      <c r="D5337" s="39">
        <v>292</v>
      </c>
      <c r="E5337" s="39">
        <v>25.594999999999999</v>
      </c>
      <c r="F5337" s="39">
        <v>7473.74</v>
      </c>
      <c r="G5337" s="39" t="s">
        <v>24</v>
      </c>
    </row>
    <row r="5338" spans="2:7">
      <c r="B5338" s="32">
        <v>44708</v>
      </c>
      <c r="C5338" s="38">
        <v>0.35519675925925925</v>
      </c>
      <c r="D5338" s="39">
        <v>11</v>
      </c>
      <c r="E5338" s="39">
        <v>25.59</v>
      </c>
      <c r="F5338" s="39">
        <v>281.49</v>
      </c>
      <c r="G5338" s="39" t="s">
        <v>24</v>
      </c>
    </row>
    <row r="5339" spans="2:7">
      <c r="B5339" s="32">
        <v>44708</v>
      </c>
      <c r="C5339" s="38">
        <v>0.35519675925925925</v>
      </c>
      <c r="D5339" s="39">
        <v>136</v>
      </c>
      <c r="E5339" s="39">
        <v>25.59</v>
      </c>
      <c r="F5339" s="39">
        <v>3480.24</v>
      </c>
      <c r="G5339" s="39" t="s">
        <v>24</v>
      </c>
    </row>
    <row r="5340" spans="2:7">
      <c r="B5340" s="32">
        <v>44708</v>
      </c>
      <c r="C5340" s="38">
        <v>0.35593750000000002</v>
      </c>
      <c r="D5340" s="39">
        <v>253</v>
      </c>
      <c r="E5340" s="39">
        <v>25.585000000000001</v>
      </c>
      <c r="F5340" s="39">
        <v>6473.0050000000001</v>
      </c>
      <c r="G5340" s="39" t="s">
        <v>24</v>
      </c>
    </row>
    <row r="5341" spans="2:7">
      <c r="B5341" s="32">
        <v>44708</v>
      </c>
      <c r="C5341" s="38">
        <v>0.35628472222222224</v>
      </c>
      <c r="D5341" s="39">
        <v>21</v>
      </c>
      <c r="E5341" s="39">
        <v>25.58</v>
      </c>
      <c r="F5341" s="39">
        <v>537.17999999999995</v>
      </c>
      <c r="G5341" s="39" t="s">
        <v>24</v>
      </c>
    </row>
    <row r="5342" spans="2:7">
      <c r="B5342" s="32">
        <v>44708</v>
      </c>
      <c r="C5342" s="38">
        <v>0.35628472222222224</v>
      </c>
      <c r="D5342" s="39">
        <v>293</v>
      </c>
      <c r="E5342" s="39">
        <v>25.58</v>
      </c>
      <c r="F5342" s="39">
        <v>7494.94</v>
      </c>
      <c r="G5342" s="39" t="s">
        <v>24</v>
      </c>
    </row>
    <row r="5343" spans="2:7">
      <c r="B5343" s="32">
        <v>44708</v>
      </c>
      <c r="C5343" s="38">
        <v>0.35630787037037037</v>
      </c>
      <c r="D5343" s="39">
        <v>194</v>
      </c>
      <c r="E5343" s="39">
        <v>25.57</v>
      </c>
      <c r="F5343" s="39">
        <v>4960.58</v>
      </c>
      <c r="G5343" s="39" t="s">
        <v>24</v>
      </c>
    </row>
    <row r="5344" spans="2:7">
      <c r="B5344" s="32">
        <v>44708</v>
      </c>
      <c r="C5344" s="38">
        <v>0.35630787037037037</v>
      </c>
      <c r="D5344" s="39">
        <v>10</v>
      </c>
      <c r="E5344" s="39">
        <v>25.57</v>
      </c>
      <c r="F5344" s="39">
        <v>255.7</v>
      </c>
      <c r="G5344" s="39" t="s">
        <v>24</v>
      </c>
    </row>
    <row r="5345" spans="2:7">
      <c r="B5345" s="32">
        <v>44708</v>
      </c>
      <c r="C5345" s="38">
        <v>0.35675925925925928</v>
      </c>
      <c r="D5345" s="39">
        <v>308</v>
      </c>
      <c r="E5345" s="39">
        <v>25.594999999999999</v>
      </c>
      <c r="F5345" s="39">
        <v>7883.2599999999993</v>
      </c>
      <c r="G5345" s="39" t="s">
        <v>24</v>
      </c>
    </row>
    <row r="5346" spans="2:7">
      <c r="B5346" s="32">
        <v>44708</v>
      </c>
      <c r="C5346" s="38">
        <v>0.35718749999999999</v>
      </c>
      <c r="D5346" s="39">
        <v>320</v>
      </c>
      <c r="E5346" s="39">
        <v>25.61</v>
      </c>
      <c r="F5346" s="39">
        <v>8195.2000000000007</v>
      </c>
      <c r="G5346" s="39" t="s">
        <v>24</v>
      </c>
    </row>
    <row r="5347" spans="2:7">
      <c r="B5347" s="32">
        <v>44708</v>
      </c>
      <c r="C5347" s="38">
        <v>0.35777777777777775</v>
      </c>
      <c r="D5347" s="39">
        <v>441</v>
      </c>
      <c r="E5347" s="39">
        <v>25.62</v>
      </c>
      <c r="F5347" s="39">
        <v>11298.42</v>
      </c>
      <c r="G5347" s="39" t="s">
        <v>24</v>
      </c>
    </row>
    <row r="5348" spans="2:7">
      <c r="B5348" s="32">
        <v>44708</v>
      </c>
      <c r="C5348" s="38">
        <v>0.35777777777777775</v>
      </c>
      <c r="D5348" s="39">
        <v>103</v>
      </c>
      <c r="E5348" s="39">
        <v>25.62</v>
      </c>
      <c r="F5348" s="39">
        <v>2638.86</v>
      </c>
      <c r="G5348" s="39" t="s">
        <v>24</v>
      </c>
    </row>
    <row r="5349" spans="2:7">
      <c r="B5349" s="32">
        <v>44708</v>
      </c>
      <c r="C5349" s="38">
        <v>0.35822916666666665</v>
      </c>
      <c r="D5349" s="39">
        <v>328</v>
      </c>
      <c r="E5349" s="39">
        <v>25.64</v>
      </c>
      <c r="F5349" s="39">
        <v>8409.92</v>
      </c>
      <c r="G5349" s="39" t="s">
        <v>24</v>
      </c>
    </row>
    <row r="5350" spans="2:7">
      <c r="B5350" s="32">
        <v>44708</v>
      </c>
      <c r="C5350" s="38">
        <v>0.35848379629629629</v>
      </c>
      <c r="D5350" s="39">
        <v>169</v>
      </c>
      <c r="E5350" s="39">
        <v>25.645</v>
      </c>
      <c r="F5350" s="39">
        <v>4334.0050000000001</v>
      </c>
      <c r="G5350" s="39" t="s">
        <v>24</v>
      </c>
    </row>
    <row r="5351" spans="2:7">
      <c r="B5351" s="32">
        <v>44708</v>
      </c>
      <c r="C5351" s="38">
        <v>0.3585416666666667</v>
      </c>
      <c r="D5351" s="39">
        <v>84</v>
      </c>
      <c r="E5351" s="39">
        <v>25.64</v>
      </c>
      <c r="F5351" s="39">
        <v>2153.7600000000002</v>
      </c>
      <c r="G5351" s="39" t="s">
        <v>24</v>
      </c>
    </row>
    <row r="5352" spans="2:7">
      <c r="B5352" s="32">
        <v>44708</v>
      </c>
      <c r="C5352" s="38">
        <v>0.35874999999999996</v>
      </c>
      <c r="D5352" s="39">
        <v>41</v>
      </c>
      <c r="E5352" s="39">
        <v>25.63</v>
      </c>
      <c r="F5352" s="39">
        <v>1050.83</v>
      </c>
      <c r="G5352" s="39" t="s">
        <v>24</v>
      </c>
    </row>
    <row r="5353" spans="2:7">
      <c r="B5353" s="32">
        <v>44708</v>
      </c>
      <c r="C5353" s="38">
        <v>0.35874999999999996</v>
      </c>
      <c r="D5353" s="39">
        <v>128</v>
      </c>
      <c r="E5353" s="39">
        <v>25.63</v>
      </c>
      <c r="F5353" s="39">
        <v>3280.64</v>
      </c>
      <c r="G5353" s="39" t="s">
        <v>24</v>
      </c>
    </row>
    <row r="5354" spans="2:7">
      <c r="B5354" s="32">
        <v>44708</v>
      </c>
      <c r="C5354" s="38">
        <v>0.35899305555555555</v>
      </c>
      <c r="D5354" s="39">
        <v>169</v>
      </c>
      <c r="E5354" s="39">
        <v>25.625</v>
      </c>
      <c r="F5354" s="39">
        <v>4330.625</v>
      </c>
      <c r="G5354" s="39" t="s">
        <v>24</v>
      </c>
    </row>
    <row r="5355" spans="2:7">
      <c r="B5355" s="32">
        <v>44708</v>
      </c>
      <c r="C5355" s="38">
        <v>0.35938657407407404</v>
      </c>
      <c r="D5355" s="39">
        <v>243</v>
      </c>
      <c r="E5355" s="39">
        <v>25.655000000000001</v>
      </c>
      <c r="F5355" s="39">
        <v>6234.165</v>
      </c>
      <c r="G5355" s="39" t="s">
        <v>24</v>
      </c>
    </row>
    <row r="5356" spans="2:7">
      <c r="B5356" s="32">
        <v>44708</v>
      </c>
      <c r="C5356" s="38">
        <v>0.35958333333333337</v>
      </c>
      <c r="D5356" s="39">
        <v>212</v>
      </c>
      <c r="E5356" s="39">
        <v>25.64</v>
      </c>
      <c r="F5356" s="39">
        <v>5435.68</v>
      </c>
      <c r="G5356" s="39" t="s">
        <v>24</v>
      </c>
    </row>
    <row r="5357" spans="2:7">
      <c r="B5357" s="32">
        <v>44708</v>
      </c>
      <c r="C5357" s="38">
        <v>0.35991898148148144</v>
      </c>
      <c r="D5357" s="39">
        <v>304</v>
      </c>
      <c r="E5357" s="39">
        <v>25.645</v>
      </c>
      <c r="F5357" s="39">
        <v>7796.08</v>
      </c>
      <c r="G5357" s="39" t="s">
        <v>24</v>
      </c>
    </row>
    <row r="5358" spans="2:7">
      <c r="B5358" s="32">
        <v>44708</v>
      </c>
      <c r="C5358" s="38">
        <v>0.36003472222222221</v>
      </c>
      <c r="D5358" s="39">
        <v>131</v>
      </c>
      <c r="E5358" s="39">
        <v>25.63</v>
      </c>
      <c r="F5358" s="39">
        <v>3357.5299999999997</v>
      </c>
      <c r="G5358" s="39" t="s">
        <v>24</v>
      </c>
    </row>
    <row r="5359" spans="2:7">
      <c r="B5359" s="32">
        <v>44708</v>
      </c>
      <c r="C5359" s="38">
        <v>0.36047453703703702</v>
      </c>
      <c r="D5359" s="39">
        <v>211</v>
      </c>
      <c r="E5359" s="39">
        <v>25.625</v>
      </c>
      <c r="F5359" s="39">
        <v>5406.875</v>
      </c>
      <c r="G5359" s="39" t="s">
        <v>24</v>
      </c>
    </row>
    <row r="5360" spans="2:7">
      <c r="B5360" s="32">
        <v>44708</v>
      </c>
      <c r="C5360" s="38">
        <v>0.36077546296296298</v>
      </c>
      <c r="D5360" s="39">
        <v>266</v>
      </c>
      <c r="E5360" s="39">
        <v>25.625</v>
      </c>
      <c r="F5360" s="39">
        <v>6816.25</v>
      </c>
      <c r="G5360" s="39" t="s">
        <v>24</v>
      </c>
    </row>
    <row r="5361" spans="2:7">
      <c r="B5361" s="32">
        <v>44708</v>
      </c>
      <c r="C5361" s="38">
        <v>0.36100694444444442</v>
      </c>
      <c r="D5361" s="39">
        <v>203</v>
      </c>
      <c r="E5361" s="39">
        <v>25.63</v>
      </c>
      <c r="F5361" s="39">
        <v>5202.8899999999994</v>
      </c>
      <c r="G5361" s="39" t="s">
        <v>24</v>
      </c>
    </row>
    <row r="5362" spans="2:7">
      <c r="B5362" s="32">
        <v>44708</v>
      </c>
      <c r="C5362" s="38">
        <v>0.3611226851851852</v>
      </c>
      <c r="D5362" s="39">
        <v>183</v>
      </c>
      <c r="E5362" s="39">
        <v>25.625</v>
      </c>
      <c r="F5362" s="39">
        <v>4689.375</v>
      </c>
      <c r="G5362" s="39" t="s">
        <v>24</v>
      </c>
    </row>
    <row r="5363" spans="2:7">
      <c r="B5363" s="32">
        <v>44708</v>
      </c>
      <c r="C5363" s="38">
        <v>0.36136574074074074</v>
      </c>
      <c r="D5363" s="39">
        <v>186</v>
      </c>
      <c r="E5363" s="39">
        <v>25.63</v>
      </c>
      <c r="F5363" s="39">
        <v>4767.1799999999994</v>
      </c>
      <c r="G5363" s="39" t="s">
        <v>24</v>
      </c>
    </row>
    <row r="5364" spans="2:7">
      <c r="B5364" s="32">
        <v>44708</v>
      </c>
      <c r="C5364" s="38">
        <v>0.36180555555555555</v>
      </c>
      <c r="D5364" s="39">
        <v>66</v>
      </c>
      <c r="E5364" s="39">
        <v>25.62</v>
      </c>
      <c r="F5364" s="39">
        <v>1690.92</v>
      </c>
      <c r="G5364" s="39" t="s">
        <v>24</v>
      </c>
    </row>
    <row r="5365" spans="2:7">
      <c r="B5365" s="32">
        <v>44708</v>
      </c>
      <c r="C5365" s="38">
        <v>0.36180555555555555</v>
      </c>
      <c r="D5365" s="39">
        <v>107</v>
      </c>
      <c r="E5365" s="39">
        <v>25.62</v>
      </c>
      <c r="F5365" s="39">
        <v>2741.34</v>
      </c>
      <c r="G5365" s="39" t="s">
        <v>24</v>
      </c>
    </row>
    <row r="5366" spans="2:7">
      <c r="B5366" s="32">
        <v>44708</v>
      </c>
      <c r="C5366" s="38">
        <v>0.36208333333333331</v>
      </c>
      <c r="D5366" s="39">
        <v>292</v>
      </c>
      <c r="E5366" s="39">
        <v>25.61</v>
      </c>
      <c r="F5366" s="39">
        <v>7478.12</v>
      </c>
      <c r="G5366" s="39" t="s">
        <v>24</v>
      </c>
    </row>
    <row r="5367" spans="2:7">
      <c r="B5367" s="32">
        <v>44708</v>
      </c>
      <c r="C5367" s="38">
        <v>0.36237268518518517</v>
      </c>
      <c r="D5367" s="39">
        <v>150</v>
      </c>
      <c r="E5367" s="39">
        <v>25.6</v>
      </c>
      <c r="F5367" s="39">
        <v>3840</v>
      </c>
      <c r="G5367" s="39" t="s">
        <v>24</v>
      </c>
    </row>
    <row r="5368" spans="2:7">
      <c r="B5368" s="32">
        <v>44708</v>
      </c>
      <c r="C5368" s="38">
        <v>0.36258101851851854</v>
      </c>
      <c r="D5368" s="39">
        <v>166</v>
      </c>
      <c r="E5368" s="39">
        <v>25.594999999999999</v>
      </c>
      <c r="F5368" s="39">
        <v>4248.7699999999995</v>
      </c>
      <c r="G5368" s="39" t="s">
        <v>24</v>
      </c>
    </row>
    <row r="5369" spans="2:7">
      <c r="B5369" s="32">
        <v>44708</v>
      </c>
      <c r="C5369" s="38">
        <v>0.36261574074074071</v>
      </c>
      <c r="D5369" s="39">
        <v>78</v>
      </c>
      <c r="E5369" s="39">
        <v>25.585000000000001</v>
      </c>
      <c r="F5369" s="39">
        <v>1995.63</v>
      </c>
      <c r="G5369" s="39" t="s">
        <v>24</v>
      </c>
    </row>
    <row r="5370" spans="2:7">
      <c r="B5370" s="32">
        <v>44708</v>
      </c>
      <c r="C5370" s="38">
        <v>0.36261574074074071</v>
      </c>
      <c r="D5370" s="39">
        <v>1</v>
      </c>
      <c r="E5370" s="39">
        <v>25.585000000000001</v>
      </c>
      <c r="F5370" s="39">
        <v>25.585000000000001</v>
      </c>
      <c r="G5370" s="39" t="s">
        <v>24</v>
      </c>
    </row>
    <row r="5371" spans="2:7">
      <c r="B5371" s="32">
        <v>44708</v>
      </c>
      <c r="C5371" s="38">
        <v>0.36313657407407413</v>
      </c>
      <c r="D5371" s="39">
        <v>140</v>
      </c>
      <c r="E5371" s="39">
        <v>25.585000000000001</v>
      </c>
      <c r="F5371" s="39">
        <v>3581.9</v>
      </c>
      <c r="G5371" s="39" t="s">
        <v>24</v>
      </c>
    </row>
    <row r="5372" spans="2:7">
      <c r="B5372" s="32">
        <v>44708</v>
      </c>
      <c r="C5372" s="38">
        <v>0.3631712962962963</v>
      </c>
      <c r="D5372" s="39">
        <v>223</v>
      </c>
      <c r="E5372" s="39">
        <v>25.585000000000001</v>
      </c>
      <c r="F5372" s="39">
        <v>5705.4549999999999</v>
      </c>
      <c r="G5372" s="39" t="s">
        <v>24</v>
      </c>
    </row>
    <row r="5373" spans="2:7">
      <c r="B5373" s="32">
        <v>44708</v>
      </c>
      <c r="C5373" s="38">
        <v>0.3636226851851852</v>
      </c>
      <c r="D5373" s="39">
        <v>263</v>
      </c>
      <c r="E5373" s="39">
        <v>25.59</v>
      </c>
      <c r="F5373" s="39">
        <v>6730.17</v>
      </c>
      <c r="G5373" s="39" t="s">
        <v>24</v>
      </c>
    </row>
    <row r="5374" spans="2:7">
      <c r="B5374" s="32">
        <v>44708</v>
      </c>
      <c r="C5374" s="38">
        <v>0.36394675925925929</v>
      </c>
      <c r="D5374" s="39">
        <v>164</v>
      </c>
      <c r="E5374" s="39">
        <v>25.58</v>
      </c>
      <c r="F5374" s="39">
        <v>4195.12</v>
      </c>
      <c r="G5374" s="39" t="s">
        <v>24</v>
      </c>
    </row>
    <row r="5375" spans="2:7">
      <c r="B5375" s="32">
        <v>44708</v>
      </c>
      <c r="C5375" s="38">
        <v>0.36527777777777781</v>
      </c>
      <c r="D5375" s="39">
        <v>412</v>
      </c>
      <c r="E5375" s="39">
        <v>25.6</v>
      </c>
      <c r="F5375" s="39">
        <v>10547.2</v>
      </c>
      <c r="G5375" s="39" t="s">
        <v>24</v>
      </c>
    </row>
    <row r="5376" spans="2:7">
      <c r="B5376" s="32">
        <v>44708</v>
      </c>
      <c r="C5376" s="38">
        <v>0.36527777777777781</v>
      </c>
      <c r="D5376" s="39">
        <v>13</v>
      </c>
      <c r="E5376" s="39">
        <v>25.6</v>
      </c>
      <c r="F5376" s="39">
        <v>332.8</v>
      </c>
      <c r="G5376" s="39" t="s">
        <v>24</v>
      </c>
    </row>
    <row r="5377" spans="2:7">
      <c r="B5377" s="32">
        <v>44708</v>
      </c>
      <c r="C5377" s="38">
        <v>0.36574074074074076</v>
      </c>
      <c r="D5377" s="39">
        <v>257</v>
      </c>
      <c r="E5377" s="39">
        <v>25.62</v>
      </c>
      <c r="F5377" s="39">
        <v>6584.34</v>
      </c>
      <c r="G5377" s="39" t="s">
        <v>24</v>
      </c>
    </row>
    <row r="5378" spans="2:7">
      <c r="B5378" s="32">
        <v>44708</v>
      </c>
      <c r="C5378" s="38">
        <v>0.36578703703703702</v>
      </c>
      <c r="D5378" s="39">
        <v>490</v>
      </c>
      <c r="E5378" s="39">
        <v>25.614999999999998</v>
      </c>
      <c r="F5378" s="39">
        <v>12551.349999999999</v>
      </c>
      <c r="G5378" s="39" t="s">
        <v>24</v>
      </c>
    </row>
    <row r="5379" spans="2:7">
      <c r="B5379" s="32">
        <v>44708</v>
      </c>
      <c r="C5379" s="38">
        <v>0.36578703703703702</v>
      </c>
      <c r="D5379" s="39">
        <v>29</v>
      </c>
      <c r="E5379" s="39">
        <v>25.614999999999998</v>
      </c>
      <c r="F5379" s="39">
        <v>742.83499999999992</v>
      </c>
      <c r="G5379" s="39" t="s">
        <v>24</v>
      </c>
    </row>
    <row r="5380" spans="2:7">
      <c r="B5380" s="32">
        <v>44708</v>
      </c>
      <c r="C5380" s="38">
        <v>0.36611111111111111</v>
      </c>
      <c r="D5380" s="39">
        <v>123</v>
      </c>
      <c r="E5380" s="39">
        <v>25.614999999999998</v>
      </c>
      <c r="F5380" s="39">
        <v>3150.645</v>
      </c>
      <c r="G5380" s="39" t="s">
        <v>24</v>
      </c>
    </row>
    <row r="5381" spans="2:7">
      <c r="B5381" s="32">
        <v>44708</v>
      </c>
      <c r="C5381" s="38">
        <v>0.36611111111111111</v>
      </c>
      <c r="D5381" s="39">
        <v>27</v>
      </c>
      <c r="E5381" s="39">
        <v>25.614999999999998</v>
      </c>
      <c r="F5381" s="39">
        <v>691.6049999999999</v>
      </c>
      <c r="G5381" s="39" t="s">
        <v>24</v>
      </c>
    </row>
    <row r="5382" spans="2:7">
      <c r="B5382" s="32">
        <v>44708</v>
      </c>
      <c r="C5382" s="38">
        <v>0.36670138888888887</v>
      </c>
      <c r="D5382" s="39">
        <v>334</v>
      </c>
      <c r="E5382" s="39">
        <v>25.62</v>
      </c>
      <c r="F5382" s="39">
        <v>8557.08</v>
      </c>
      <c r="G5382" s="39" t="s">
        <v>24</v>
      </c>
    </row>
    <row r="5383" spans="2:7">
      <c r="B5383" s="32">
        <v>44708</v>
      </c>
      <c r="C5383" s="38">
        <v>0.36687500000000001</v>
      </c>
      <c r="D5383" s="39">
        <v>150</v>
      </c>
      <c r="E5383" s="39">
        <v>25.62</v>
      </c>
      <c r="F5383" s="39">
        <v>3843</v>
      </c>
      <c r="G5383" s="39" t="s">
        <v>24</v>
      </c>
    </row>
    <row r="5384" spans="2:7">
      <c r="B5384" s="32">
        <v>44708</v>
      </c>
      <c r="C5384" s="38">
        <v>0.36778935185185185</v>
      </c>
      <c r="D5384" s="39">
        <v>392</v>
      </c>
      <c r="E5384" s="39">
        <v>25.635000000000002</v>
      </c>
      <c r="F5384" s="39">
        <v>10048.92</v>
      </c>
      <c r="G5384" s="39" t="s">
        <v>24</v>
      </c>
    </row>
    <row r="5385" spans="2:7">
      <c r="B5385" s="32">
        <v>44708</v>
      </c>
      <c r="C5385" s="38">
        <v>0.36846064814814811</v>
      </c>
      <c r="D5385" s="39">
        <v>147</v>
      </c>
      <c r="E5385" s="39">
        <v>25.65</v>
      </c>
      <c r="F5385" s="39">
        <v>3770.5499999999997</v>
      </c>
      <c r="G5385" s="39" t="s">
        <v>24</v>
      </c>
    </row>
    <row r="5386" spans="2:7">
      <c r="B5386" s="32">
        <v>44708</v>
      </c>
      <c r="C5386" s="38">
        <v>0.36846064814814811</v>
      </c>
      <c r="D5386" s="39">
        <v>258</v>
      </c>
      <c r="E5386" s="39">
        <v>25.645</v>
      </c>
      <c r="F5386" s="39">
        <v>6616.41</v>
      </c>
      <c r="G5386" s="39" t="s">
        <v>24</v>
      </c>
    </row>
    <row r="5387" spans="2:7">
      <c r="B5387" s="32">
        <v>44708</v>
      </c>
      <c r="C5387" s="38">
        <v>0.37003472222222222</v>
      </c>
      <c r="D5387" s="39">
        <v>462</v>
      </c>
      <c r="E5387" s="39">
        <v>25.67</v>
      </c>
      <c r="F5387" s="39">
        <v>11859.54</v>
      </c>
      <c r="G5387" s="39" t="s">
        <v>24</v>
      </c>
    </row>
    <row r="5388" spans="2:7">
      <c r="B5388" s="32">
        <v>44708</v>
      </c>
      <c r="C5388" s="38">
        <v>0.37005787037037036</v>
      </c>
      <c r="D5388" s="39">
        <v>270</v>
      </c>
      <c r="E5388" s="39">
        <v>25.67</v>
      </c>
      <c r="F5388" s="39">
        <v>6930.9000000000005</v>
      </c>
      <c r="G5388" s="39" t="s">
        <v>24</v>
      </c>
    </row>
    <row r="5389" spans="2:7">
      <c r="B5389" s="32">
        <v>44708</v>
      </c>
      <c r="C5389" s="38">
        <v>0.3700694444444444</v>
      </c>
      <c r="D5389" s="39">
        <v>391</v>
      </c>
      <c r="E5389" s="39">
        <v>25.664999999999999</v>
      </c>
      <c r="F5389" s="39">
        <v>10035.014999999999</v>
      </c>
      <c r="G5389" s="39" t="s">
        <v>24</v>
      </c>
    </row>
    <row r="5390" spans="2:7">
      <c r="B5390" s="32">
        <v>44708</v>
      </c>
      <c r="C5390" s="38">
        <v>0.3700694444444444</v>
      </c>
      <c r="D5390" s="39">
        <v>23</v>
      </c>
      <c r="E5390" s="39">
        <v>25.664999999999999</v>
      </c>
      <c r="F5390" s="39">
        <v>590.29499999999996</v>
      </c>
      <c r="G5390" s="39" t="s">
        <v>24</v>
      </c>
    </row>
    <row r="5391" spans="2:7">
      <c r="B5391" s="32">
        <v>44708</v>
      </c>
      <c r="C5391" s="38">
        <v>0.37037037037037041</v>
      </c>
      <c r="D5391" s="39">
        <v>188</v>
      </c>
      <c r="E5391" s="39">
        <v>25.67</v>
      </c>
      <c r="F5391" s="39">
        <v>4825.96</v>
      </c>
      <c r="G5391" s="39" t="s">
        <v>24</v>
      </c>
    </row>
    <row r="5392" spans="2:7">
      <c r="B5392" s="32">
        <v>44708</v>
      </c>
      <c r="C5392" s="38">
        <v>0.37055555555555553</v>
      </c>
      <c r="D5392" s="39">
        <v>158</v>
      </c>
      <c r="E5392" s="39">
        <v>25.664999999999999</v>
      </c>
      <c r="F5392" s="39">
        <v>4055.0699999999997</v>
      </c>
      <c r="G5392" s="39" t="s">
        <v>24</v>
      </c>
    </row>
    <row r="5393" spans="2:7">
      <c r="B5393" s="32">
        <v>44708</v>
      </c>
      <c r="C5393" s="38">
        <v>0.37085648148148148</v>
      </c>
      <c r="D5393" s="39">
        <v>158</v>
      </c>
      <c r="E5393" s="39">
        <v>25.655000000000001</v>
      </c>
      <c r="F5393" s="39">
        <v>4053.4900000000002</v>
      </c>
      <c r="G5393" s="39" t="s">
        <v>24</v>
      </c>
    </row>
    <row r="5394" spans="2:7">
      <c r="B5394" s="32">
        <v>44708</v>
      </c>
      <c r="C5394" s="38">
        <v>0.37244212962962964</v>
      </c>
      <c r="D5394" s="39">
        <v>207</v>
      </c>
      <c r="E5394" s="39">
        <v>25.645</v>
      </c>
      <c r="F5394" s="39">
        <v>5308.5150000000003</v>
      </c>
      <c r="G5394" s="39" t="s">
        <v>24</v>
      </c>
    </row>
    <row r="5395" spans="2:7">
      <c r="B5395" s="32">
        <v>44708</v>
      </c>
      <c r="C5395" s="38">
        <v>0.37244212962962964</v>
      </c>
      <c r="D5395" s="39">
        <v>67</v>
      </c>
      <c r="E5395" s="39">
        <v>25.645</v>
      </c>
      <c r="F5395" s="39">
        <v>1718.2149999999999</v>
      </c>
      <c r="G5395" s="39" t="s">
        <v>24</v>
      </c>
    </row>
    <row r="5396" spans="2:7">
      <c r="B5396" s="32">
        <v>44708</v>
      </c>
      <c r="C5396" s="38">
        <v>0.37321759259259263</v>
      </c>
      <c r="D5396" s="39">
        <v>584</v>
      </c>
      <c r="E5396" s="39">
        <v>25.664999999999999</v>
      </c>
      <c r="F5396" s="39">
        <v>14988.359999999999</v>
      </c>
      <c r="G5396" s="39" t="s">
        <v>24</v>
      </c>
    </row>
    <row r="5397" spans="2:7">
      <c r="B5397" s="32">
        <v>44708</v>
      </c>
      <c r="C5397" s="38">
        <v>0.37472222222222223</v>
      </c>
      <c r="D5397" s="39">
        <v>321</v>
      </c>
      <c r="E5397" s="39">
        <v>25.67</v>
      </c>
      <c r="F5397" s="39">
        <v>8240.07</v>
      </c>
      <c r="G5397" s="39" t="s">
        <v>24</v>
      </c>
    </row>
    <row r="5398" spans="2:7">
      <c r="B5398" s="32">
        <v>44708</v>
      </c>
      <c r="C5398" s="38">
        <v>0.37472222222222223</v>
      </c>
      <c r="D5398" s="39">
        <v>113</v>
      </c>
      <c r="E5398" s="39">
        <v>25.67</v>
      </c>
      <c r="F5398" s="39">
        <v>2900.71</v>
      </c>
      <c r="G5398" s="39" t="s">
        <v>24</v>
      </c>
    </row>
    <row r="5399" spans="2:7">
      <c r="B5399" s="32">
        <v>44708</v>
      </c>
      <c r="C5399" s="38">
        <v>0.37526620370370373</v>
      </c>
      <c r="D5399" s="39">
        <v>68</v>
      </c>
      <c r="E5399" s="39">
        <v>25.664999999999999</v>
      </c>
      <c r="F5399" s="39">
        <v>1745.22</v>
      </c>
      <c r="G5399" s="39" t="s">
        <v>24</v>
      </c>
    </row>
    <row r="5400" spans="2:7">
      <c r="B5400" s="32">
        <v>44708</v>
      </c>
      <c r="C5400" s="38">
        <v>0.37526620370370373</v>
      </c>
      <c r="D5400" s="39">
        <v>824</v>
      </c>
      <c r="E5400" s="39">
        <v>25.664999999999999</v>
      </c>
      <c r="F5400" s="39">
        <v>21147.96</v>
      </c>
      <c r="G5400" s="39" t="s">
        <v>24</v>
      </c>
    </row>
    <row r="5401" spans="2:7">
      <c r="B5401" s="32">
        <v>44708</v>
      </c>
      <c r="C5401" s="38">
        <v>0.37570601851851854</v>
      </c>
      <c r="D5401" s="39">
        <v>351</v>
      </c>
      <c r="E5401" s="39">
        <v>25.65</v>
      </c>
      <c r="F5401" s="39">
        <v>9003.15</v>
      </c>
      <c r="G5401" s="39" t="s">
        <v>24</v>
      </c>
    </row>
    <row r="5402" spans="2:7">
      <c r="B5402" s="32">
        <v>44708</v>
      </c>
      <c r="C5402" s="38">
        <v>0.37574074074074071</v>
      </c>
      <c r="D5402" s="39">
        <v>5</v>
      </c>
      <c r="E5402" s="39">
        <v>25.65</v>
      </c>
      <c r="F5402" s="39">
        <v>128.25</v>
      </c>
      <c r="G5402" s="39" t="s">
        <v>24</v>
      </c>
    </row>
    <row r="5403" spans="2:7">
      <c r="B5403" s="32">
        <v>44708</v>
      </c>
      <c r="C5403" s="38">
        <v>0.37574074074074071</v>
      </c>
      <c r="D5403" s="39">
        <v>213</v>
      </c>
      <c r="E5403" s="39">
        <v>25.65</v>
      </c>
      <c r="F5403" s="39">
        <v>5463.45</v>
      </c>
      <c r="G5403" s="39" t="s">
        <v>24</v>
      </c>
    </row>
    <row r="5404" spans="2:7">
      <c r="B5404" s="32">
        <v>44708</v>
      </c>
      <c r="C5404" s="38">
        <v>0.37763888888888886</v>
      </c>
      <c r="D5404" s="39">
        <v>68</v>
      </c>
      <c r="E5404" s="39">
        <v>25.66</v>
      </c>
      <c r="F5404" s="39">
        <v>1744.88</v>
      </c>
      <c r="G5404" s="39" t="s">
        <v>24</v>
      </c>
    </row>
    <row r="5405" spans="2:7">
      <c r="B5405" s="32">
        <v>44708</v>
      </c>
      <c r="C5405" s="38">
        <v>0.37795138888888885</v>
      </c>
      <c r="D5405" s="39">
        <v>425</v>
      </c>
      <c r="E5405" s="39">
        <v>25.675000000000001</v>
      </c>
      <c r="F5405" s="39">
        <v>10911.875</v>
      </c>
      <c r="G5405" s="39" t="s">
        <v>24</v>
      </c>
    </row>
    <row r="5406" spans="2:7">
      <c r="B5406" s="32">
        <v>44708</v>
      </c>
      <c r="C5406" s="38">
        <v>0.37795138888888885</v>
      </c>
      <c r="D5406" s="39">
        <v>119</v>
      </c>
      <c r="E5406" s="39">
        <v>25.664999999999999</v>
      </c>
      <c r="F5406" s="39">
        <v>3054.1349999999998</v>
      </c>
      <c r="G5406" s="39" t="s">
        <v>24</v>
      </c>
    </row>
    <row r="5407" spans="2:7">
      <c r="B5407" s="32">
        <v>44708</v>
      </c>
      <c r="C5407" s="38">
        <v>0.37797453703703704</v>
      </c>
      <c r="D5407" s="39">
        <v>119</v>
      </c>
      <c r="E5407" s="39">
        <v>25.664999999999999</v>
      </c>
      <c r="F5407" s="39">
        <v>3054.1349999999998</v>
      </c>
      <c r="G5407" s="39" t="s">
        <v>24</v>
      </c>
    </row>
    <row r="5408" spans="2:7">
      <c r="B5408" s="32">
        <v>44708</v>
      </c>
      <c r="C5408" s="38">
        <v>0.37910879629629629</v>
      </c>
      <c r="D5408" s="39">
        <v>700</v>
      </c>
      <c r="E5408" s="39">
        <v>25.684999999999999</v>
      </c>
      <c r="F5408" s="39">
        <v>17979.5</v>
      </c>
      <c r="G5408" s="39" t="s">
        <v>24</v>
      </c>
    </row>
    <row r="5409" spans="2:7">
      <c r="B5409" s="32">
        <v>44708</v>
      </c>
      <c r="C5409" s="38">
        <v>0.37910879629629629</v>
      </c>
      <c r="D5409" s="39">
        <v>64</v>
      </c>
      <c r="E5409" s="39">
        <v>25.684999999999999</v>
      </c>
      <c r="F5409" s="39">
        <v>1643.84</v>
      </c>
      <c r="G5409" s="39" t="s">
        <v>24</v>
      </c>
    </row>
    <row r="5410" spans="2:7">
      <c r="B5410" s="32">
        <v>44708</v>
      </c>
      <c r="C5410" s="38">
        <v>0.37967592592592592</v>
      </c>
      <c r="D5410" s="39">
        <v>424</v>
      </c>
      <c r="E5410" s="39">
        <v>25.684999999999999</v>
      </c>
      <c r="F5410" s="39">
        <v>10890.439999999999</v>
      </c>
      <c r="G5410" s="39" t="s">
        <v>24</v>
      </c>
    </row>
    <row r="5411" spans="2:7">
      <c r="B5411" s="32">
        <v>44708</v>
      </c>
      <c r="C5411" s="38">
        <v>0.38122685185185184</v>
      </c>
      <c r="D5411" s="39">
        <v>542</v>
      </c>
      <c r="E5411" s="39">
        <v>25.72</v>
      </c>
      <c r="F5411" s="39">
        <v>13940.24</v>
      </c>
      <c r="G5411" s="39" t="s">
        <v>24</v>
      </c>
    </row>
    <row r="5412" spans="2:7">
      <c r="B5412" s="32">
        <v>44708</v>
      </c>
      <c r="C5412" s="38">
        <v>0.38122685185185184</v>
      </c>
      <c r="D5412" s="39">
        <v>82</v>
      </c>
      <c r="E5412" s="39">
        <v>25.72</v>
      </c>
      <c r="F5412" s="39">
        <v>2109.04</v>
      </c>
      <c r="G5412" s="39" t="s">
        <v>24</v>
      </c>
    </row>
    <row r="5413" spans="2:7">
      <c r="B5413" s="32">
        <v>44708</v>
      </c>
      <c r="C5413" s="38">
        <v>0.38241898148148151</v>
      </c>
      <c r="D5413" s="39">
        <v>700</v>
      </c>
      <c r="E5413" s="39">
        <v>25.72</v>
      </c>
      <c r="F5413" s="39">
        <v>18004</v>
      </c>
      <c r="G5413" s="39" t="s">
        <v>24</v>
      </c>
    </row>
    <row r="5414" spans="2:7">
      <c r="B5414" s="32">
        <v>44708</v>
      </c>
      <c r="C5414" s="38">
        <v>0.38274305555555554</v>
      </c>
      <c r="D5414" s="39">
        <v>16</v>
      </c>
      <c r="E5414" s="39">
        <v>25.715</v>
      </c>
      <c r="F5414" s="39">
        <v>411.44</v>
      </c>
      <c r="G5414" s="39" t="s">
        <v>24</v>
      </c>
    </row>
    <row r="5415" spans="2:7">
      <c r="B5415" s="32">
        <v>44708</v>
      </c>
      <c r="C5415" s="38">
        <v>0.38274305555555554</v>
      </c>
      <c r="D5415" s="39">
        <v>205</v>
      </c>
      <c r="E5415" s="39">
        <v>25.715</v>
      </c>
      <c r="F5415" s="39">
        <v>5271.5749999999998</v>
      </c>
      <c r="G5415" s="39" t="s">
        <v>24</v>
      </c>
    </row>
    <row r="5416" spans="2:7">
      <c r="B5416" s="32">
        <v>44708</v>
      </c>
      <c r="C5416" s="38">
        <v>0.38274305555555554</v>
      </c>
      <c r="D5416" s="39">
        <v>39</v>
      </c>
      <c r="E5416" s="39">
        <v>25.715</v>
      </c>
      <c r="F5416" s="39">
        <v>1002.885</v>
      </c>
      <c r="G5416" s="39" t="s">
        <v>24</v>
      </c>
    </row>
    <row r="5417" spans="2:7">
      <c r="B5417" s="32">
        <v>44708</v>
      </c>
      <c r="C5417" s="38">
        <v>0.38274305555555554</v>
      </c>
      <c r="D5417" s="39">
        <v>354</v>
      </c>
      <c r="E5417" s="39">
        <v>25.715</v>
      </c>
      <c r="F5417" s="39">
        <v>9103.11</v>
      </c>
      <c r="G5417" s="39" t="s">
        <v>24</v>
      </c>
    </row>
    <row r="5418" spans="2:7">
      <c r="B5418" s="32">
        <v>44708</v>
      </c>
      <c r="C5418" s="38">
        <v>0.38436342592592593</v>
      </c>
      <c r="D5418" s="39">
        <v>634</v>
      </c>
      <c r="E5418" s="39">
        <v>25.734999999999999</v>
      </c>
      <c r="F5418" s="39">
        <v>16315.99</v>
      </c>
      <c r="G5418" s="39" t="s">
        <v>24</v>
      </c>
    </row>
    <row r="5419" spans="2:7">
      <c r="B5419" s="32">
        <v>44708</v>
      </c>
      <c r="C5419" s="38">
        <v>0.38436342592592593</v>
      </c>
      <c r="D5419" s="39">
        <v>146</v>
      </c>
      <c r="E5419" s="39">
        <v>25.734999999999999</v>
      </c>
      <c r="F5419" s="39">
        <v>3757.31</v>
      </c>
      <c r="G5419" s="39" t="s">
        <v>24</v>
      </c>
    </row>
    <row r="5420" spans="2:7">
      <c r="B5420" s="32">
        <v>44708</v>
      </c>
      <c r="C5420" s="38">
        <v>0.38443287037037038</v>
      </c>
      <c r="D5420" s="39">
        <v>355</v>
      </c>
      <c r="E5420" s="39">
        <v>25.734999999999999</v>
      </c>
      <c r="F5420" s="39">
        <v>9135.9249999999993</v>
      </c>
      <c r="G5420" s="39" t="s">
        <v>24</v>
      </c>
    </row>
    <row r="5421" spans="2:7">
      <c r="B5421" s="32">
        <v>44708</v>
      </c>
      <c r="C5421" s="38">
        <v>0.38443287037037038</v>
      </c>
      <c r="D5421" s="39">
        <v>259</v>
      </c>
      <c r="E5421" s="39">
        <v>25.734999999999999</v>
      </c>
      <c r="F5421" s="39">
        <v>6665.3649999999998</v>
      </c>
      <c r="G5421" s="39" t="s">
        <v>24</v>
      </c>
    </row>
    <row r="5422" spans="2:7">
      <c r="B5422" s="32">
        <v>44708</v>
      </c>
      <c r="C5422" s="38">
        <v>0.38521990740740741</v>
      </c>
      <c r="D5422" s="39">
        <v>411</v>
      </c>
      <c r="E5422" s="39">
        <v>25.734999999999999</v>
      </c>
      <c r="F5422" s="39">
        <v>10577.084999999999</v>
      </c>
      <c r="G5422" s="39" t="s">
        <v>24</v>
      </c>
    </row>
    <row r="5423" spans="2:7">
      <c r="B5423" s="32">
        <v>44708</v>
      </c>
      <c r="C5423" s="38">
        <v>0.38549768518518518</v>
      </c>
      <c r="D5423" s="39">
        <v>359</v>
      </c>
      <c r="E5423" s="39">
        <v>25.725000000000001</v>
      </c>
      <c r="F5423" s="39">
        <v>9235.2749999999996</v>
      </c>
      <c r="G5423" s="39" t="s">
        <v>24</v>
      </c>
    </row>
    <row r="5424" spans="2:7">
      <c r="B5424" s="32">
        <v>44708</v>
      </c>
      <c r="C5424" s="38">
        <v>0.38678240740740738</v>
      </c>
      <c r="D5424" s="39">
        <v>31</v>
      </c>
      <c r="E5424" s="39">
        <v>25.725000000000001</v>
      </c>
      <c r="F5424" s="39">
        <v>797.47500000000002</v>
      </c>
      <c r="G5424" s="39" t="s">
        <v>24</v>
      </c>
    </row>
    <row r="5425" spans="2:7">
      <c r="B5425" s="32">
        <v>44708</v>
      </c>
      <c r="C5425" s="38">
        <v>0.38678240740740738</v>
      </c>
      <c r="D5425" s="39">
        <v>74</v>
      </c>
      <c r="E5425" s="39">
        <v>25.725000000000001</v>
      </c>
      <c r="F5425" s="39">
        <v>1903.65</v>
      </c>
      <c r="G5425" s="39" t="s">
        <v>24</v>
      </c>
    </row>
    <row r="5426" spans="2:7">
      <c r="B5426" s="32">
        <v>44708</v>
      </c>
      <c r="C5426" s="38">
        <v>0.38728009259259261</v>
      </c>
      <c r="D5426" s="39">
        <v>289</v>
      </c>
      <c r="E5426" s="39">
        <v>25.725000000000001</v>
      </c>
      <c r="F5426" s="39">
        <v>7434.5250000000005</v>
      </c>
      <c r="G5426" s="39" t="s">
        <v>24</v>
      </c>
    </row>
    <row r="5427" spans="2:7">
      <c r="B5427" s="32">
        <v>44708</v>
      </c>
      <c r="C5427" s="38">
        <v>0.38870370370370372</v>
      </c>
      <c r="D5427" s="39">
        <v>258</v>
      </c>
      <c r="E5427" s="39">
        <v>25.74</v>
      </c>
      <c r="F5427" s="39">
        <v>6640.9199999999992</v>
      </c>
      <c r="G5427" s="39" t="s">
        <v>24</v>
      </c>
    </row>
    <row r="5428" spans="2:7">
      <c r="B5428" s="32">
        <v>44708</v>
      </c>
      <c r="C5428" s="38">
        <v>0.38879629629629631</v>
      </c>
      <c r="D5428" s="39">
        <v>47</v>
      </c>
      <c r="E5428" s="39">
        <v>25.76</v>
      </c>
      <c r="F5428" s="39">
        <v>1210.72</v>
      </c>
      <c r="G5428" s="39" t="s">
        <v>24</v>
      </c>
    </row>
    <row r="5429" spans="2:7">
      <c r="B5429" s="32">
        <v>44708</v>
      </c>
      <c r="C5429" s="38">
        <v>0.38893518518518522</v>
      </c>
      <c r="D5429" s="39">
        <v>609</v>
      </c>
      <c r="E5429" s="39">
        <v>25.76</v>
      </c>
      <c r="F5429" s="39">
        <v>15687.84</v>
      </c>
      <c r="G5429" s="39" t="s">
        <v>24</v>
      </c>
    </row>
    <row r="5430" spans="2:7">
      <c r="B5430" s="32">
        <v>44708</v>
      </c>
      <c r="C5430" s="38">
        <v>0.39028935185185182</v>
      </c>
      <c r="D5430" s="39">
        <v>752</v>
      </c>
      <c r="E5430" s="39">
        <v>25.765000000000001</v>
      </c>
      <c r="F5430" s="39">
        <v>19375.28</v>
      </c>
      <c r="G5430" s="39" t="s">
        <v>24</v>
      </c>
    </row>
    <row r="5431" spans="2:7">
      <c r="B5431" s="32">
        <v>44708</v>
      </c>
      <c r="C5431" s="38">
        <v>0.39090277777777777</v>
      </c>
      <c r="D5431" s="39">
        <v>647</v>
      </c>
      <c r="E5431" s="39">
        <v>25.76</v>
      </c>
      <c r="F5431" s="39">
        <v>16666.72</v>
      </c>
      <c r="G5431" s="39" t="s">
        <v>24</v>
      </c>
    </row>
    <row r="5432" spans="2:7">
      <c r="B5432" s="32">
        <v>44708</v>
      </c>
      <c r="C5432" s="38">
        <v>0.39090277777777777</v>
      </c>
      <c r="D5432" s="39">
        <v>52</v>
      </c>
      <c r="E5432" s="39">
        <v>25.76</v>
      </c>
      <c r="F5432" s="39">
        <v>1339.52</v>
      </c>
      <c r="G5432" s="39" t="s">
        <v>24</v>
      </c>
    </row>
    <row r="5433" spans="2:7">
      <c r="B5433" s="32">
        <v>44708</v>
      </c>
      <c r="C5433" s="38">
        <v>0.39364583333333331</v>
      </c>
      <c r="D5433" s="39">
        <v>165</v>
      </c>
      <c r="E5433" s="39">
        <v>25.815000000000001</v>
      </c>
      <c r="F5433" s="39">
        <v>4259.4750000000004</v>
      </c>
      <c r="G5433" s="39" t="s">
        <v>24</v>
      </c>
    </row>
    <row r="5434" spans="2:7">
      <c r="B5434" s="32">
        <v>44708</v>
      </c>
      <c r="C5434" s="38">
        <v>0.39368055555555559</v>
      </c>
      <c r="D5434" s="39">
        <v>80</v>
      </c>
      <c r="E5434" s="39">
        <v>25.81</v>
      </c>
      <c r="F5434" s="39">
        <v>2064.7999999999997</v>
      </c>
      <c r="G5434" s="39" t="s">
        <v>24</v>
      </c>
    </row>
    <row r="5435" spans="2:7">
      <c r="B5435" s="32">
        <v>44708</v>
      </c>
      <c r="C5435" s="38">
        <v>0.39368055555555559</v>
      </c>
      <c r="D5435" s="39">
        <v>1067</v>
      </c>
      <c r="E5435" s="39">
        <v>25.81</v>
      </c>
      <c r="F5435" s="39">
        <v>27539.27</v>
      </c>
      <c r="G5435" s="39" t="s">
        <v>24</v>
      </c>
    </row>
    <row r="5436" spans="2:7">
      <c r="B5436" s="32">
        <v>44708</v>
      </c>
      <c r="C5436" s="38">
        <v>0.39414351851851853</v>
      </c>
      <c r="D5436" s="39">
        <v>409</v>
      </c>
      <c r="E5436" s="39">
        <v>25.805</v>
      </c>
      <c r="F5436" s="39">
        <v>10554.244999999999</v>
      </c>
      <c r="G5436" s="39" t="s">
        <v>24</v>
      </c>
    </row>
    <row r="5437" spans="2:7">
      <c r="B5437" s="32">
        <v>44708</v>
      </c>
      <c r="C5437" s="38">
        <v>0.39414351851851853</v>
      </c>
      <c r="D5437" s="39">
        <v>143</v>
      </c>
      <c r="E5437" s="39">
        <v>25.81</v>
      </c>
      <c r="F5437" s="39">
        <v>3690.83</v>
      </c>
      <c r="G5437" s="39" t="s">
        <v>24</v>
      </c>
    </row>
    <row r="5438" spans="2:7">
      <c r="B5438" s="32">
        <v>44708</v>
      </c>
      <c r="C5438" s="38">
        <v>0.39414351851851853</v>
      </c>
      <c r="D5438" s="39">
        <v>74</v>
      </c>
      <c r="E5438" s="39">
        <v>25.81</v>
      </c>
      <c r="F5438" s="39">
        <v>1909.9399999999998</v>
      </c>
      <c r="G5438" s="39" t="s">
        <v>24</v>
      </c>
    </row>
    <row r="5439" spans="2:7">
      <c r="B5439" s="32">
        <v>44708</v>
      </c>
      <c r="C5439" s="38">
        <v>0.39424768518518521</v>
      </c>
      <c r="D5439" s="39">
        <v>38</v>
      </c>
      <c r="E5439" s="39">
        <v>25.805</v>
      </c>
      <c r="F5439" s="39">
        <v>980.59</v>
      </c>
      <c r="G5439" s="39" t="s">
        <v>24</v>
      </c>
    </row>
    <row r="5440" spans="2:7">
      <c r="B5440" s="32">
        <v>44708</v>
      </c>
      <c r="C5440" s="38">
        <v>0.39424768518518521</v>
      </c>
      <c r="D5440" s="39">
        <v>11</v>
      </c>
      <c r="E5440" s="39">
        <v>25.805</v>
      </c>
      <c r="F5440" s="39">
        <v>283.85500000000002</v>
      </c>
      <c r="G5440" s="39" t="s">
        <v>24</v>
      </c>
    </row>
    <row r="5441" spans="2:7">
      <c r="B5441" s="32">
        <v>44708</v>
      </c>
      <c r="C5441" s="38">
        <v>0.39444444444444443</v>
      </c>
      <c r="D5441" s="39">
        <v>145</v>
      </c>
      <c r="E5441" s="39">
        <v>25.8</v>
      </c>
      <c r="F5441" s="39">
        <v>3741</v>
      </c>
      <c r="G5441" s="39" t="s">
        <v>24</v>
      </c>
    </row>
    <row r="5442" spans="2:7">
      <c r="B5442" s="32">
        <v>44708</v>
      </c>
      <c r="C5442" s="38">
        <v>0.39459490740740738</v>
      </c>
      <c r="D5442" s="39">
        <v>78</v>
      </c>
      <c r="E5442" s="39">
        <v>25.78</v>
      </c>
      <c r="F5442" s="39">
        <v>2010.8400000000001</v>
      </c>
      <c r="G5442" s="39" t="s">
        <v>24</v>
      </c>
    </row>
    <row r="5443" spans="2:7">
      <c r="B5443" s="32">
        <v>44708</v>
      </c>
      <c r="C5443" s="38">
        <v>0.39653935185185185</v>
      </c>
      <c r="D5443" s="39">
        <v>393</v>
      </c>
      <c r="E5443" s="39">
        <v>25.785</v>
      </c>
      <c r="F5443" s="39">
        <v>10133.504999999999</v>
      </c>
      <c r="G5443" s="39" t="s">
        <v>24</v>
      </c>
    </row>
    <row r="5444" spans="2:7">
      <c r="B5444" s="32">
        <v>44708</v>
      </c>
      <c r="C5444" s="38">
        <v>0.39678240740740739</v>
      </c>
      <c r="D5444" s="39">
        <v>136</v>
      </c>
      <c r="E5444" s="39">
        <v>25.78</v>
      </c>
      <c r="F5444" s="39">
        <v>3506.08</v>
      </c>
      <c r="G5444" s="39" t="s">
        <v>24</v>
      </c>
    </row>
    <row r="5445" spans="2:7">
      <c r="B5445" s="32">
        <v>44708</v>
      </c>
      <c r="C5445" s="38">
        <v>0.39773148148148146</v>
      </c>
      <c r="D5445" s="39">
        <v>578</v>
      </c>
      <c r="E5445" s="39">
        <v>25.785</v>
      </c>
      <c r="F5445" s="39">
        <v>14903.73</v>
      </c>
      <c r="G5445" s="39" t="s">
        <v>24</v>
      </c>
    </row>
    <row r="5446" spans="2:7">
      <c r="B5446" s="32">
        <v>44708</v>
      </c>
      <c r="C5446" s="38">
        <v>0.39805555555555555</v>
      </c>
      <c r="D5446" s="39">
        <v>513</v>
      </c>
      <c r="E5446" s="39">
        <v>25.774999999999999</v>
      </c>
      <c r="F5446" s="39">
        <v>13222.574999999999</v>
      </c>
      <c r="G5446" s="39" t="s">
        <v>24</v>
      </c>
    </row>
    <row r="5447" spans="2:7">
      <c r="B5447" s="32">
        <v>44708</v>
      </c>
      <c r="C5447" s="38">
        <v>0.39880787037037035</v>
      </c>
      <c r="D5447" s="39">
        <v>76</v>
      </c>
      <c r="E5447" s="39">
        <v>25.76</v>
      </c>
      <c r="F5447" s="39">
        <v>1957.7600000000002</v>
      </c>
      <c r="G5447" s="39" t="s">
        <v>24</v>
      </c>
    </row>
    <row r="5448" spans="2:7">
      <c r="B5448" s="32">
        <v>44708</v>
      </c>
      <c r="C5448" s="38">
        <v>0.39880787037037035</v>
      </c>
      <c r="D5448" s="39">
        <v>268</v>
      </c>
      <c r="E5448" s="39">
        <v>25.76</v>
      </c>
      <c r="F5448" s="39">
        <v>6903.68</v>
      </c>
      <c r="G5448" s="39" t="s">
        <v>24</v>
      </c>
    </row>
    <row r="5449" spans="2:7">
      <c r="B5449" s="32">
        <v>44708</v>
      </c>
      <c r="C5449" s="38">
        <v>0.3989583333333333</v>
      </c>
      <c r="D5449" s="39">
        <v>75</v>
      </c>
      <c r="E5449" s="39">
        <v>25.76</v>
      </c>
      <c r="F5449" s="39">
        <v>1932.0000000000002</v>
      </c>
      <c r="G5449" s="39" t="s">
        <v>24</v>
      </c>
    </row>
    <row r="5450" spans="2:7">
      <c r="B5450" s="32">
        <v>44708</v>
      </c>
      <c r="C5450" s="38">
        <v>0.39950231481481485</v>
      </c>
      <c r="D5450" s="39">
        <v>65</v>
      </c>
      <c r="E5450" s="39">
        <v>25.754999999999999</v>
      </c>
      <c r="F5450" s="39">
        <v>1674.075</v>
      </c>
      <c r="G5450" s="39" t="s">
        <v>24</v>
      </c>
    </row>
    <row r="5451" spans="2:7">
      <c r="B5451" s="32">
        <v>44708</v>
      </c>
      <c r="C5451" s="38">
        <v>0.39950231481481485</v>
      </c>
      <c r="D5451" s="39">
        <v>260</v>
      </c>
      <c r="E5451" s="39">
        <v>25.754999999999999</v>
      </c>
      <c r="F5451" s="39">
        <v>6696.3</v>
      </c>
      <c r="G5451" s="39" t="s">
        <v>24</v>
      </c>
    </row>
    <row r="5452" spans="2:7">
      <c r="B5452" s="32">
        <v>44708</v>
      </c>
      <c r="C5452" s="38">
        <v>0.39950231481481485</v>
      </c>
      <c r="D5452" s="39">
        <v>169</v>
      </c>
      <c r="E5452" s="39">
        <v>25.754999999999999</v>
      </c>
      <c r="F5452" s="39">
        <v>4352.5950000000003</v>
      </c>
      <c r="G5452" s="39" t="s">
        <v>24</v>
      </c>
    </row>
    <row r="5453" spans="2:7">
      <c r="B5453" s="32">
        <v>44708</v>
      </c>
      <c r="C5453" s="38">
        <v>0.39950231481481485</v>
      </c>
      <c r="D5453" s="39">
        <v>86</v>
      </c>
      <c r="E5453" s="39">
        <v>25.754999999999999</v>
      </c>
      <c r="F5453" s="39">
        <v>2214.9299999999998</v>
      </c>
      <c r="G5453" s="39" t="s">
        <v>24</v>
      </c>
    </row>
    <row r="5454" spans="2:7">
      <c r="B5454" s="32">
        <v>44708</v>
      </c>
      <c r="C5454" s="38">
        <v>0.39969907407407407</v>
      </c>
      <c r="D5454" s="39">
        <v>82</v>
      </c>
      <c r="E5454" s="39">
        <v>25.765000000000001</v>
      </c>
      <c r="F5454" s="39">
        <v>2112.73</v>
      </c>
      <c r="G5454" s="39" t="s">
        <v>24</v>
      </c>
    </row>
    <row r="5455" spans="2:7">
      <c r="B5455" s="32">
        <v>44708</v>
      </c>
      <c r="C5455" s="38">
        <v>0.39991898148148147</v>
      </c>
      <c r="D5455" s="39">
        <v>77</v>
      </c>
      <c r="E5455" s="39">
        <v>25.765000000000001</v>
      </c>
      <c r="F5455" s="39">
        <v>1983.905</v>
      </c>
      <c r="G5455" s="39" t="s">
        <v>24</v>
      </c>
    </row>
    <row r="5456" spans="2:7">
      <c r="B5456" s="32">
        <v>44708</v>
      </c>
      <c r="C5456" s="38">
        <v>0.40008101851851857</v>
      </c>
      <c r="D5456" s="39">
        <v>77</v>
      </c>
      <c r="E5456" s="39">
        <v>25.76</v>
      </c>
      <c r="F5456" s="39">
        <v>1983.5200000000002</v>
      </c>
      <c r="G5456" s="39" t="s">
        <v>24</v>
      </c>
    </row>
    <row r="5457" spans="2:7">
      <c r="B5457" s="32">
        <v>44708</v>
      </c>
      <c r="C5457" s="38">
        <v>0.40035879629629628</v>
      </c>
      <c r="D5457" s="39">
        <v>84</v>
      </c>
      <c r="E5457" s="39">
        <v>25.75</v>
      </c>
      <c r="F5457" s="39">
        <v>2163</v>
      </c>
      <c r="G5457" s="39" t="s">
        <v>24</v>
      </c>
    </row>
    <row r="5458" spans="2:7">
      <c r="B5458" s="32">
        <v>44708</v>
      </c>
      <c r="C5458" s="38">
        <v>0.40074074074074079</v>
      </c>
      <c r="D5458" s="39">
        <v>228</v>
      </c>
      <c r="E5458" s="39">
        <v>25.77</v>
      </c>
      <c r="F5458" s="39">
        <v>5875.5599999999995</v>
      </c>
      <c r="G5458" s="39" t="s">
        <v>24</v>
      </c>
    </row>
    <row r="5459" spans="2:7">
      <c r="B5459" s="32">
        <v>44708</v>
      </c>
      <c r="C5459" s="38">
        <v>0.40074074074074079</v>
      </c>
      <c r="D5459" s="39">
        <v>85</v>
      </c>
      <c r="E5459" s="39">
        <v>25.765000000000001</v>
      </c>
      <c r="F5459" s="39">
        <v>2190.0250000000001</v>
      </c>
      <c r="G5459" s="39" t="s">
        <v>24</v>
      </c>
    </row>
    <row r="5460" spans="2:7">
      <c r="B5460" s="32">
        <v>44708</v>
      </c>
      <c r="C5460" s="38">
        <v>0.40089120370370374</v>
      </c>
      <c r="D5460" s="39">
        <v>77</v>
      </c>
      <c r="E5460" s="39">
        <v>25.745000000000001</v>
      </c>
      <c r="F5460" s="39">
        <v>1982.365</v>
      </c>
      <c r="G5460" s="39" t="s">
        <v>24</v>
      </c>
    </row>
    <row r="5461" spans="2:7">
      <c r="B5461" s="32">
        <v>44708</v>
      </c>
      <c r="C5461" s="38">
        <v>0.40128472222222222</v>
      </c>
      <c r="D5461" s="39">
        <v>142</v>
      </c>
      <c r="E5461" s="39">
        <v>25.734999999999999</v>
      </c>
      <c r="F5461" s="39">
        <v>3654.37</v>
      </c>
      <c r="G5461" s="39" t="s">
        <v>24</v>
      </c>
    </row>
    <row r="5462" spans="2:7">
      <c r="B5462" s="32">
        <v>44708</v>
      </c>
      <c r="C5462" s="38">
        <v>0.40302083333333333</v>
      </c>
      <c r="D5462" s="39">
        <v>222</v>
      </c>
      <c r="E5462" s="39">
        <v>25.74</v>
      </c>
      <c r="F5462" s="39">
        <v>5714.28</v>
      </c>
      <c r="G5462" s="39" t="s">
        <v>24</v>
      </c>
    </row>
    <row r="5463" spans="2:7">
      <c r="B5463" s="32">
        <v>44708</v>
      </c>
      <c r="C5463" s="38">
        <v>0.40315972222222224</v>
      </c>
      <c r="D5463" s="39">
        <v>57</v>
      </c>
      <c r="E5463" s="39">
        <v>25.75</v>
      </c>
      <c r="F5463" s="39">
        <v>1467.75</v>
      </c>
      <c r="G5463" s="39" t="s">
        <v>24</v>
      </c>
    </row>
    <row r="5464" spans="2:7">
      <c r="B5464" s="32">
        <v>44708</v>
      </c>
      <c r="C5464" s="38">
        <v>0.4039814814814815</v>
      </c>
      <c r="D5464" s="39">
        <v>720</v>
      </c>
      <c r="E5464" s="39">
        <v>25.745000000000001</v>
      </c>
      <c r="F5464" s="39">
        <v>18536.400000000001</v>
      </c>
      <c r="G5464" s="39" t="s">
        <v>24</v>
      </c>
    </row>
    <row r="5465" spans="2:7">
      <c r="B5465" s="32">
        <v>44708</v>
      </c>
      <c r="C5465" s="38">
        <v>0.4055555555555555</v>
      </c>
      <c r="D5465" s="39">
        <v>481</v>
      </c>
      <c r="E5465" s="39">
        <v>25.75</v>
      </c>
      <c r="F5465" s="39">
        <v>12385.75</v>
      </c>
      <c r="G5465" s="39" t="s">
        <v>24</v>
      </c>
    </row>
    <row r="5466" spans="2:7">
      <c r="B5466" s="32">
        <v>44708</v>
      </c>
      <c r="C5466" s="38">
        <v>0.40604166666666663</v>
      </c>
      <c r="D5466" s="39">
        <v>649</v>
      </c>
      <c r="E5466" s="39">
        <v>25.745000000000001</v>
      </c>
      <c r="F5466" s="39">
        <v>16708.505000000001</v>
      </c>
      <c r="G5466" s="39" t="s">
        <v>24</v>
      </c>
    </row>
    <row r="5467" spans="2:7">
      <c r="B5467" s="32">
        <v>44708</v>
      </c>
      <c r="C5467" s="38">
        <v>0.40626157407407404</v>
      </c>
      <c r="D5467" s="39">
        <v>476</v>
      </c>
      <c r="E5467" s="39">
        <v>25.754999999999999</v>
      </c>
      <c r="F5467" s="39">
        <v>12259.38</v>
      </c>
      <c r="G5467" s="39" t="s">
        <v>24</v>
      </c>
    </row>
    <row r="5468" spans="2:7">
      <c r="B5468" s="32">
        <v>44708</v>
      </c>
      <c r="C5468" s="38">
        <v>0.4067708333333333</v>
      </c>
      <c r="D5468" s="39">
        <v>230</v>
      </c>
      <c r="E5468" s="39">
        <v>25.75</v>
      </c>
      <c r="F5468" s="39">
        <v>5922.5</v>
      </c>
      <c r="G5468" s="39" t="s">
        <v>24</v>
      </c>
    </row>
    <row r="5469" spans="2:7">
      <c r="B5469" s="32">
        <v>44708</v>
      </c>
      <c r="C5469" s="38">
        <v>0.40726851851851853</v>
      </c>
      <c r="D5469" s="39">
        <v>227</v>
      </c>
      <c r="E5469" s="39">
        <v>25.75</v>
      </c>
      <c r="F5469" s="39">
        <v>5845.25</v>
      </c>
      <c r="G5469" s="39" t="s">
        <v>24</v>
      </c>
    </row>
    <row r="5470" spans="2:7">
      <c r="B5470" s="32">
        <v>44708</v>
      </c>
      <c r="C5470" s="38">
        <v>0.4079861111111111</v>
      </c>
      <c r="D5470" s="39">
        <v>430</v>
      </c>
      <c r="E5470" s="39">
        <v>25.745000000000001</v>
      </c>
      <c r="F5470" s="39">
        <v>11070.35</v>
      </c>
      <c r="G5470" s="39" t="s">
        <v>24</v>
      </c>
    </row>
    <row r="5471" spans="2:7">
      <c r="B5471" s="32">
        <v>44708</v>
      </c>
      <c r="C5471" s="38">
        <v>0.40811342592592598</v>
      </c>
      <c r="D5471" s="39">
        <v>227</v>
      </c>
      <c r="E5471" s="39">
        <v>25.754999999999999</v>
      </c>
      <c r="F5471" s="39">
        <v>5846.3850000000002</v>
      </c>
      <c r="G5471" s="39" t="s">
        <v>24</v>
      </c>
    </row>
    <row r="5472" spans="2:7">
      <c r="B5472" s="32">
        <v>44708</v>
      </c>
      <c r="C5472" s="38">
        <v>0.40811342592592598</v>
      </c>
      <c r="D5472" s="39">
        <v>47</v>
      </c>
      <c r="E5472" s="39">
        <v>25.754999999999999</v>
      </c>
      <c r="F5472" s="39">
        <v>1210.4849999999999</v>
      </c>
      <c r="G5472" s="39" t="s">
        <v>24</v>
      </c>
    </row>
    <row r="5473" spans="2:7">
      <c r="B5473" s="32">
        <v>44708</v>
      </c>
      <c r="C5473" s="38">
        <v>0.40915509259259258</v>
      </c>
      <c r="D5473" s="39">
        <v>467</v>
      </c>
      <c r="E5473" s="39">
        <v>25.745000000000001</v>
      </c>
      <c r="F5473" s="39">
        <v>12022.915000000001</v>
      </c>
      <c r="G5473" s="39" t="s">
        <v>24</v>
      </c>
    </row>
    <row r="5474" spans="2:7">
      <c r="B5474" s="32">
        <v>44708</v>
      </c>
      <c r="C5474" s="38">
        <v>0.40915509259259258</v>
      </c>
      <c r="D5474" s="39">
        <v>130</v>
      </c>
      <c r="E5474" s="39">
        <v>25.745000000000001</v>
      </c>
      <c r="F5474" s="39">
        <v>3346.85</v>
      </c>
      <c r="G5474" s="39" t="s">
        <v>24</v>
      </c>
    </row>
    <row r="5475" spans="2:7">
      <c r="B5475" s="32">
        <v>44708</v>
      </c>
      <c r="C5475" s="38">
        <v>0.41012731481481479</v>
      </c>
      <c r="D5475" s="39">
        <v>179</v>
      </c>
      <c r="E5475" s="39">
        <v>25.75</v>
      </c>
      <c r="F5475" s="39">
        <v>4609.25</v>
      </c>
      <c r="G5475" s="39" t="s">
        <v>24</v>
      </c>
    </row>
    <row r="5476" spans="2:7">
      <c r="B5476" s="32">
        <v>44708</v>
      </c>
      <c r="C5476" s="38">
        <v>0.41078703703703701</v>
      </c>
      <c r="D5476" s="39">
        <v>43</v>
      </c>
      <c r="E5476" s="39">
        <v>25.76</v>
      </c>
      <c r="F5476" s="39">
        <v>1107.68</v>
      </c>
      <c r="G5476" s="39" t="s">
        <v>24</v>
      </c>
    </row>
    <row r="5477" spans="2:7">
      <c r="B5477" s="32">
        <v>44708</v>
      </c>
      <c r="C5477" s="38">
        <v>0.41087962962962959</v>
      </c>
      <c r="D5477" s="39">
        <v>4</v>
      </c>
      <c r="E5477" s="39">
        <v>25.765000000000001</v>
      </c>
      <c r="F5477" s="39">
        <v>103.06</v>
      </c>
      <c r="G5477" s="39" t="s">
        <v>24</v>
      </c>
    </row>
    <row r="5478" spans="2:7">
      <c r="B5478" s="32">
        <v>44708</v>
      </c>
      <c r="C5478" s="38">
        <v>0.41243055555555558</v>
      </c>
      <c r="D5478" s="39">
        <v>266</v>
      </c>
      <c r="E5478" s="39">
        <v>25.774999999999999</v>
      </c>
      <c r="F5478" s="39">
        <v>6856.15</v>
      </c>
      <c r="G5478" s="39" t="s">
        <v>24</v>
      </c>
    </row>
    <row r="5479" spans="2:7">
      <c r="B5479" s="32">
        <v>44708</v>
      </c>
      <c r="C5479" s="38">
        <v>0.41245370370370371</v>
      </c>
      <c r="D5479" s="39">
        <v>321</v>
      </c>
      <c r="E5479" s="39">
        <v>25.76</v>
      </c>
      <c r="F5479" s="39">
        <v>8268.9600000000009</v>
      </c>
      <c r="G5479" s="39" t="s">
        <v>24</v>
      </c>
    </row>
    <row r="5480" spans="2:7">
      <c r="B5480" s="32">
        <v>44708</v>
      </c>
      <c r="C5480" s="38">
        <v>0.41271990740740744</v>
      </c>
      <c r="D5480" s="39">
        <v>563</v>
      </c>
      <c r="E5480" s="39">
        <v>25.754999999999999</v>
      </c>
      <c r="F5480" s="39">
        <v>14500.064999999999</v>
      </c>
      <c r="G5480" s="39" t="s">
        <v>24</v>
      </c>
    </row>
    <row r="5481" spans="2:7">
      <c r="B5481" s="32">
        <v>44708</v>
      </c>
      <c r="C5481" s="38">
        <v>0.41273148148148148</v>
      </c>
      <c r="D5481" s="39">
        <v>333</v>
      </c>
      <c r="E5481" s="39">
        <v>25.75</v>
      </c>
      <c r="F5481" s="39">
        <v>8574.75</v>
      </c>
      <c r="G5481" s="39" t="s">
        <v>24</v>
      </c>
    </row>
    <row r="5482" spans="2:7">
      <c r="B5482" s="32">
        <v>44708</v>
      </c>
      <c r="C5482" s="38">
        <v>0.41281250000000003</v>
      </c>
      <c r="D5482" s="39">
        <v>191</v>
      </c>
      <c r="E5482" s="39">
        <v>25.74</v>
      </c>
      <c r="F5482" s="39">
        <v>4916.34</v>
      </c>
      <c r="G5482" s="39" t="s">
        <v>24</v>
      </c>
    </row>
    <row r="5483" spans="2:7">
      <c r="B5483" s="32">
        <v>44708</v>
      </c>
      <c r="C5483" s="38">
        <v>0.41288194444444443</v>
      </c>
      <c r="D5483" s="39">
        <v>37</v>
      </c>
      <c r="E5483" s="39">
        <v>25.734999999999999</v>
      </c>
      <c r="F5483" s="39">
        <v>952.19499999999994</v>
      </c>
      <c r="G5483" s="39" t="s">
        <v>24</v>
      </c>
    </row>
    <row r="5484" spans="2:7">
      <c r="B5484" s="32">
        <v>44708</v>
      </c>
      <c r="C5484" s="38">
        <v>0.41288194444444443</v>
      </c>
      <c r="D5484" s="39">
        <v>55</v>
      </c>
      <c r="E5484" s="39">
        <v>25.734999999999999</v>
      </c>
      <c r="F5484" s="39">
        <v>1415.425</v>
      </c>
      <c r="G5484" s="39" t="s">
        <v>24</v>
      </c>
    </row>
    <row r="5485" spans="2:7">
      <c r="B5485" s="32">
        <v>44708</v>
      </c>
      <c r="C5485" s="38">
        <v>0.41425925925925927</v>
      </c>
      <c r="D5485" s="39">
        <v>190</v>
      </c>
      <c r="E5485" s="39">
        <v>25.725000000000001</v>
      </c>
      <c r="F5485" s="39">
        <v>4887.75</v>
      </c>
      <c r="G5485" s="39" t="s">
        <v>24</v>
      </c>
    </row>
    <row r="5486" spans="2:7">
      <c r="B5486" s="32">
        <v>44708</v>
      </c>
      <c r="C5486" s="38">
        <v>0.41425925925925927</v>
      </c>
      <c r="D5486" s="39">
        <v>60</v>
      </c>
      <c r="E5486" s="39">
        <v>25.725000000000001</v>
      </c>
      <c r="F5486" s="39">
        <v>1543.5</v>
      </c>
      <c r="G5486" s="39" t="s">
        <v>24</v>
      </c>
    </row>
    <row r="5487" spans="2:7">
      <c r="B5487" s="32">
        <v>44708</v>
      </c>
      <c r="C5487" s="38">
        <v>0.4151157407407407</v>
      </c>
      <c r="D5487" s="39">
        <v>381</v>
      </c>
      <c r="E5487" s="39">
        <v>25.745000000000001</v>
      </c>
      <c r="F5487" s="39">
        <v>9808.8450000000012</v>
      </c>
      <c r="G5487" s="39" t="s">
        <v>24</v>
      </c>
    </row>
    <row r="5488" spans="2:7">
      <c r="B5488" s="32">
        <v>44708</v>
      </c>
      <c r="C5488" s="38">
        <v>0.4151157407407407</v>
      </c>
      <c r="D5488" s="39">
        <v>250</v>
      </c>
      <c r="E5488" s="39">
        <v>25.745000000000001</v>
      </c>
      <c r="F5488" s="39">
        <v>6436.25</v>
      </c>
      <c r="G5488" s="39" t="s">
        <v>24</v>
      </c>
    </row>
    <row r="5489" spans="2:7">
      <c r="B5489" s="32">
        <v>44708</v>
      </c>
      <c r="C5489" s="38">
        <v>0.4151157407407407</v>
      </c>
      <c r="D5489" s="39">
        <v>45</v>
      </c>
      <c r="E5489" s="39">
        <v>25.745000000000001</v>
      </c>
      <c r="F5489" s="39">
        <v>1158.5250000000001</v>
      </c>
      <c r="G5489" s="39" t="s">
        <v>24</v>
      </c>
    </row>
    <row r="5490" spans="2:7">
      <c r="B5490" s="32">
        <v>44708</v>
      </c>
      <c r="C5490" s="38">
        <v>0.41519675925925931</v>
      </c>
      <c r="D5490" s="39">
        <v>167</v>
      </c>
      <c r="E5490" s="39">
        <v>25.734999999999999</v>
      </c>
      <c r="F5490" s="39">
        <v>4297.7449999999999</v>
      </c>
      <c r="G5490" s="39" t="s">
        <v>24</v>
      </c>
    </row>
    <row r="5491" spans="2:7">
      <c r="B5491" s="32">
        <v>44708</v>
      </c>
      <c r="C5491" s="38">
        <v>0.41520833333333335</v>
      </c>
      <c r="D5491" s="39">
        <v>67</v>
      </c>
      <c r="E5491" s="39">
        <v>25.734999999999999</v>
      </c>
      <c r="F5491" s="39">
        <v>1724.2449999999999</v>
      </c>
      <c r="G5491" s="39" t="s">
        <v>24</v>
      </c>
    </row>
    <row r="5492" spans="2:7">
      <c r="B5492" s="32">
        <v>44708</v>
      </c>
      <c r="C5492" s="38">
        <v>0.41520833333333335</v>
      </c>
      <c r="D5492" s="39">
        <v>56</v>
      </c>
      <c r="E5492" s="39">
        <v>25.734999999999999</v>
      </c>
      <c r="F5492" s="39">
        <v>1441.1599999999999</v>
      </c>
      <c r="G5492" s="39" t="s">
        <v>24</v>
      </c>
    </row>
    <row r="5493" spans="2:7">
      <c r="B5493" s="32">
        <v>44708</v>
      </c>
      <c r="C5493" s="38">
        <v>0.41704861111111113</v>
      </c>
      <c r="D5493" s="39">
        <v>114</v>
      </c>
      <c r="E5493" s="39">
        <v>25.74</v>
      </c>
      <c r="F5493" s="39">
        <v>2934.3599999999997</v>
      </c>
      <c r="G5493" s="39" t="s">
        <v>24</v>
      </c>
    </row>
    <row r="5494" spans="2:7">
      <c r="B5494" s="32">
        <v>44708</v>
      </c>
      <c r="C5494" s="38">
        <v>0.41704861111111113</v>
      </c>
      <c r="D5494" s="39">
        <v>722</v>
      </c>
      <c r="E5494" s="39">
        <v>25.74</v>
      </c>
      <c r="F5494" s="39">
        <v>18584.28</v>
      </c>
      <c r="G5494" s="39" t="s">
        <v>24</v>
      </c>
    </row>
    <row r="5495" spans="2:7">
      <c r="B5495" s="32">
        <v>44708</v>
      </c>
      <c r="C5495" s="38">
        <v>0.4173842592592592</v>
      </c>
      <c r="D5495" s="39">
        <v>224</v>
      </c>
      <c r="E5495" s="39">
        <v>25.76</v>
      </c>
      <c r="F5495" s="39">
        <v>5770.2400000000007</v>
      </c>
      <c r="G5495" s="39" t="s">
        <v>24</v>
      </c>
    </row>
    <row r="5496" spans="2:7">
      <c r="B5496" s="32">
        <v>44708</v>
      </c>
      <c r="C5496" s="38">
        <v>0.4173842592592592</v>
      </c>
      <c r="D5496" s="39">
        <v>90</v>
      </c>
      <c r="E5496" s="39">
        <v>25.754999999999999</v>
      </c>
      <c r="F5496" s="39">
        <v>2317.9499999999998</v>
      </c>
      <c r="G5496" s="39" t="s">
        <v>24</v>
      </c>
    </row>
    <row r="5497" spans="2:7">
      <c r="B5497" s="32">
        <v>44708</v>
      </c>
      <c r="C5497" s="38">
        <v>0.41748842592592594</v>
      </c>
      <c r="D5497" s="39">
        <v>58</v>
      </c>
      <c r="E5497" s="39">
        <v>25.75</v>
      </c>
      <c r="F5497" s="39">
        <v>1493.5</v>
      </c>
      <c r="G5497" s="39" t="s">
        <v>24</v>
      </c>
    </row>
    <row r="5498" spans="2:7">
      <c r="B5498" s="32">
        <v>44708</v>
      </c>
      <c r="C5498" s="38">
        <v>0.41748842592592594</v>
      </c>
      <c r="D5498" s="39">
        <v>20</v>
      </c>
      <c r="E5498" s="39">
        <v>25.75</v>
      </c>
      <c r="F5498" s="39">
        <v>515</v>
      </c>
      <c r="G5498" s="39" t="s">
        <v>24</v>
      </c>
    </row>
    <row r="5499" spans="2:7">
      <c r="B5499" s="32">
        <v>44708</v>
      </c>
      <c r="C5499" s="38">
        <v>0.41763888888888889</v>
      </c>
      <c r="D5499" s="39">
        <v>79</v>
      </c>
      <c r="E5499" s="39">
        <v>25.74</v>
      </c>
      <c r="F5499" s="39">
        <v>2033.4599999999998</v>
      </c>
      <c r="G5499" s="39" t="s">
        <v>24</v>
      </c>
    </row>
    <row r="5500" spans="2:7">
      <c r="B5500" s="32">
        <v>44708</v>
      </c>
      <c r="C5500" s="38">
        <v>0.4177777777777778</v>
      </c>
      <c r="D5500" s="39">
        <v>78</v>
      </c>
      <c r="E5500" s="39">
        <v>25.73</v>
      </c>
      <c r="F5500" s="39">
        <v>2006.94</v>
      </c>
      <c r="G5500" s="39" t="s">
        <v>24</v>
      </c>
    </row>
    <row r="5501" spans="2:7">
      <c r="B5501" s="32">
        <v>44708</v>
      </c>
      <c r="C5501" s="38">
        <v>0.4187731481481482</v>
      </c>
      <c r="D5501" s="39">
        <v>198</v>
      </c>
      <c r="E5501" s="39">
        <v>25.73</v>
      </c>
      <c r="F5501" s="39">
        <v>5094.54</v>
      </c>
      <c r="G5501" s="39" t="s">
        <v>24</v>
      </c>
    </row>
    <row r="5502" spans="2:7">
      <c r="B5502" s="32">
        <v>44708</v>
      </c>
      <c r="C5502" s="38">
        <v>0.4187731481481482</v>
      </c>
      <c r="D5502" s="39">
        <v>358</v>
      </c>
      <c r="E5502" s="39">
        <v>25.73</v>
      </c>
      <c r="F5502" s="39">
        <v>9211.34</v>
      </c>
      <c r="G5502" s="39" t="s">
        <v>24</v>
      </c>
    </row>
    <row r="5503" spans="2:7">
      <c r="B5503" s="32">
        <v>44708</v>
      </c>
      <c r="C5503" s="38">
        <v>0.42041666666666666</v>
      </c>
      <c r="D5503" s="39">
        <v>67</v>
      </c>
      <c r="E5503" s="39">
        <v>25.73</v>
      </c>
      <c r="F5503" s="39">
        <v>1723.91</v>
      </c>
      <c r="G5503" s="39" t="s">
        <v>24</v>
      </c>
    </row>
    <row r="5504" spans="2:7">
      <c r="B5504" s="32">
        <v>44708</v>
      </c>
      <c r="C5504" s="38">
        <v>0.42119212962962965</v>
      </c>
      <c r="D5504" s="39">
        <v>237</v>
      </c>
      <c r="E5504" s="39">
        <v>25.745000000000001</v>
      </c>
      <c r="F5504" s="39">
        <v>6101.5650000000005</v>
      </c>
      <c r="G5504" s="39" t="s">
        <v>24</v>
      </c>
    </row>
    <row r="5505" spans="2:7">
      <c r="B5505" s="32">
        <v>44708</v>
      </c>
      <c r="C5505" s="38">
        <v>0.42127314814814815</v>
      </c>
      <c r="D5505" s="39">
        <v>91</v>
      </c>
      <c r="E5505" s="39">
        <v>25.74</v>
      </c>
      <c r="F5505" s="39">
        <v>2342.3399999999997</v>
      </c>
      <c r="G5505" s="39" t="s">
        <v>24</v>
      </c>
    </row>
    <row r="5506" spans="2:7">
      <c r="B5506" s="32">
        <v>44708</v>
      </c>
      <c r="C5506" s="38">
        <v>0.42127314814814815</v>
      </c>
      <c r="D5506" s="39">
        <v>141</v>
      </c>
      <c r="E5506" s="39">
        <v>25.74</v>
      </c>
      <c r="F5506" s="39">
        <v>3629.3399999999997</v>
      </c>
      <c r="G5506" s="39" t="s">
        <v>24</v>
      </c>
    </row>
    <row r="5507" spans="2:7">
      <c r="B5507" s="32">
        <v>44708</v>
      </c>
      <c r="C5507" s="38">
        <v>0.42127314814814815</v>
      </c>
      <c r="D5507" s="39">
        <v>141</v>
      </c>
      <c r="E5507" s="39">
        <v>25.74</v>
      </c>
      <c r="F5507" s="39">
        <v>3629.3399999999997</v>
      </c>
      <c r="G5507" s="39" t="s">
        <v>24</v>
      </c>
    </row>
    <row r="5508" spans="2:7">
      <c r="B5508" s="32">
        <v>44708</v>
      </c>
      <c r="C5508" s="38">
        <v>0.42127314814814815</v>
      </c>
      <c r="D5508" s="39">
        <v>561</v>
      </c>
      <c r="E5508" s="39">
        <v>25.734999999999999</v>
      </c>
      <c r="F5508" s="39">
        <v>14437.334999999999</v>
      </c>
      <c r="G5508" s="39" t="s">
        <v>24</v>
      </c>
    </row>
    <row r="5509" spans="2:7">
      <c r="B5509" s="32">
        <v>44708</v>
      </c>
      <c r="C5509" s="38">
        <v>0.42127314814814815</v>
      </c>
      <c r="D5509" s="39">
        <v>235</v>
      </c>
      <c r="E5509" s="39">
        <v>25.734999999999999</v>
      </c>
      <c r="F5509" s="39">
        <v>6047.7249999999995</v>
      </c>
      <c r="G5509" s="39" t="s">
        <v>24</v>
      </c>
    </row>
    <row r="5510" spans="2:7">
      <c r="B5510" s="32">
        <v>44708</v>
      </c>
      <c r="C5510" s="38">
        <v>0.42141203703703706</v>
      </c>
      <c r="D5510" s="39">
        <v>78</v>
      </c>
      <c r="E5510" s="39">
        <v>25.72</v>
      </c>
      <c r="F5510" s="39">
        <v>2006.1599999999999</v>
      </c>
      <c r="G5510" s="39" t="s">
        <v>24</v>
      </c>
    </row>
    <row r="5511" spans="2:7">
      <c r="B5511" s="32">
        <v>44708</v>
      </c>
      <c r="C5511" s="38">
        <v>0.42258101851851854</v>
      </c>
      <c r="D5511" s="39">
        <v>372</v>
      </c>
      <c r="E5511" s="39">
        <v>25.734999999999999</v>
      </c>
      <c r="F5511" s="39">
        <v>9573.42</v>
      </c>
      <c r="G5511" s="39" t="s">
        <v>24</v>
      </c>
    </row>
    <row r="5512" spans="2:7">
      <c r="B5512" s="32">
        <v>44708</v>
      </c>
      <c r="C5512" s="38">
        <v>0.42258101851851854</v>
      </c>
      <c r="D5512" s="39">
        <v>127</v>
      </c>
      <c r="E5512" s="39">
        <v>25.734999999999999</v>
      </c>
      <c r="F5512" s="39">
        <v>3268.3449999999998</v>
      </c>
      <c r="G5512" s="39" t="s">
        <v>24</v>
      </c>
    </row>
    <row r="5513" spans="2:7">
      <c r="B5513" s="32">
        <v>44708</v>
      </c>
      <c r="C5513" s="38">
        <v>0.42265046296296299</v>
      </c>
      <c r="D5513" s="39">
        <v>176</v>
      </c>
      <c r="E5513" s="39">
        <v>25.73</v>
      </c>
      <c r="F5513" s="39">
        <v>4528.4800000000005</v>
      </c>
      <c r="G5513" s="39" t="s">
        <v>24</v>
      </c>
    </row>
    <row r="5514" spans="2:7">
      <c r="B5514" s="32">
        <v>44708</v>
      </c>
      <c r="C5514" s="38">
        <v>0.42378472222222219</v>
      </c>
      <c r="D5514" s="39">
        <v>342</v>
      </c>
      <c r="E5514" s="39">
        <v>25.72</v>
      </c>
      <c r="F5514" s="39">
        <v>8796.24</v>
      </c>
      <c r="G5514" s="39" t="s">
        <v>24</v>
      </c>
    </row>
    <row r="5515" spans="2:7">
      <c r="B5515" s="32">
        <v>44708</v>
      </c>
      <c r="C5515" s="38">
        <v>0.42380787037037032</v>
      </c>
      <c r="D5515" s="39">
        <v>219</v>
      </c>
      <c r="E5515" s="39">
        <v>25.715</v>
      </c>
      <c r="F5515" s="39">
        <v>5631.585</v>
      </c>
      <c r="G5515" s="39" t="s">
        <v>24</v>
      </c>
    </row>
    <row r="5516" spans="2:7">
      <c r="B5516" s="32">
        <v>44708</v>
      </c>
      <c r="C5516" s="38">
        <v>0.42390046296296297</v>
      </c>
      <c r="D5516" s="39">
        <v>161</v>
      </c>
      <c r="E5516" s="39">
        <v>25.7</v>
      </c>
      <c r="F5516" s="39">
        <v>4137.7</v>
      </c>
      <c r="G5516" s="39" t="s">
        <v>24</v>
      </c>
    </row>
    <row r="5517" spans="2:7">
      <c r="B5517" s="32">
        <v>44708</v>
      </c>
      <c r="C5517" s="38">
        <v>0.42466435185185186</v>
      </c>
      <c r="D5517" s="39">
        <v>283</v>
      </c>
      <c r="E5517" s="39">
        <v>25.7</v>
      </c>
      <c r="F5517" s="39">
        <v>7273.0999999999995</v>
      </c>
      <c r="G5517" s="39" t="s">
        <v>24</v>
      </c>
    </row>
    <row r="5518" spans="2:7">
      <c r="B5518" s="32">
        <v>44708</v>
      </c>
      <c r="C5518" s="38">
        <v>0.4247569444444444</v>
      </c>
      <c r="D5518" s="39">
        <v>146</v>
      </c>
      <c r="E5518" s="39">
        <v>25.69</v>
      </c>
      <c r="F5518" s="39">
        <v>3750.7400000000002</v>
      </c>
      <c r="G5518" s="39" t="s">
        <v>24</v>
      </c>
    </row>
    <row r="5519" spans="2:7">
      <c r="B5519" s="32">
        <v>44708</v>
      </c>
      <c r="C5519" s="38">
        <v>0.42571759259259262</v>
      </c>
      <c r="D5519" s="39">
        <v>175</v>
      </c>
      <c r="E5519" s="39">
        <v>25.69</v>
      </c>
      <c r="F5519" s="39">
        <v>4495.75</v>
      </c>
      <c r="G5519" s="39" t="s">
        <v>24</v>
      </c>
    </row>
    <row r="5520" spans="2:7">
      <c r="B5520" s="32">
        <v>44708</v>
      </c>
      <c r="C5520" s="38">
        <v>0.42571759259259262</v>
      </c>
      <c r="D5520" s="39">
        <v>139</v>
      </c>
      <c r="E5520" s="39">
        <v>25.69</v>
      </c>
      <c r="F5520" s="39">
        <v>3570.9100000000003</v>
      </c>
      <c r="G5520" s="39" t="s">
        <v>24</v>
      </c>
    </row>
    <row r="5521" spans="2:7">
      <c r="B5521" s="32">
        <v>44708</v>
      </c>
      <c r="C5521" s="38">
        <v>0.42706018518518518</v>
      </c>
      <c r="D5521" s="39">
        <v>506</v>
      </c>
      <c r="E5521" s="39">
        <v>25.71</v>
      </c>
      <c r="F5521" s="39">
        <v>13009.26</v>
      </c>
      <c r="G5521" s="39" t="s">
        <v>24</v>
      </c>
    </row>
    <row r="5522" spans="2:7">
      <c r="B5522" s="32">
        <v>44708</v>
      </c>
      <c r="C5522" s="38">
        <v>0.42706018518518518</v>
      </c>
      <c r="D5522" s="39">
        <v>292</v>
      </c>
      <c r="E5522" s="39">
        <v>25.71</v>
      </c>
      <c r="F5522" s="39">
        <v>7507.3200000000006</v>
      </c>
      <c r="G5522" s="39" t="s">
        <v>24</v>
      </c>
    </row>
    <row r="5523" spans="2:7">
      <c r="B5523" s="32">
        <v>44708</v>
      </c>
      <c r="C5523" s="38">
        <v>0.42886574074074074</v>
      </c>
      <c r="D5523" s="39">
        <v>530</v>
      </c>
      <c r="E5523" s="39">
        <v>25.704999999999998</v>
      </c>
      <c r="F5523" s="39">
        <v>13623.65</v>
      </c>
      <c r="G5523" s="39" t="s">
        <v>24</v>
      </c>
    </row>
    <row r="5524" spans="2:7">
      <c r="B5524" s="32">
        <v>44708</v>
      </c>
      <c r="C5524" s="38">
        <v>0.42887731481481484</v>
      </c>
      <c r="D5524" s="39">
        <v>166</v>
      </c>
      <c r="E5524" s="39">
        <v>25.69</v>
      </c>
      <c r="F5524" s="39">
        <v>4264.54</v>
      </c>
      <c r="G5524" s="39" t="s">
        <v>24</v>
      </c>
    </row>
    <row r="5525" spans="2:7">
      <c r="B5525" s="32">
        <v>44708</v>
      </c>
      <c r="C5525" s="38">
        <v>0.43004629629629632</v>
      </c>
      <c r="D5525" s="39">
        <v>435</v>
      </c>
      <c r="E5525" s="39">
        <v>25.684999999999999</v>
      </c>
      <c r="F5525" s="39">
        <v>11172.974999999999</v>
      </c>
      <c r="G5525" s="39" t="s">
        <v>24</v>
      </c>
    </row>
    <row r="5526" spans="2:7">
      <c r="B5526" s="32">
        <v>44708</v>
      </c>
      <c r="C5526" s="38">
        <v>0.43141203703703707</v>
      </c>
      <c r="D5526" s="39">
        <v>599</v>
      </c>
      <c r="E5526" s="39">
        <v>25.69</v>
      </c>
      <c r="F5526" s="39">
        <v>15388.310000000001</v>
      </c>
      <c r="G5526" s="39" t="s">
        <v>24</v>
      </c>
    </row>
    <row r="5527" spans="2:7">
      <c r="B5527" s="32">
        <v>44708</v>
      </c>
      <c r="C5527" s="38">
        <v>0.43141203703703707</v>
      </c>
      <c r="D5527" s="39">
        <v>102</v>
      </c>
      <c r="E5527" s="39">
        <v>25.69</v>
      </c>
      <c r="F5527" s="39">
        <v>2620.38</v>
      </c>
      <c r="G5527" s="39" t="s">
        <v>24</v>
      </c>
    </row>
    <row r="5528" spans="2:7">
      <c r="B5528" s="32">
        <v>44708</v>
      </c>
      <c r="C5528" s="38">
        <v>0.43146990740740737</v>
      </c>
      <c r="D5528" s="39">
        <v>512</v>
      </c>
      <c r="E5528" s="39">
        <v>25.684999999999999</v>
      </c>
      <c r="F5528" s="39">
        <v>13150.72</v>
      </c>
      <c r="G5528" s="39" t="s">
        <v>24</v>
      </c>
    </row>
    <row r="5529" spans="2:7">
      <c r="B5529" s="32">
        <v>44708</v>
      </c>
      <c r="C5529" s="38">
        <v>0.43230324074074072</v>
      </c>
      <c r="D5529" s="39">
        <v>430</v>
      </c>
      <c r="E5529" s="39">
        <v>25.684999999999999</v>
      </c>
      <c r="F5529" s="39">
        <v>11044.55</v>
      </c>
      <c r="G5529" s="39" t="s">
        <v>24</v>
      </c>
    </row>
    <row r="5530" spans="2:7">
      <c r="B5530" s="32">
        <v>44708</v>
      </c>
      <c r="C5530" s="38">
        <v>0.43303240740740739</v>
      </c>
      <c r="D5530" s="39">
        <v>2</v>
      </c>
      <c r="E5530" s="39">
        <v>25.69</v>
      </c>
      <c r="F5530" s="39">
        <v>51.38</v>
      </c>
      <c r="G5530" s="39" t="s">
        <v>24</v>
      </c>
    </row>
    <row r="5531" spans="2:7">
      <c r="B5531" s="32">
        <v>44708</v>
      </c>
      <c r="C5531" s="38">
        <v>0.43307870370370366</v>
      </c>
      <c r="D5531" s="39">
        <v>264</v>
      </c>
      <c r="E5531" s="39">
        <v>25.69</v>
      </c>
      <c r="F5531" s="39">
        <v>6782.1600000000008</v>
      </c>
      <c r="G5531" s="39" t="s">
        <v>24</v>
      </c>
    </row>
    <row r="5532" spans="2:7">
      <c r="B5532" s="32">
        <v>44708</v>
      </c>
      <c r="C5532" s="38">
        <v>0.4337847222222222</v>
      </c>
      <c r="D5532" s="39">
        <v>291</v>
      </c>
      <c r="E5532" s="39">
        <v>25.69</v>
      </c>
      <c r="F5532" s="39">
        <v>7475.79</v>
      </c>
      <c r="G5532" s="39" t="s">
        <v>24</v>
      </c>
    </row>
    <row r="5533" spans="2:7">
      <c r="B5533" s="32">
        <v>44708</v>
      </c>
      <c r="C5533" s="38">
        <v>0.43495370370370368</v>
      </c>
      <c r="D5533" s="39">
        <v>920</v>
      </c>
      <c r="E5533" s="39">
        <v>25.695</v>
      </c>
      <c r="F5533" s="39">
        <v>23639.4</v>
      </c>
      <c r="G5533" s="39" t="s">
        <v>24</v>
      </c>
    </row>
    <row r="5534" spans="2:7">
      <c r="B5534" s="32">
        <v>44708</v>
      </c>
      <c r="C5534" s="38">
        <v>0.43497685185185181</v>
      </c>
      <c r="D5534" s="39">
        <v>28</v>
      </c>
      <c r="E5534" s="39">
        <v>25.69</v>
      </c>
      <c r="F5534" s="39">
        <v>719.32</v>
      </c>
      <c r="G5534" s="39" t="s">
        <v>24</v>
      </c>
    </row>
    <row r="5535" spans="2:7">
      <c r="B5535" s="32">
        <v>44708</v>
      </c>
      <c r="C5535" s="38">
        <v>0.43497685185185181</v>
      </c>
      <c r="D5535" s="39">
        <v>180</v>
      </c>
      <c r="E5535" s="39">
        <v>25.69</v>
      </c>
      <c r="F5535" s="39">
        <v>4624.2</v>
      </c>
      <c r="G5535" s="39" t="s">
        <v>24</v>
      </c>
    </row>
    <row r="5536" spans="2:7">
      <c r="B5536" s="32">
        <v>44708</v>
      </c>
      <c r="C5536" s="38">
        <v>0.43498842592592596</v>
      </c>
      <c r="D5536" s="39">
        <v>80</v>
      </c>
      <c r="E5536" s="39">
        <v>25.684999999999999</v>
      </c>
      <c r="F5536" s="39">
        <v>2054.7999999999997</v>
      </c>
      <c r="G5536" s="39" t="s">
        <v>24</v>
      </c>
    </row>
    <row r="5537" spans="2:7">
      <c r="B5537" s="32">
        <v>44708</v>
      </c>
      <c r="C5537" s="38">
        <v>0.43577546296296293</v>
      </c>
      <c r="D5537" s="39">
        <v>112</v>
      </c>
      <c r="E5537" s="39">
        <v>25.684999999999999</v>
      </c>
      <c r="F5537" s="39">
        <v>2876.72</v>
      </c>
      <c r="G5537" s="39" t="s">
        <v>24</v>
      </c>
    </row>
    <row r="5538" spans="2:7">
      <c r="B5538" s="32">
        <v>44708</v>
      </c>
      <c r="C5538" s="38">
        <v>0.43577546296296293</v>
      </c>
      <c r="D5538" s="39">
        <v>112</v>
      </c>
      <c r="E5538" s="39">
        <v>25.684999999999999</v>
      </c>
      <c r="F5538" s="39">
        <v>2876.72</v>
      </c>
      <c r="G5538" s="39" t="s">
        <v>24</v>
      </c>
    </row>
    <row r="5539" spans="2:7">
      <c r="B5539" s="32">
        <v>44708</v>
      </c>
      <c r="C5539" s="38">
        <v>0.43582175925925926</v>
      </c>
      <c r="D5539" s="39">
        <v>215</v>
      </c>
      <c r="E5539" s="39">
        <v>25.68</v>
      </c>
      <c r="F5539" s="39">
        <v>5521.2</v>
      </c>
      <c r="G5539" s="39" t="s">
        <v>24</v>
      </c>
    </row>
    <row r="5540" spans="2:7">
      <c r="B5540" s="32">
        <v>44708</v>
      </c>
      <c r="C5540" s="38">
        <v>0.43608796296296298</v>
      </c>
      <c r="D5540" s="39">
        <v>159</v>
      </c>
      <c r="E5540" s="39">
        <v>25.67</v>
      </c>
      <c r="F5540" s="39">
        <v>4081.53</v>
      </c>
      <c r="G5540" s="39" t="s">
        <v>24</v>
      </c>
    </row>
    <row r="5541" spans="2:7">
      <c r="B5541" s="32">
        <v>44708</v>
      </c>
      <c r="C5541" s="38">
        <v>0.43609953703703702</v>
      </c>
      <c r="D5541" s="39">
        <v>63</v>
      </c>
      <c r="E5541" s="39">
        <v>25.67</v>
      </c>
      <c r="F5541" s="39">
        <v>1617.21</v>
      </c>
      <c r="G5541" s="39" t="s">
        <v>24</v>
      </c>
    </row>
    <row r="5542" spans="2:7">
      <c r="B5542" s="32">
        <v>44708</v>
      </c>
      <c r="C5542" s="38">
        <v>0.43673611111111116</v>
      </c>
      <c r="D5542" s="39">
        <v>78</v>
      </c>
      <c r="E5542" s="39">
        <v>25.67</v>
      </c>
      <c r="F5542" s="39">
        <v>2002.2600000000002</v>
      </c>
      <c r="G5542" s="39" t="s">
        <v>21</v>
      </c>
    </row>
    <row r="5543" spans="2:7">
      <c r="B5543" s="32">
        <v>44708</v>
      </c>
      <c r="C5543" s="38">
        <v>0.43717592592592597</v>
      </c>
      <c r="D5543" s="39">
        <v>78</v>
      </c>
      <c r="E5543" s="39">
        <v>25.68</v>
      </c>
      <c r="F5543" s="39">
        <v>2003.04</v>
      </c>
      <c r="G5543" s="39" t="s">
        <v>24</v>
      </c>
    </row>
    <row r="5544" spans="2:7">
      <c r="B5544" s="32">
        <v>44708</v>
      </c>
      <c r="C5544" s="38">
        <v>0.43717592592592597</v>
      </c>
      <c r="D5544" s="39">
        <v>21</v>
      </c>
      <c r="E5544" s="39">
        <v>25.67</v>
      </c>
      <c r="F5544" s="39">
        <v>539.07000000000005</v>
      </c>
      <c r="G5544" s="39" t="s">
        <v>21</v>
      </c>
    </row>
    <row r="5545" spans="2:7">
      <c r="B5545" s="32">
        <v>44708</v>
      </c>
      <c r="C5545" s="38">
        <v>0.43717592592592597</v>
      </c>
      <c r="D5545" s="39">
        <v>23</v>
      </c>
      <c r="E5545" s="39">
        <v>25.67</v>
      </c>
      <c r="F5545" s="39">
        <v>590.41000000000008</v>
      </c>
      <c r="G5545" s="39" t="s">
        <v>21</v>
      </c>
    </row>
    <row r="5546" spans="2:7">
      <c r="B5546" s="32">
        <v>44708</v>
      </c>
      <c r="C5546" s="38">
        <v>0.43717592592592597</v>
      </c>
      <c r="D5546" s="39">
        <v>125</v>
      </c>
      <c r="E5546" s="39">
        <v>25.67</v>
      </c>
      <c r="F5546" s="39">
        <v>3208.75</v>
      </c>
      <c r="G5546" s="39" t="s">
        <v>21</v>
      </c>
    </row>
    <row r="5547" spans="2:7">
      <c r="B5547" s="32">
        <v>44708</v>
      </c>
      <c r="C5547" s="38">
        <v>0.43739583333333337</v>
      </c>
      <c r="D5547" s="39">
        <v>67</v>
      </c>
      <c r="E5547" s="39">
        <v>25.67</v>
      </c>
      <c r="F5547" s="39">
        <v>1719.89</v>
      </c>
      <c r="G5547" s="39" t="s">
        <v>24</v>
      </c>
    </row>
    <row r="5548" spans="2:7">
      <c r="B5548" s="32">
        <v>44708</v>
      </c>
      <c r="C5548" s="38">
        <v>0.43811342592592589</v>
      </c>
      <c r="D5548" s="39">
        <v>143</v>
      </c>
      <c r="E5548" s="39">
        <v>25.675000000000001</v>
      </c>
      <c r="F5548" s="39">
        <v>3671.5250000000001</v>
      </c>
      <c r="G5548" s="39" t="s">
        <v>24</v>
      </c>
    </row>
    <row r="5549" spans="2:7">
      <c r="B5549" s="32">
        <v>44708</v>
      </c>
      <c r="C5549" s="38">
        <v>0.43811342592592589</v>
      </c>
      <c r="D5549" s="39">
        <v>129</v>
      </c>
      <c r="E5549" s="39">
        <v>25.675000000000001</v>
      </c>
      <c r="F5549" s="39">
        <v>3312.0750000000003</v>
      </c>
      <c r="G5549" s="39" t="s">
        <v>21</v>
      </c>
    </row>
    <row r="5550" spans="2:7">
      <c r="B5550" s="32">
        <v>44708</v>
      </c>
      <c r="C5550" s="38">
        <v>0.43812500000000004</v>
      </c>
      <c r="D5550" s="39">
        <v>162</v>
      </c>
      <c r="E5550" s="39">
        <v>25.67</v>
      </c>
      <c r="F5550" s="39">
        <v>4158.54</v>
      </c>
      <c r="G5550" s="39" t="s">
        <v>21</v>
      </c>
    </row>
    <row r="5551" spans="2:7">
      <c r="B5551" s="32">
        <v>44708</v>
      </c>
      <c r="C5551" s="38">
        <v>0.43832175925925926</v>
      </c>
      <c r="D5551" s="39">
        <v>29</v>
      </c>
      <c r="E5551" s="39">
        <v>25.67</v>
      </c>
      <c r="F5551" s="39">
        <v>744.43000000000006</v>
      </c>
      <c r="G5551" s="39" t="s">
        <v>10</v>
      </c>
    </row>
    <row r="5552" spans="2:7">
      <c r="B5552" s="32">
        <v>44708</v>
      </c>
      <c r="C5552" s="38">
        <v>0.43853009259259257</v>
      </c>
      <c r="D5552" s="39">
        <v>170</v>
      </c>
      <c r="E5552" s="39">
        <v>25.664999999999999</v>
      </c>
      <c r="F5552" s="39">
        <v>4363.05</v>
      </c>
      <c r="G5552" s="39" t="s">
        <v>21</v>
      </c>
    </row>
    <row r="5553" spans="2:7">
      <c r="B5553" s="32">
        <v>44708</v>
      </c>
      <c r="C5553" s="38">
        <v>0.43853009259259257</v>
      </c>
      <c r="D5553" s="39">
        <v>127</v>
      </c>
      <c r="E5553" s="39">
        <v>25.664999999999999</v>
      </c>
      <c r="F5553" s="39">
        <v>3259.4549999999999</v>
      </c>
      <c r="G5553" s="39" t="s">
        <v>10</v>
      </c>
    </row>
    <row r="5554" spans="2:7">
      <c r="B5554" s="32">
        <v>44708</v>
      </c>
      <c r="C5554" s="38">
        <v>0.43853009259259257</v>
      </c>
      <c r="D5554" s="39">
        <v>157</v>
      </c>
      <c r="E5554" s="39">
        <v>25.664999999999999</v>
      </c>
      <c r="F5554" s="39">
        <v>4029.4049999999997</v>
      </c>
      <c r="G5554" s="39" t="s">
        <v>24</v>
      </c>
    </row>
    <row r="5555" spans="2:7">
      <c r="B5555" s="32">
        <v>44708</v>
      </c>
      <c r="C5555" s="38">
        <v>0.43853009259259257</v>
      </c>
      <c r="D5555" s="39">
        <v>103</v>
      </c>
      <c r="E5555" s="39">
        <v>25.664999999999999</v>
      </c>
      <c r="F5555" s="39">
        <v>2643.4949999999999</v>
      </c>
      <c r="G5555" s="39" t="s">
        <v>10</v>
      </c>
    </row>
    <row r="5556" spans="2:7">
      <c r="B5556" s="32">
        <v>44708</v>
      </c>
      <c r="C5556" s="38">
        <v>0.4395486111111111</v>
      </c>
      <c r="D5556" s="39">
        <v>77</v>
      </c>
      <c r="E5556" s="39">
        <v>25.664999999999999</v>
      </c>
      <c r="F5556" s="39">
        <v>1976.2049999999999</v>
      </c>
      <c r="G5556" s="39" t="s">
        <v>10</v>
      </c>
    </row>
    <row r="5557" spans="2:7">
      <c r="B5557" s="32">
        <v>44708</v>
      </c>
      <c r="C5557" s="38">
        <v>0.4395486111111111</v>
      </c>
      <c r="D5557" s="39">
        <v>230</v>
      </c>
      <c r="E5557" s="39">
        <v>25.664999999999999</v>
      </c>
      <c r="F5557" s="39">
        <v>5902.95</v>
      </c>
      <c r="G5557" s="39" t="s">
        <v>21</v>
      </c>
    </row>
    <row r="5558" spans="2:7">
      <c r="B5558" s="32">
        <v>44708</v>
      </c>
      <c r="C5558" s="38">
        <v>0.4395486111111111</v>
      </c>
      <c r="D5558" s="39">
        <v>95</v>
      </c>
      <c r="E5558" s="39">
        <v>25.664999999999999</v>
      </c>
      <c r="F5558" s="39">
        <v>2438.1749999999997</v>
      </c>
      <c r="G5558" s="39" t="s">
        <v>24</v>
      </c>
    </row>
    <row r="5559" spans="2:7">
      <c r="B5559" s="32">
        <v>44708</v>
      </c>
      <c r="C5559" s="38">
        <v>0.43959490740740742</v>
      </c>
      <c r="D5559" s="39">
        <v>231</v>
      </c>
      <c r="E5559" s="39">
        <v>25.664999999999999</v>
      </c>
      <c r="F5559" s="39">
        <v>5928.6149999999998</v>
      </c>
      <c r="G5559" s="39" t="s">
        <v>21</v>
      </c>
    </row>
    <row r="5560" spans="2:7">
      <c r="B5560" s="32">
        <v>44708</v>
      </c>
      <c r="C5560" s="38">
        <v>0.43959490740740742</v>
      </c>
      <c r="D5560" s="39">
        <v>31</v>
      </c>
      <c r="E5560" s="39">
        <v>25.664999999999999</v>
      </c>
      <c r="F5560" s="39">
        <v>795.61500000000001</v>
      </c>
      <c r="G5560" s="39" t="s">
        <v>21</v>
      </c>
    </row>
    <row r="5561" spans="2:7">
      <c r="B5561" s="32">
        <v>44708</v>
      </c>
      <c r="C5561" s="38">
        <v>0.43959490740740742</v>
      </c>
      <c r="D5561" s="39">
        <v>148</v>
      </c>
      <c r="E5561" s="39">
        <v>25.664999999999999</v>
      </c>
      <c r="F5561" s="39">
        <v>3798.42</v>
      </c>
      <c r="G5561" s="39" t="s">
        <v>24</v>
      </c>
    </row>
    <row r="5562" spans="2:7">
      <c r="B5562" s="32">
        <v>44708</v>
      </c>
      <c r="C5562" s="38">
        <v>0.43967592592592591</v>
      </c>
      <c r="D5562" s="39">
        <v>87</v>
      </c>
      <c r="E5562" s="39">
        <v>25.66</v>
      </c>
      <c r="F5562" s="39">
        <v>2232.42</v>
      </c>
      <c r="G5562" s="39" t="s">
        <v>24</v>
      </c>
    </row>
    <row r="5563" spans="2:7">
      <c r="B5563" s="32">
        <v>44708</v>
      </c>
      <c r="C5563" s="38">
        <v>0.43967592592592591</v>
      </c>
      <c r="D5563" s="39">
        <v>35</v>
      </c>
      <c r="E5563" s="39">
        <v>25.664999999999999</v>
      </c>
      <c r="F5563" s="39">
        <v>898.27499999999998</v>
      </c>
      <c r="G5563" s="39" t="s">
        <v>10</v>
      </c>
    </row>
    <row r="5564" spans="2:7">
      <c r="B5564" s="32">
        <v>44708</v>
      </c>
      <c r="C5564" s="38">
        <v>0.43967592592592591</v>
      </c>
      <c r="D5564" s="39">
        <v>45</v>
      </c>
      <c r="E5564" s="39">
        <v>25.664999999999999</v>
      </c>
      <c r="F5564" s="39">
        <v>1154.925</v>
      </c>
      <c r="G5564" s="39" t="s">
        <v>10</v>
      </c>
    </row>
    <row r="5565" spans="2:7">
      <c r="B5565" s="32">
        <v>44708</v>
      </c>
      <c r="C5565" s="38">
        <v>0.44010416666666669</v>
      </c>
      <c r="D5565" s="39">
        <v>98</v>
      </c>
      <c r="E5565" s="39">
        <v>25.67</v>
      </c>
      <c r="F5565" s="39">
        <v>2515.6600000000003</v>
      </c>
      <c r="G5565" s="39" t="s">
        <v>24</v>
      </c>
    </row>
    <row r="5566" spans="2:7">
      <c r="B5566" s="32">
        <v>44708</v>
      </c>
      <c r="C5566" s="38">
        <v>0.44040509259259258</v>
      </c>
      <c r="D5566" s="39">
        <v>41</v>
      </c>
      <c r="E5566" s="39">
        <v>25.67</v>
      </c>
      <c r="F5566" s="39">
        <v>1052.47</v>
      </c>
      <c r="G5566" s="39" t="s">
        <v>10</v>
      </c>
    </row>
    <row r="5567" spans="2:7">
      <c r="B5567" s="32">
        <v>44708</v>
      </c>
      <c r="C5567" s="38">
        <v>0.44040509259259258</v>
      </c>
      <c r="D5567" s="39">
        <v>205</v>
      </c>
      <c r="E5567" s="39">
        <v>25.67</v>
      </c>
      <c r="F5567" s="39">
        <v>5262.35</v>
      </c>
      <c r="G5567" s="39" t="s">
        <v>21</v>
      </c>
    </row>
    <row r="5568" spans="2:7">
      <c r="B5568" s="32">
        <v>44708</v>
      </c>
      <c r="C5568" s="38">
        <v>0.44041666666666668</v>
      </c>
      <c r="D5568" s="39">
        <v>97</v>
      </c>
      <c r="E5568" s="39">
        <v>25.664999999999999</v>
      </c>
      <c r="F5568" s="39">
        <v>2489.5050000000001</v>
      </c>
      <c r="G5568" s="39" t="s">
        <v>24</v>
      </c>
    </row>
    <row r="5569" spans="2:7">
      <c r="B5569" s="32">
        <v>44708</v>
      </c>
      <c r="C5569" s="38">
        <v>0.44049768518518517</v>
      </c>
      <c r="D5569" s="39">
        <v>134</v>
      </c>
      <c r="E5569" s="39">
        <v>25.664999999999999</v>
      </c>
      <c r="F5569" s="39">
        <v>3439.1099999999997</v>
      </c>
      <c r="G5569" s="39" t="s">
        <v>21</v>
      </c>
    </row>
    <row r="5570" spans="2:7">
      <c r="B5570" s="32">
        <v>44708</v>
      </c>
      <c r="C5570" s="38">
        <v>0.44049768518518517</v>
      </c>
      <c r="D5570" s="39">
        <v>78</v>
      </c>
      <c r="E5570" s="39">
        <v>25.664999999999999</v>
      </c>
      <c r="F5570" s="39">
        <v>2001.87</v>
      </c>
      <c r="G5570" s="39" t="s">
        <v>24</v>
      </c>
    </row>
    <row r="5571" spans="2:7">
      <c r="B5571" s="32">
        <v>44708</v>
      </c>
      <c r="C5571" s="38">
        <v>0.44049768518518517</v>
      </c>
      <c r="D5571" s="39">
        <v>22</v>
      </c>
      <c r="E5571" s="39">
        <v>25.66</v>
      </c>
      <c r="F5571" s="39">
        <v>564.52</v>
      </c>
      <c r="G5571" s="39" t="s">
        <v>10</v>
      </c>
    </row>
    <row r="5572" spans="2:7">
      <c r="B5572" s="32">
        <v>44708</v>
      </c>
      <c r="C5572" s="38">
        <v>0.44059027777777776</v>
      </c>
      <c r="D5572" s="39">
        <v>15</v>
      </c>
      <c r="E5572" s="39">
        <v>25.655000000000001</v>
      </c>
      <c r="F5572" s="39">
        <v>384.82500000000005</v>
      </c>
      <c r="G5572" s="39" t="s">
        <v>21</v>
      </c>
    </row>
    <row r="5573" spans="2:7">
      <c r="B5573" s="32">
        <v>44708</v>
      </c>
      <c r="C5573" s="38">
        <v>0.44074074074074071</v>
      </c>
      <c r="D5573" s="39">
        <v>81</v>
      </c>
      <c r="E5573" s="39">
        <v>25.65</v>
      </c>
      <c r="F5573" s="39">
        <v>2077.65</v>
      </c>
      <c r="G5573" s="39" t="s">
        <v>21</v>
      </c>
    </row>
    <row r="5574" spans="2:7">
      <c r="B5574" s="32">
        <v>44708</v>
      </c>
      <c r="C5574" s="38">
        <v>0.44074074074074071</v>
      </c>
      <c r="D5574" s="39">
        <v>51</v>
      </c>
      <c r="E5574" s="39">
        <v>25.65</v>
      </c>
      <c r="F5574" s="39">
        <v>1308.1499999999999</v>
      </c>
      <c r="G5574" s="39" t="s">
        <v>10</v>
      </c>
    </row>
    <row r="5575" spans="2:7">
      <c r="B5575" s="32">
        <v>44708</v>
      </c>
      <c r="C5575" s="38">
        <v>0.44074074074074071</v>
      </c>
      <c r="D5575" s="39">
        <v>39</v>
      </c>
      <c r="E5575" s="39">
        <v>25.65</v>
      </c>
      <c r="F5575" s="39">
        <v>1000.3499999999999</v>
      </c>
      <c r="G5575" s="39" t="s">
        <v>10</v>
      </c>
    </row>
    <row r="5576" spans="2:7">
      <c r="B5576" s="32">
        <v>44708</v>
      </c>
      <c r="C5576" s="38">
        <v>0.44074074074074071</v>
      </c>
      <c r="D5576" s="39">
        <v>39</v>
      </c>
      <c r="E5576" s="39">
        <v>25.65</v>
      </c>
      <c r="F5576" s="39">
        <v>1000.3499999999999</v>
      </c>
      <c r="G5576" s="39" t="s">
        <v>10</v>
      </c>
    </row>
    <row r="5577" spans="2:7">
      <c r="B5577" s="32">
        <v>44708</v>
      </c>
      <c r="C5577" s="38">
        <v>0.44094907407407408</v>
      </c>
      <c r="D5577" s="39">
        <v>1</v>
      </c>
      <c r="E5577" s="39">
        <v>25.66</v>
      </c>
      <c r="F5577" s="39">
        <v>25.66</v>
      </c>
      <c r="G5577" s="39" t="s">
        <v>10</v>
      </c>
    </row>
    <row r="5578" spans="2:7">
      <c r="B5578" s="32">
        <v>44708</v>
      </c>
      <c r="C5578" s="38">
        <v>0.44150462962962966</v>
      </c>
      <c r="D5578" s="39">
        <v>227</v>
      </c>
      <c r="E5578" s="39">
        <v>25.66</v>
      </c>
      <c r="F5578" s="39">
        <v>5824.82</v>
      </c>
      <c r="G5578" s="39" t="s">
        <v>24</v>
      </c>
    </row>
    <row r="5579" spans="2:7">
      <c r="B5579" s="32">
        <v>44708</v>
      </c>
      <c r="C5579" s="38">
        <v>0.44150462962962966</v>
      </c>
      <c r="D5579" s="39">
        <v>53</v>
      </c>
      <c r="E5579" s="39">
        <v>25.66</v>
      </c>
      <c r="F5579" s="39">
        <v>1359.98</v>
      </c>
      <c r="G5579" s="39" t="s">
        <v>21</v>
      </c>
    </row>
    <row r="5580" spans="2:7">
      <c r="B5580" s="32">
        <v>44708</v>
      </c>
      <c r="C5580" s="38">
        <v>0.44150462962962966</v>
      </c>
      <c r="D5580" s="39">
        <v>10</v>
      </c>
      <c r="E5580" s="39">
        <v>25.66</v>
      </c>
      <c r="F5580" s="39">
        <v>256.60000000000002</v>
      </c>
      <c r="G5580" s="39" t="s">
        <v>10</v>
      </c>
    </row>
    <row r="5581" spans="2:7">
      <c r="B5581" s="32">
        <v>44708</v>
      </c>
      <c r="C5581" s="38">
        <v>0.44150462962962966</v>
      </c>
      <c r="D5581" s="39">
        <v>20</v>
      </c>
      <c r="E5581" s="39">
        <v>25.66</v>
      </c>
      <c r="F5581" s="39">
        <v>513.20000000000005</v>
      </c>
      <c r="G5581" s="39" t="s">
        <v>10</v>
      </c>
    </row>
    <row r="5582" spans="2:7">
      <c r="B5582" s="32">
        <v>44708</v>
      </c>
      <c r="C5582" s="38">
        <v>0.44150462962962966</v>
      </c>
      <c r="D5582" s="39">
        <v>17</v>
      </c>
      <c r="E5582" s="39">
        <v>25.66</v>
      </c>
      <c r="F5582" s="39">
        <v>436.22</v>
      </c>
      <c r="G5582" s="39" t="s">
        <v>10</v>
      </c>
    </row>
    <row r="5583" spans="2:7">
      <c r="B5583" s="32">
        <v>44708</v>
      </c>
      <c r="C5583" s="38">
        <v>0.44193287037037038</v>
      </c>
      <c r="D5583" s="39">
        <v>139</v>
      </c>
      <c r="E5583" s="39">
        <v>25.67</v>
      </c>
      <c r="F5583" s="39">
        <v>3568.13</v>
      </c>
      <c r="G5583" s="39" t="s">
        <v>21</v>
      </c>
    </row>
    <row r="5584" spans="2:7">
      <c r="B5584" s="32">
        <v>44708</v>
      </c>
      <c r="C5584" s="38">
        <v>0.44195601851851851</v>
      </c>
      <c r="D5584" s="39">
        <v>15</v>
      </c>
      <c r="E5584" s="39">
        <v>25.67</v>
      </c>
      <c r="F5584" s="39">
        <v>385.05</v>
      </c>
      <c r="G5584" s="39" t="s">
        <v>21</v>
      </c>
    </row>
    <row r="5585" spans="2:7">
      <c r="B5585" s="32">
        <v>44708</v>
      </c>
      <c r="C5585" s="38">
        <v>0.44252314814814814</v>
      </c>
      <c r="D5585" s="39">
        <v>203</v>
      </c>
      <c r="E5585" s="39">
        <v>25.67</v>
      </c>
      <c r="F5585" s="39">
        <v>5211.01</v>
      </c>
      <c r="G5585" s="39" t="s">
        <v>24</v>
      </c>
    </row>
    <row r="5586" spans="2:7">
      <c r="B5586" s="32">
        <v>44708</v>
      </c>
      <c r="C5586" s="38">
        <v>0.44252314814814814</v>
      </c>
      <c r="D5586" s="39">
        <v>128</v>
      </c>
      <c r="E5586" s="39">
        <v>25.67</v>
      </c>
      <c r="F5586" s="39">
        <v>3285.76</v>
      </c>
      <c r="G5586" s="39" t="s">
        <v>10</v>
      </c>
    </row>
    <row r="5587" spans="2:7">
      <c r="B5587" s="32">
        <v>44708</v>
      </c>
      <c r="C5587" s="38">
        <v>0.44252314814814814</v>
      </c>
      <c r="D5587" s="39">
        <v>145</v>
      </c>
      <c r="E5587" s="39">
        <v>25.67</v>
      </c>
      <c r="F5587" s="39">
        <v>3722.15</v>
      </c>
      <c r="G5587" s="39" t="s">
        <v>21</v>
      </c>
    </row>
    <row r="5588" spans="2:7">
      <c r="B5588" s="32">
        <v>44708</v>
      </c>
      <c r="C5588" s="38">
        <v>0.44252314814814814</v>
      </c>
      <c r="D5588" s="39">
        <v>87</v>
      </c>
      <c r="E5588" s="39">
        <v>25.67</v>
      </c>
      <c r="F5588" s="39">
        <v>2233.29</v>
      </c>
      <c r="G5588" s="39" t="s">
        <v>10</v>
      </c>
    </row>
    <row r="5589" spans="2:7">
      <c r="B5589" s="32">
        <v>44708</v>
      </c>
      <c r="C5589" s="38">
        <v>0.44260416666666669</v>
      </c>
      <c r="D5589" s="39">
        <v>124</v>
      </c>
      <c r="E5589" s="39">
        <v>25.664999999999999</v>
      </c>
      <c r="F5589" s="39">
        <v>3182.46</v>
      </c>
      <c r="G5589" s="39" t="s">
        <v>21</v>
      </c>
    </row>
    <row r="5590" spans="2:7">
      <c r="B5590" s="32">
        <v>44708</v>
      </c>
      <c r="C5590" s="38">
        <v>0.44261574074074073</v>
      </c>
      <c r="D5590" s="39">
        <v>61</v>
      </c>
      <c r="E5590" s="39">
        <v>25.664999999999999</v>
      </c>
      <c r="F5590" s="39">
        <v>1565.5650000000001</v>
      </c>
      <c r="G5590" s="39" t="s">
        <v>21</v>
      </c>
    </row>
    <row r="5591" spans="2:7">
      <c r="B5591" s="32">
        <v>44708</v>
      </c>
      <c r="C5591" s="38">
        <v>0.44317129629629631</v>
      </c>
      <c r="D5591" s="39">
        <v>130</v>
      </c>
      <c r="E5591" s="39">
        <v>25.68</v>
      </c>
      <c r="F5591" s="39">
        <v>3338.4</v>
      </c>
      <c r="G5591" s="39" t="s">
        <v>24</v>
      </c>
    </row>
    <row r="5592" spans="2:7">
      <c r="B5592" s="32">
        <v>44708</v>
      </c>
      <c r="C5592" s="38">
        <v>0.44317129629629631</v>
      </c>
      <c r="D5592" s="39">
        <v>94</v>
      </c>
      <c r="E5592" s="39">
        <v>25.684999999999999</v>
      </c>
      <c r="F5592" s="39">
        <v>2414.39</v>
      </c>
      <c r="G5592" s="39" t="s">
        <v>21</v>
      </c>
    </row>
    <row r="5593" spans="2:7">
      <c r="B5593" s="32">
        <v>44708</v>
      </c>
      <c r="C5593" s="38">
        <v>0.44317129629629631</v>
      </c>
      <c r="D5593" s="39">
        <v>14</v>
      </c>
      <c r="E5593" s="39">
        <v>25.68</v>
      </c>
      <c r="F5593" s="39">
        <v>359.52</v>
      </c>
      <c r="G5593" s="39" t="s">
        <v>10</v>
      </c>
    </row>
    <row r="5594" spans="2:7">
      <c r="B5594" s="32">
        <v>44708</v>
      </c>
      <c r="C5594" s="38">
        <v>0.44317129629629631</v>
      </c>
      <c r="D5594" s="39">
        <v>64</v>
      </c>
      <c r="E5594" s="39">
        <v>25.68</v>
      </c>
      <c r="F5594" s="39">
        <v>1643.52</v>
      </c>
      <c r="G5594" s="39" t="s">
        <v>10</v>
      </c>
    </row>
    <row r="5595" spans="2:7">
      <c r="B5595" s="32">
        <v>44708</v>
      </c>
      <c r="C5595" s="38">
        <v>0.44317129629629631</v>
      </c>
      <c r="D5595" s="39">
        <v>39</v>
      </c>
      <c r="E5595" s="39">
        <v>25.68</v>
      </c>
      <c r="F5595" s="39">
        <v>1001.52</v>
      </c>
      <c r="G5595" s="39" t="s">
        <v>10</v>
      </c>
    </row>
    <row r="5596" spans="2:7">
      <c r="B5596" s="32">
        <v>44708</v>
      </c>
      <c r="C5596" s="38">
        <v>0.44319444444444445</v>
      </c>
      <c r="D5596" s="39">
        <v>139</v>
      </c>
      <c r="E5596" s="39">
        <v>25.675000000000001</v>
      </c>
      <c r="F5596" s="39">
        <v>3568.8250000000003</v>
      </c>
      <c r="G5596" s="39" t="s">
        <v>21</v>
      </c>
    </row>
    <row r="5597" spans="2:7">
      <c r="B5597" s="32">
        <v>44708</v>
      </c>
      <c r="C5597" s="38">
        <v>0.44346064814814817</v>
      </c>
      <c r="D5597" s="39">
        <v>78</v>
      </c>
      <c r="E5597" s="39">
        <v>25.67</v>
      </c>
      <c r="F5597" s="39">
        <v>2002.2600000000002</v>
      </c>
      <c r="G5597" s="39" t="s">
        <v>21</v>
      </c>
    </row>
    <row r="5598" spans="2:7">
      <c r="B5598" s="32">
        <v>44708</v>
      </c>
      <c r="C5598" s="38">
        <v>0.44369212962962962</v>
      </c>
      <c r="D5598" s="39">
        <v>78</v>
      </c>
      <c r="E5598" s="39">
        <v>25.66</v>
      </c>
      <c r="F5598" s="39">
        <v>2001.48</v>
      </c>
      <c r="G5598" s="39" t="s">
        <v>24</v>
      </c>
    </row>
    <row r="5599" spans="2:7">
      <c r="B5599" s="32">
        <v>44708</v>
      </c>
      <c r="C5599" s="38">
        <v>0.44372685185185184</v>
      </c>
      <c r="D5599" s="39">
        <v>64</v>
      </c>
      <c r="E5599" s="39">
        <v>25.66</v>
      </c>
      <c r="F5599" s="39">
        <v>1642.24</v>
      </c>
      <c r="G5599" s="39" t="s">
        <v>21</v>
      </c>
    </row>
    <row r="5600" spans="2:7">
      <c r="B5600" s="32">
        <v>44708</v>
      </c>
      <c r="C5600" s="38">
        <v>0.44408564814814816</v>
      </c>
      <c r="D5600" s="39">
        <v>79</v>
      </c>
      <c r="E5600" s="39">
        <v>25.65</v>
      </c>
      <c r="F5600" s="39">
        <v>2026.35</v>
      </c>
      <c r="G5600" s="39" t="s">
        <v>21</v>
      </c>
    </row>
    <row r="5601" spans="2:7">
      <c r="B5601" s="32">
        <v>44708</v>
      </c>
      <c r="C5601" s="38">
        <v>0.44412037037037039</v>
      </c>
      <c r="D5601" s="39">
        <v>45</v>
      </c>
      <c r="E5601" s="39">
        <v>25.65</v>
      </c>
      <c r="F5601" s="39">
        <v>1154.25</v>
      </c>
      <c r="G5601" s="39" t="s">
        <v>24</v>
      </c>
    </row>
    <row r="5602" spans="2:7">
      <c r="B5602" s="32">
        <v>44708</v>
      </c>
      <c r="C5602" s="38">
        <v>0.44412037037037039</v>
      </c>
      <c r="D5602" s="39">
        <v>19</v>
      </c>
      <c r="E5602" s="39">
        <v>25.65</v>
      </c>
      <c r="F5602" s="39">
        <v>487.34999999999997</v>
      </c>
      <c r="G5602" s="39" t="s">
        <v>24</v>
      </c>
    </row>
    <row r="5603" spans="2:7">
      <c r="B5603" s="32">
        <v>44708</v>
      </c>
      <c r="C5603" s="38">
        <v>0.44432870370370375</v>
      </c>
      <c r="D5603" s="39">
        <v>78</v>
      </c>
      <c r="E5603" s="39">
        <v>25.645</v>
      </c>
      <c r="F5603" s="39">
        <v>2000.31</v>
      </c>
      <c r="G5603" s="39" t="s">
        <v>24</v>
      </c>
    </row>
    <row r="5604" spans="2:7">
      <c r="B5604" s="32">
        <v>44708</v>
      </c>
      <c r="C5604" s="38">
        <v>0.44548611111111108</v>
      </c>
      <c r="D5604" s="39">
        <v>130</v>
      </c>
      <c r="E5604" s="39">
        <v>25.664999999999999</v>
      </c>
      <c r="F5604" s="39">
        <v>3336.45</v>
      </c>
      <c r="G5604" s="39" t="s">
        <v>10</v>
      </c>
    </row>
    <row r="5605" spans="2:7">
      <c r="B5605" s="32">
        <v>44708</v>
      </c>
      <c r="C5605" s="38">
        <v>0.44548611111111108</v>
      </c>
      <c r="D5605" s="39">
        <v>68</v>
      </c>
      <c r="E5605" s="39">
        <v>25.664999999999999</v>
      </c>
      <c r="F5605" s="39">
        <v>1745.22</v>
      </c>
      <c r="G5605" s="39" t="s">
        <v>10</v>
      </c>
    </row>
    <row r="5606" spans="2:7">
      <c r="B5606" s="32">
        <v>44708</v>
      </c>
      <c r="C5606" s="38">
        <v>0.44548611111111108</v>
      </c>
      <c r="D5606" s="39">
        <v>39</v>
      </c>
      <c r="E5606" s="39">
        <v>25.664999999999999</v>
      </c>
      <c r="F5606" s="39">
        <v>1000.9349999999999</v>
      </c>
      <c r="G5606" s="39" t="s">
        <v>10</v>
      </c>
    </row>
    <row r="5607" spans="2:7">
      <c r="B5607" s="32">
        <v>44708</v>
      </c>
      <c r="C5607" s="38">
        <v>0.44593750000000004</v>
      </c>
      <c r="D5607" s="39">
        <v>263</v>
      </c>
      <c r="E5607" s="39">
        <v>25.66</v>
      </c>
      <c r="F5607" s="39">
        <v>6748.58</v>
      </c>
      <c r="G5607" s="39" t="s">
        <v>24</v>
      </c>
    </row>
    <row r="5608" spans="2:7">
      <c r="B5608" s="32">
        <v>44708</v>
      </c>
      <c r="C5608" s="38">
        <v>0.44593750000000004</v>
      </c>
      <c r="D5608" s="39">
        <v>236</v>
      </c>
      <c r="E5608" s="39">
        <v>25.66</v>
      </c>
      <c r="F5608" s="39">
        <v>6055.76</v>
      </c>
      <c r="G5608" s="39" t="s">
        <v>21</v>
      </c>
    </row>
    <row r="5609" spans="2:7">
      <c r="B5609" s="32">
        <v>44708</v>
      </c>
      <c r="C5609" s="38">
        <v>0.44596064814814818</v>
      </c>
      <c r="D5609" s="39">
        <v>18</v>
      </c>
      <c r="E5609" s="39">
        <v>25.655000000000001</v>
      </c>
      <c r="F5609" s="39">
        <v>461.79</v>
      </c>
      <c r="G5609" s="39" t="s">
        <v>10</v>
      </c>
    </row>
    <row r="5610" spans="2:7">
      <c r="B5610" s="32">
        <v>44708</v>
      </c>
      <c r="C5610" s="38">
        <v>0.44596064814814818</v>
      </c>
      <c r="D5610" s="39">
        <v>198</v>
      </c>
      <c r="E5610" s="39">
        <v>25.655000000000001</v>
      </c>
      <c r="F5610" s="39">
        <v>5079.6900000000005</v>
      </c>
      <c r="G5610" s="39" t="s">
        <v>21</v>
      </c>
    </row>
    <row r="5611" spans="2:7">
      <c r="B5611" s="32">
        <v>44708</v>
      </c>
      <c r="C5611" s="38">
        <v>0.44603009259259258</v>
      </c>
      <c r="D5611" s="39">
        <v>66</v>
      </c>
      <c r="E5611" s="39">
        <v>25.655000000000001</v>
      </c>
      <c r="F5611" s="39">
        <v>1693.23</v>
      </c>
      <c r="G5611" s="39" t="s">
        <v>24</v>
      </c>
    </row>
    <row r="5612" spans="2:7">
      <c r="B5612" s="32">
        <v>44708</v>
      </c>
      <c r="C5612" s="38">
        <v>0.44687499999999997</v>
      </c>
      <c r="D5612" s="39">
        <v>121</v>
      </c>
      <c r="E5612" s="39">
        <v>25.67</v>
      </c>
      <c r="F5612" s="39">
        <v>3106.07</v>
      </c>
      <c r="G5612" s="39" t="s">
        <v>10</v>
      </c>
    </row>
    <row r="5613" spans="2:7">
      <c r="B5613" s="32">
        <v>44708</v>
      </c>
      <c r="C5613" s="38">
        <v>0.44687499999999997</v>
      </c>
      <c r="D5613" s="39">
        <v>85</v>
      </c>
      <c r="E5613" s="39">
        <v>25.67</v>
      </c>
      <c r="F5613" s="39">
        <v>2181.9500000000003</v>
      </c>
      <c r="G5613" s="39" t="s">
        <v>24</v>
      </c>
    </row>
    <row r="5614" spans="2:7">
      <c r="B5614" s="32">
        <v>44708</v>
      </c>
      <c r="C5614" s="38">
        <v>0.44783564814814819</v>
      </c>
      <c r="D5614" s="39">
        <v>68</v>
      </c>
      <c r="E5614" s="39">
        <v>25.67</v>
      </c>
      <c r="F5614" s="39">
        <v>1745.5600000000002</v>
      </c>
      <c r="G5614" s="39" t="s">
        <v>24</v>
      </c>
    </row>
    <row r="5615" spans="2:7">
      <c r="B5615" s="32">
        <v>44708</v>
      </c>
      <c r="C5615" s="38">
        <v>0.44871527777777781</v>
      </c>
      <c r="D5615" s="39">
        <v>237</v>
      </c>
      <c r="E5615" s="39">
        <v>25.675000000000001</v>
      </c>
      <c r="F5615" s="39">
        <v>6084.9750000000004</v>
      </c>
      <c r="G5615" s="39" t="s">
        <v>24</v>
      </c>
    </row>
    <row r="5616" spans="2:7">
      <c r="B5616" s="32">
        <v>44708</v>
      </c>
      <c r="C5616" s="38">
        <v>0.44871527777777781</v>
      </c>
      <c r="D5616" s="39">
        <v>45</v>
      </c>
      <c r="E5616" s="39">
        <v>25.675000000000001</v>
      </c>
      <c r="F5616" s="39">
        <v>1155.375</v>
      </c>
      <c r="G5616" s="39" t="s">
        <v>10</v>
      </c>
    </row>
    <row r="5617" spans="2:7">
      <c r="B5617" s="32">
        <v>44708</v>
      </c>
      <c r="C5617" s="38">
        <v>0.44871527777777781</v>
      </c>
      <c r="D5617" s="39">
        <v>73</v>
      </c>
      <c r="E5617" s="39">
        <v>25.675000000000001</v>
      </c>
      <c r="F5617" s="39">
        <v>1874.2750000000001</v>
      </c>
      <c r="G5617" s="39" t="s">
        <v>21</v>
      </c>
    </row>
    <row r="5618" spans="2:7">
      <c r="B5618" s="32">
        <v>44708</v>
      </c>
      <c r="C5618" s="38">
        <v>0.45005787037037037</v>
      </c>
      <c r="D5618" s="39">
        <v>126</v>
      </c>
      <c r="E5618" s="39">
        <v>25.68</v>
      </c>
      <c r="F5618" s="39">
        <v>3235.68</v>
      </c>
      <c r="G5618" s="39" t="s">
        <v>24</v>
      </c>
    </row>
    <row r="5619" spans="2:7">
      <c r="B5619" s="32">
        <v>44708</v>
      </c>
      <c r="C5619" s="38">
        <v>0.45005787037037037</v>
      </c>
      <c r="D5619" s="39">
        <v>20</v>
      </c>
      <c r="E5619" s="39">
        <v>25.68</v>
      </c>
      <c r="F5619" s="39">
        <v>513.6</v>
      </c>
      <c r="G5619" s="39" t="s">
        <v>10</v>
      </c>
    </row>
    <row r="5620" spans="2:7">
      <c r="B5620" s="32">
        <v>44708</v>
      </c>
      <c r="C5620" s="38">
        <v>0.45008101851851851</v>
      </c>
      <c r="D5620" s="39">
        <v>142</v>
      </c>
      <c r="E5620" s="39">
        <v>25.684999999999999</v>
      </c>
      <c r="F5620" s="39">
        <v>3647.27</v>
      </c>
      <c r="G5620" s="39" t="s">
        <v>21</v>
      </c>
    </row>
    <row r="5621" spans="2:7">
      <c r="B5621" s="32">
        <v>44708</v>
      </c>
      <c r="C5621" s="38">
        <v>0.45009259259259254</v>
      </c>
      <c r="D5621" s="39">
        <v>85</v>
      </c>
      <c r="E5621" s="39">
        <v>25.684999999999999</v>
      </c>
      <c r="F5621" s="39">
        <v>2183.2249999999999</v>
      </c>
      <c r="G5621" s="39" t="s">
        <v>21</v>
      </c>
    </row>
    <row r="5622" spans="2:7">
      <c r="B5622" s="32">
        <v>44708</v>
      </c>
      <c r="C5622" s="38">
        <v>0.45009259259259254</v>
      </c>
      <c r="D5622" s="39">
        <v>38</v>
      </c>
      <c r="E5622" s="39">
        <v>25.684999999999999</v>
      </c>
      <c r="F5622" s="39">
        <v>976.03</v>
      </c>
      <c r="G5622" s="39" t="s">
        <v>21</v>
      </c>
    </row>
    <row r="5623" spans="2:7">
      <c r="B5623" s="32">
        <v>44708</v>
      </c>
      <c r="C5623" s="38">
        <v>0.45011574074074073</v>
      </c>
      <c r="D5623" s="39">
        <v>86</v>
      </c>
      <c r="E5623" s="39">
        <v>25.68</v>
      </c>
      <c r="F5623" s="39">
        <v>2208.48</v>
      </c>
      <c r="G5623" s="39" t="s">
        <v>24</v>
      </c>
    </row>
    <row r="5624" spans="2:7">
      <c r="B5624" s="32">
        <v>44708</v>
      </c>
      <c r="C5624" s="38">
        <v>0.45011574074074073</v>
      </c>
      <c r="D5624" s="39">
        <v>20</v>
      </c>
      <c r="E5624" s="39">
        <v>25.68</v>
      </c>
      <c r="F5624" s="39">
        <v>513.6</v>
      </c>
      <c r="G5624" s="39" t="s">
        <v>10</v>
      </c>
    </row>
    <row r="5625" spans="2:7">
      <c r="B5625" s="32">
        <v>44708</v>
      </c>
      <c r="C5625" s="38">
        <v>0.45011574074074073</v>
      </c>
      <c r="D5625" s="39">
        <v>51</v>
      </c>
      <c r="E5625" s="39">
        <v>25.68</v>
      </c>
      <c r="F5625" s="39">
        <v>1309.68</v>
      </c>
      <c r="G5625" s="39" t="s">
        <v>10</v>
      </c>
    </row>
    <row r="5626" spans="2:7">
      <c r="B5626" s="32">
        <v>44708</v>
      </c>
      <c r="C5626" s="38">
        <v>0.45011574074074073</v>
      </c>
      <c r="D5626" s="39">
        <v>51</v>
      </c>
      <c r="E5626" s="39">
        <v>25.68</v>
      </c>
      <c r="F5626" s="39">
        <v>1309.68</v>
      </c>
      <c r="G5626" s="39" t="s">
        <v>10</v>
      </c>
    </row>
    <row r="5627" spans="2:7">
      <c r="B5627" s="32">
        <v>44708</v>
      </c>
      <c r="C5627" s="38">
        <v>0.450162037037037</v>
      </c>
      <c r="D5627" s="39">
        <v>120</v>
      </c>
      <c r="E5627" s="39">
        <v>25.675000000000001</v>
      </c>
      <c r="F5627" s="39">
        <v>3081</v>
      </c>
      <c r="G5627" s="39" t="s">
        <v>10</v>
      </c>
    </row>
    <row r="5628" spans="2:7">
      <c r="B5628" s="32">
        <v>44708</v>
      </c>
      <c r="C5628" s="38">
        <v>0.45053240740740735</v>
      </c>
      <c r="D5628" s="39">
        <v>18</v>
      </c>
      <c r="E5628" s="39">
        <v>25.684999999999999</v>
      </c>
      <c r="F5628" s="39">
        <v>462.33</v>
      </c>
      <c r="G5628" s="39" t="s">
        <v>21</v>
      </c>
    </row>
    <row r="5629" spans="2:7">
      <c r="B5629" s="32">
        <v>44708</v>
      </c>
      <c r="C5629" s="38">
        <v>0.45053240740740735</v>
      </c>
      <c r="D5629" s="39">
        <v>12</v>
      </c>
      <c r="E5629" s="39">
        <v>25.684999999999999</v>
      </c>
      <c r="F5629" s="39">
        <v>308.21999999999997</v>
      </c>
      <c r="G5629" s="39" t="s">
        <v>21</v>
      </c>
    </row>
    <row r="5630" spans="2:7">
      <c r="B5630" s="32">
        <v>44708</v>
      </c>
      <c r="C5630" s="38">
        <v>0.45076388888888891</v>
      </c>
      <c r="D5630" s="39">
        <v>75</v>
      </c>
      <c r="E5630" s="39">
        <v>25.684999999999999</v>
      </c>
      <c r="F5630" s="39">
        <v>1926.375</v>
      </c>
      <c r="G5630" s="39" t="s">
        <v>21</v>
      </c>
    </row>
    <row r="5631" spans="2:7">
      <c r="B5631" s="32">
        <v>44708</v>
      </c>
      <c r="C5631" s="38">
        <v>0.45187500000000003</v>
      </c>
      <c r="D5631" s="39">
        <v>156</v>
      </c>
      <c r="E5631" s="39">
        <v>25.715</v>
      </c>
      <c r="F5631" s="39">
        <v>4011.54</v>
      </c>
      <c r="G5631" s="39" t="s">
        <v>10</v>
      </c>
    </row>
    <row r="5632" spans="2:7">
      <c r="B5632" s="32">
        <v>44708</v>
      </c>
      <c r="C5632" s="38">
        <v>0.45187500000000003</v>
      </c>
      <c r="D5632" s="39">
        <v>108</v>
      </c>
      <c r="E5632" s="39">
        <v>25.715</v>
      </c>
      <c r="F5632" s="39">
        <v>2777.22</v>
      </c>
      <c r="G5632" s="39" t="s">
        <v>21</v>
      </c>
    </row>
    <row r="5633" spans="2:7">
      <c r="B5633" s="32">
        <v>44708</v>
      </c>
      <c r="C5633" s="38">
        <v>0.45223379629629629</v>
      </c>
      <c r="D5633" s="39">
        <v>414</v>
      </c>
      <c r="E5633" s="39">
        <v>25.71</v>
      </c>
      <c r="F5633" s="39">
        <v>10643.94</v>
      </c>
      <c r="G5633" s="39" t="s">
        <v>21</v>
      </c>
    </row>
    <row r="5634" spans="2:7">
      <c r="B5634" s="32">
        <v>44708</v>
      </c>
      <c r="C5634" s="38">
        <v>0.45223379629629629</v>
      </c>
      <c r="D5634" s="39">
        <v>198</v>
      </c>
      <c r="E5634" s="39">
        <v>25.71</v>
      </c>
      <c r="F5634" s="39">
        <v>5090.58</v>
      </c>
      <c r="G5634" s="39" t="s">
        <v>24</v>
      </c>
    </row>
    <row r="5635" spans="2:7">
      <c r="B5635" s="32">
        <v>44708</v>
      </c>
      <c r="C5635" s="38">
        <v>0.45270833333333332</v>
      </c>
      <c r="D5635" s="39">
        <v>38</v>
      </c>
      <c r="E5635" s="39">
        <v>25.71</v>
      </c>
      <c r="F5635" s="39">
        <v>976.98</v>
      </c>
      <c r="G5635" s="39" t="s">
        <v>10</v>
      </c>
    </row>
    <row r="5636" spans="2:7">
      <c r="B5636" s="32">
        <v>44708</v>
      </c>
      <c r="C5636" s="38">
        <v>0.45270833333333332</v>
      </c>
      <c r="D5636" s="39">
        <v>39</v>
      </c>
      <c r="E5636" s="39">
        <v>25.71</v>
      </c>
      <c r="F5636" s="39">
        <v>1002.69</v>
      </c>
      <c r="G5636" s="39" t="s">
        <v>10</v>
      </c>
    </row>
    <row r="5637" spans="2:7">
      <c r="B5637" s="32">
        <v>44708</v>
      </c>
      <c r="C5637" s="38">
        <v>0.45270833333333332</v>
      </c>
      <c r="D5637" s="39">
        <v>126</v>
      </c>
      <c r="E5637" s="39">
        <v>25.704999999999998</v>
      </c>
      <c r="F5637" s="39">
        <v>3238.83</v>
      </c>
      <c r="G5637" s="39" t="s">
        <v>24</v>
      </c>
    </row>
    <row r="5638" spans="2:7">
      <c r="B5638" s="32">
        <v>44708</v>
      </c>
      <c r="C5638" s="38">
        <v>0.45274305555555555</v>
      </c>
      <c r="D5638" s="39">
        <v>88</v>
      </c>
      <c r="E5638" s="39">
        <v>25.704999999999998</v>
      </c>
      <c r="F5638" s="39">
        <v>2262.04</v>
      </c>
      <c r="G5638" s="39" t="s">
        <v>21</v>
      </c>
    </row>
    <row r="5639" spans="2:7">
      <c r="B5639" s="32">
        <v>44708</v>
      </c>
      <c r="C5639" s="38">
        <v>0.45311342592592596</v>
      </c>
      <c r="D5639" s="39">
        <v>74</v>
      </c>
      <c r="E5639" s="39">
        <v>25.71</v>
      </c>
      <c r="F5639" s="39">
        <v>1902.54</v>
      </c>
      <c r="G5639" s="39" t="s">
        <v>21</v>
      </c>
    </row>
    <row r="5640" spans="2:7">
      <c r="B5640" s="32">
        <v>44708</v>
      </c>
      <c r="C5640" s="38">
        <v>0.45405092592592594</v>
      </c>
      <c r="D5640" s="39">
        <v>1</v>
      </c>
      <c r="E5640" s="39">
        <v>25.745000000000001</v>
      </c>
      <c r="F5640" s="39">
        <v>25.745000000000001</v>
      </c>
      <c r="G5640" s="39" t="s">
        <v>21</v>
      </c>
    </row>
    <row r="5641" spans="2:7">
      <c r="B5641" s="32">
        <v>44708</v>
      </c>
      <c r="C5641" s="38">
        <v>0.45405092592592594</v>
      </c>
      <c r="D5641" s="39">
        <v>134</v>
      </c>
      <c r="E5641" s="39">
        <v>25.745000000000001</v>
      </c>
      <c r="F5641" s="39">
        <v>3449.83</v>
      </c>
      <c r="G5641" s="39" t="s">
        <v>24</v>
      </c>
    </row>
    <row r="5642" spans="2:7">
      <c r="B5642" s="32">
        <v>44708</v>
      </c>
      <c r="C5642" s="38">
        <v>0.45405092592592594</v>
      </c>
      <c r="D5642" s="39">
        <v>143</v>
      </c>
      <c r="E5642" s="39">
        <v>25.745000000000001</v>
      </c>
      <c r="F5642" s="39">
        <v>3681.5350000000003</v>
      </c>
      <c r="G5642" s="39" t="s">
        <v>21</v>
      </c>
    </row>
    <row r="5643" spans="2:7">
      <c r="B5643" s="32">
        <v>44708</v>
      </c>
      <c r="C5643" s="38">
        <v>0.45496527777777779</v>
      </c>
      <c r="D5643" s="39">
        <v>176</v>
      </c>
      <c r="E5643" s="39">
        <v>25.754999999999999</v>
      </c>
      <c r="F5643" s="39">
        <v>4532.88</v>
      </c>
      <c r="G5643" s="39" t="s">
        <v>24</v>
      </c>
    </row>
    <row r="5644" spans="2:7">
      <c r="B5644" s="32">
        <v>44708</v>
      </c>
      <c r="C5644" s="38">
        <v>0.45496527777777779</v>
      </c>
      <c r="D5644" s="39">
        <v>110</v>
      </c>
      <c r="E5644" s="39">
        <v>25.754999999999999</v>
      </c>
      <c r="F5644" s="39">
        <v>2833.0499999999997</v>
      </c>
      <c r="G5644" s="39" t="s">
        <v>21</v>
      </c>
    </row>
    <row r="5645" spans="2:7">
      <c r="B5645" s="32">
        <v>44708</v>
      </c>
      <c r="C5645" s="38">
        <v>0.45496527777777779</v>
      </c>
      <c r="D5645" s="39">
        <v>114</v>
      </c>
      <c r="E5645" s="39">
        <v>25.754999999999999</v>
      </c>
      <c r="F5645" s="39">
        <v>2936.0699999999997</v>
      </c>
      <c r="G5645" s="39" t="s">
        <v>24</v>
      </c>
    </row>
    <row r="5646" spans="2:7">
      <c r="B5646" s="32">
        <v>44708</v>
      </c>
      <c r="C5646" s="38">
        <v>0.45496527777777779</v>
      </c>
      <c r="D5646" s="39">
        <v>2</v>
      </c>
      <c r="E5646" s="39">
        <v>25.754999999999999</v>
      </c>
      <c r="F5646" s="39">
        <v>51.51</v>
      </c>
      <c r="G5646" s="39" t="s">
        <v>24</v>
      </c>
    </row>
    <row r="5647" spans="2:7">
      <c r="B5647" s="32">
        <v>44708</v>
      </c>
      <c r="C5647" s="38">
        <v>0.45496527777777779</v>
      </c>
      <c r="D5647" s="39">
        <v>200</v>
      </c>
      <c r="E5647" s="39">
        <v>25.754999999999999</v>
      </c>
      <c r="F5647" s="39">
        <v>5151</v>
      </c>
      <c r="G5647" s="39" t="s">
        <v>21</v>
      </c>
    </row>
    <row r="5648" spans="2:7">
      <c r="B5648" s="32">
        <v>44708</v>
      </c>
      <c r="C5648" s="38">
        <v>0.45496527777777779</v>
      </c>
      <c r="D5648" s="39">
        <v>70</v>
      </c>
      <c r="E5648" s="39">
        <v>25.754999999999999</v>
      </c>
      <c r="F5648" s="39">
        <v>1802.85</v>
      </c>
      <c r="G5648" s="39" t="s">
        <v>21</v>
      </c>
    </row>
    <row r="5649" spans="2:7">
      <c r="B5649" s="32">
        <v>44708</v>
      </c>
      <c r="C5649" s="38">
        <v>0.45496527777777779</v>
      </c>
      <c r="D5649" s="39">
        <v>200</v>
      </c>
      <c r="E5649" s="39">
        <v>25.754999999999999</v>
      </c>
      <c r="F5649" s="39">
        <v>5151</v>
      </c>
      <c r="G5649" s="39" t="s">
        <v>21</v>
      </c>
    </row>
    <row r="5650" spans="2:7">
      <c r="B5650" s="32">
        <v>44708</v>
      </c>
      <c r="C5650" s="38">
        <v>0.45496527777777779</v>
      </c>
      <c r="D5650" s="39">
        <v>48</v>
      </c>
      <c r="E5650" s="39">
        <v>25.754999999999999</v>
      </c>
      <c r="F5650" s="39">
        <v>1236.24</v>
      </c>
      <c r="G5650" s="39" t="s">
        <v>21</v>
      </c>
    </row>
    <row r="5651" spans="2:7">
      <c r="B5651" s="32">
        <v>44708</v>
      </c>
      <c r="C5651" s="38">
        <v>0.45496527777777779</v>
      </c>
      <c r="D5651" s="39">
        <v>22</v>
      </c>
      <c r="E5651" s="39">
        <v>25.754999999999999</v>
      </c>
      <c r="F5651" s="39">
        <v>566.61</v>
      </c>
      <c r="G5651" s="39" t="s">
        <v>21</v>
      </c>
    </row>
    <row r="5652" spans="2:7">
      <c r="B5652" s="32">
        <v>44708</v>
      </c>
      <c r="C5652" s="38">
        <v>0.45521990740740742</v>
      </c>
      <c r="D5652" s="39">
        <v>24</v>
      </c>
      <c r="E5652" s="39">
        <v>25.75</v>
      </c>
      <c r="F5652" s="39">
        <v>618</v>
      </c>
      <c r="G5652" s="39" t="s">
        <v>10</v>
      </c>
    </row>
    <row r="5653" spans="2:7">
      <c r="B5653" s="32">
        <v>44708</v>
      </c>
      <c r="C5653" s="38">
        <v>0.45521990740740742</v>
      </c>
      <c r="D5653" s="39">
        <v>78</v>
      </c>
      <c r="E5653" s="39">
        <v>25.745000000000001</v>
      </c>
      <c r="F5653" s="39">
        <v>2008.1100000000001</v>
      </c>
      <c r="G5653" s="39" t="s">
        <v>21</v>
      </c>
    </row>
    <row r="5654" spans="2:7">
      <c r="B5654" s="32">
        <v>44708</v>
      </c>
      <c r="C5654" s="38">
        <v>0.45521990740740742</v>
      </c>
      <c r="D5654" s="39">
        <v>63</v>
      </c>
      <c r="E5654" s="39">
        <v>25.745000000000001</v>
      </c>
      <c r="F5654" s="39">
        <v>1621.9350000000002</v>
      </c>
      <c r="G5654" s="39" t="s">
        <v>10</v>
      </c>
    </row>
    <row r="5655" spans="2:7">
      <c r="B5655" s="32">
        <v>44708</v>
      </c>
      <c r="C5655" s="38">
        <v>0.45521990740740742</v>
      </c>
      <c r="D5655" s="39">
        <v>37</v>
      </c>
      <c r="E5655" s="39">
        <v>25.745000000000001</v>
      </c>
      <c r="F5655" s="39">
        <v>952.56500000000005</v>
      </c>
      <c r="G5655" s="39" t="s">
        <v>10</v>
      </c>
    </row>
    <row r="5656" spans="2:7">
      <c r="B5656" s="32">
        <v>44708</v>
      </c>
      <c r="C5656" s="38">
        <v>0.45521990740740742</v>
      </c>
      <c r="D5656" s="39">
        <v>26</v>
      </c>
      <c r="E5656" s="39">
        <v>25.75</v>
      </c>
      <c r="F5656" s="39">
        <v>669.5</v>
      </c>
      <c r="G5656" s="39" t="s">
        <v>10</v>
      </c>
    </row>
    <row r="5657" spans="2:7">
      <c r="B5657" s="32">
        <v>44708</v>
      </c>
      <c r="C5657" s="38">
        <v>0.4553935185185185</v>
      </c>
      <c r="D5657" s="39">
        <v>77</v>
      </c>
      <c r="E5657" s="39">
        <v>25.73</v>
      </c>
      <c r="F5657" s="39">
        <v>1981.21</v>
      </c>
      <c r="G5657" s="39" t="s">
        <v>24</v>
      </c>
    </row>
    <row r="5658" spans="2:7">
      <c r="B5658" s="32">
        <v>44708</v>
      </c>
      <c r="C5658" s="38">
        <v>0.4553935185185185</v>
      </c>
      <c r="D5658" s="39">
        <v>12</v>
      </c>
      <c r="E5658" s="39">
        <v>25.73</v>
      </c>
      <c r="F5658" s="39">
        <v>308.76</v>
      </c>
      <c r="G5658" s="39" t="s">
        <v>10</v>
      </c>
    </row>
    <row r="5659" spans="2:7">
      <c r="B5659" s="32">
        <v>44708</v>
      </c>
      <c r="C5659" s="38">
        <v>0.4553935185185185</v>
      </c>
      <c r="D5659" s="39">
        <v>62</v>
      </c>
      <c r="E5659" s="39">
        <v>25.73</v>
      </c>
      <c r="F5659" s="39">
        <v>1595.26</v>
      </c>
      <c r="G5659" s="39" t="s">
        <v>10</v>
      </c>
    </row>
    <row r="5660" spans="2:7">
      <c r="B5660" s="32">
        <v>44708</v>
      </c>
      <c r="C5660" s="38">
        <v>0.45605324074074072</v>
      </c>
      <c r="D5660" s="39">
        <v>86</v>
      </c>
      <c r="E5660" s="39">
        <v>25.73</v>
      </c>
      <c r="F5660" s="39">
        <v>2212.7800000000002</v>
      </c>
      <c r="G5660" s="39" t="s">
        <v>24</v>
      </c>
    </row>
    <row r="5661" spans="2:7">
      <c r="B5661" s="32">
        <v>44708</v>
      </c>
      <c r="C5661" s="38">
        <v>0.45672453703703703</v>
      </c>
      <c r="D5661" s="39">
        <v>89</v>
      </c>
      <c r="E5661" s="39">
        <v>25.745000000000001</v>
      </c>
      <c r="F5661" s="39">
        <v>2291.3050000000003</v>
      </c>
      <c r="G5661" s="39" t="s">
        <v>10</v>
      </c>
    </row>
    <row r="5662" spans="2:7">
      <c r="B5662" s="32">
        <v>44708</v>
      </c>
      <c r="C5662" s="38">
        <v>0.45672453703703703</v>
      </c>
      <c r="D5662" s="39">
        <v>71</v>
      </c>
      <c r="E5662" s="39">
        <v>25.745000000000001</v>
      </c>
      <c r="F5662" s="39">
        <v>1827.895</v>
      </c>
      <c r="G5662" s="39" t="s">
        <v>10</v>
      </c>
    </row>
    <row r="5663" spans="2:7">
      <c r="B5663" s="32">
        <v>44708</v>
      </c>
      <c r="C5663" s="38">
        <v>0.45701388888888889</v>
      </c>
      <c r="D5663" s="39">
        <v>112</v>
      </c>
      <c r="E5663" s="39">
        <v>25.754999999999999</v>
      </c>
      <c r="F5663" s="39">
        <v>2884.56</v>
      </c>
      <c r="G5663" s="39" t="s">
        <v>24</v>
      </c>
    </row>
    <row r="5664" spans="2:7">
      <c r="B5664" s="32">
        <v>44708</v>
      </c>
      <c r="C5664" s="38">
        <v>0.45857638888888891</v>
      </c>
      <c r="D5664" s="39">
        <v>105</v>
      </c>
      <c r="E5664" s="39">
        <v>25.754999999999999</v>
      </c>
      <c r="F5664" s="39">
        <v>2704.2750000000001</v>
      </c>
      <c r="G5664" s="39" t="s">
        <v>21</v>
      </c>
    </row>
    <row r="5665" spans="2:7">
      <c r="B5665" s="32">
        <v>44708</v>
      </c>
      <c r="C5665" s="38">
        <v>0.45857638888888891</v>
      </c>
      <c r="D5665" s="39">
        <v>88</v>
      </c>
      <c r="E5665" s="39">
        <v>25.754999999999999</v>
      </c>
      <c r="F5665" s="39">
        <v>2266.44</v>
      </c>
      <c r="G5665" s="39" t="s">
        <v>24</v>
      </c>
    </row>
    <row r="5666" spans="2:7">
      <c r="B5666" s="32">
        <v>44708</v>
      </c>
      <c r="C5666" s="38">
        <v>0.45857638888888891</v>
      </c>
      <c r="D5666" s="39">
        <v>46</v>
      </c>
      <c r="E5666" s="39">
        <v>25.754999999999999</v>
      </c>
      <c r="F5666" s="39">
        <v>1184.73</v>
      </c>
      <c r="G5666" s="39" t="s">
        <v>10</v>
      </c>
    </row>
    <row r="5667" spans="2:7">
      <c r="B5667" s="32">
        <v>44708</v>
      </c>
      <c r="C5667" s="38">
        <v>0.45857638888888891</v>
      </c>
      <c r="D5667" s="39">
        <v>162</v>
      </c>
      <c r="E5667" s="39">
        <v>25.754999999999999</v>
      </c>
      <c r="F5667" s="39">
        <v>4172.3099999999995</v>
      </c>
      <c r="G5667" s="39" t="s">
        <v>24</v>
      </c>
    </row>
    <row r="5668" spans="2:7">
      <c r="B5668" s="32">
        <v>44708</v>
      </c>
      <c r="C5668" s="38">
        <v>0.45857638888888891</v>
      </c>
      <c r="D5668" s="39">
        <v>75</v>
      </c>
      <c r="E5668" s="39">
        <v>25.754999999999999</v>
      </c>
      <c r="F5668" s="39">
        <v>1931.625</v>
      </c>
      <c r="G5668" s="39" t="s">
        <v>10</v>
      </c>
    </row>
    <row r="5669" spans="2:7">
      <c r="B5669" s="32">
        <v>44708</v>
      </c>
      <c r="C5669" s="38">
        <v>0.45858796296296295</v>
      </c>
      <c r="D5669" s="39">
        <v>75</v>
      </c>
      <c r="E5669" s="39">
        <v>25.754999999999999</v>
      </c>
      <c r="F5669" s="39">
        <v>1931.625</v>
      </c>
      <c r="G5669" s="39" t="s">
        <v>10</v>
      </c>
    </row>
    <row r="5670" spans="2:7">
      <c r="B5670" s="32">
        <v>44708</v>
      </c>
      <c r="C5670" s="38">
        <v>0.45881944444444445</v>
      </c>
      <c r="D5670" s="39">
        <v>161</v>
      </c>
      <c r="E5670" s="39">
        <v>25.75</v>
      </c>
      <c r="F5670" s="39">
        <v>4145.75</v>
      </c>
      <c r="G5670" s="39" t="s">
        <v>24</v>
      </c>
    </row>
    <row r="5671" spans="2:7">
      <c r="B5671" s="32">
        <v>44708</v>
      </c>
      <c r="C5671" s="38">
        <v>0.45881944444444445</v>
      </c>
      <c r="D5671" s="39">
        <v>121</v>
      </c>
      <c r="E5671" s="39">
        <v>25.75</v>
      </c>
      <c r="F5671" s="39">
        <v>3115.75</v>
      </c>
      <c r="G5671" s="39" t="s">
        <v>21</v>
      </c>
    </row>
    <row r="5672" spans="2:7">
      <c r="B5672" s="32">
        <v>44708</v>
      </c>
      <c r="C5672" s="38">
        <v>0.45881944444444445</v>
      </c>
      <c r="D5672" s="39">
        <v>77</v>
      </c>
      <c r="E5672" s="39">
        <v>25.75</v>
      </c>
      <c r="F5672" s="39">
        <v>1982.75</v>
      </c>
      <c r="G5672" s="39" t="s">
        <v>10</v>
      </c>
    </row>
    <row r="5673" spans="2:7">
      <c r="B5673" s="32">
        <v>44708</v>
      </c>
      <c r="C5673" s="38">
        <v>0.46135416666666668</v>
      </c>
      <c r="D5673" s="39">
        <v>77</v>
      </c>
      <c r="E5673" s="39">
        <v>25.754999999999999</v>
      </c>
      <c r="F5673" s="39">
        <v>1983.135</v>
      </c>
      <c r="G5673" s="39" t="s">
        <v>21</v>
      </c>
    </row>
    <row r="5674" spans="2:7">
      <c r="B5674" s="32">
        <v>44708</v>
      </c>
      <c r="C5674" s="38">
        <v>0.46243055555555551</v>
      </c>
      <c r="D5674" s="39">
        <v>153</v>
      </c>
      <c r="E5674" s="39">
        <v>25.78</v>
      </c>
      <c r="F5674" s="39">
        <v>3944.34</v>
      </c>
      <c r="G5674" s="39" t="s">
        <v>21</v>
      </c>
    </row>
    <row r="5675" spans="2:7">
      <c r="B5675" s="32">
        <v>44708</v>
      </c>
      <c r="C5675" s="38">
        <v>0.46370370370370373</v>
      </c>
      <c r="D5675" s="39">
        <v>60</v>
      </c>
      <c r="E5675" s="39">
        <v>25.774999999999999</v>
      </c>
      <c r="F5675" s="39">
        <v>1546.5</v>
      </c>
      <c r="G5675" s="39" t="s">
        <v>24</v>
      </c>
    </row>
    <row r="5676" spans="2:7">
      <c r="B5676" s="32">
        <v>44708</v>
      </c>
      <c r="C5676" s="38">
        <v>0.46370370370370373</v>
      </c>
      <c r="D5676" s="39">
        <v>414</v>
      </c>
      <c r="E5676" s="39">
        <v>25.774999999999999</v>
      </c>
      <c r="F5676" s="39">
        <v>10670.849999999999</v>
      </c>
      <c r="G5676" s="39" t="s">
        <v>24</v>
      </c>
    </row>
    <row r="5677" spans="2:7">
      <c r="B5677" s="32">
        <v>44708</v>
      </c>
      <c r="C5677" s="38">
        <v>0.46370370370370373</v>
      </c>
      <c r="D5677" s="39">
        <v>57</v>
      </c>
      <c r="E5677" s="39">
        <v>25.774999999999999</v>
      </c>
      <c r="F5677" s="39">
        <v>1469.175</v>
      </c>
      <c r="G5677" s="39" t="s">
        <v>10</v>
      </c>
    </row>
    <row r="5678" spans="2:7">
      <c r="B5678" s="32">
        <v>44708</v>
      </c>
      <c r="C5678" s="38">
        <v>0.46370370370370373</v>
      </c>
      <c r="D5678" s="39">
        <v>241</v>
      </c>
      <c r="E5678" s="39">
        <v>25.774999999999999</v>
      </c>
      <c r="F5678" s="39">
        <v>6211.7749999999996</v>
      </c>
      <c r="G5678" s="39" t="s">
        <v>21</v>
      </c>
    </row>
    <row r="5679" spans="2:7">
      <c r="B5679" s="32">
        <v>44708</v>
      </c>
      <c r="C5679" s="38">
        <v>0.46371527777777777</v>
      </c>
      <c r="D5679" s="39">
        <v>91</v>
      </c>
      <c r="E5679" s="39">
        <v>25.785</v>
      </c>
      <c r="F5679" s="39">
        <v>2346.4349999999999</v>
      </c>
      <c r="G5679" s="39" t="s">
        <v>21</v>
      </c>
    </row>
    <row r="5680" spans="2:7">
      <c r="B5680" s="32">
        <v>44708</v>
      </c>
      <c r="C5680" s="38">
        <v>0.46372685185185186</v>
      </c>
      <c r="D5680" s="39">
        <v>68</v>
      </c>
      <c r="E5680" s="39">
        <v>25.78</v>
      </c>
      <c r="F5680" s="39">
        <v>1753.04</v>
      </c>
      <c r="G5680" s="39" t="s">
        <v>21</v>
      </c>
    </row>
    <row r="5681" spans="2:7">
      <c r="B5681" s="32">
        <v>44708</v>
      </c>
      <c r="C5681" s="38">
        <v>0.46372685185185186</v>
      </c>
      <c r="D5681" s="39">
        <v>40</v>
      </c>
      <c r="E5681" s="39">
        <v>25.78</v>
      </c>
      <c r="F5681" s="39">
        <v>1031.2</v>
      </c>
      <c r="G5681" s="39" t="s">
        <v>21</v>
      </c>
    </row>
    <row r="5682" spans="2:7">
      <c r="B5682" s="32">
        <v>44708</v>
      </c>
      <c r="C5682" s="38">
        <v>0.46435185185185185</v>
      </c>
      <c r="D5682" s="39">
        <v>109</v>
      </c>
      <c r="E5682" s="39">
        <v>25.79</v>
      </c>
      <c r="F5682" s="39">
        <v>2811.11</v>
      </c>
      <c r="G5682" s="39" t="s">
        <v>24</v>
      </c>
    </row>
    <row r="5683" spans="2:7">
      <c r="B5683" s="32">
        <v>44708</v>
      </c>
      <c r="C5683" s="38">
        <v>0.46486111111111111</v>
      </c>
      <c r="D5683" s="39">
        <v>158</v>
      </c>
      <c r="E5683" s="39">
        <v>25.785</v>
      </c>
      <c r="F5683" s="39">
        <v>4074.03</v>
      </c>
      <c r="G5683" s="39" t="s">
        <v>24</v>
      </c>
    </row>
    <row r="5684" spans="2:7">
      <c r="B5684" s="32">
        <v>44708</v>
      </c>
      <c r="C5684" s="38">
        <v>0.46510416666666665</v>
      </c>
      <c r="D5684" s="39">
        <v>77</v>
      </c>
      <c r="E5684" s="39">
        <v>25.785</v>
      </c>
      <c r="F5684" s="39">
        <v>1985.4449999999999</v>
      </c>
      <c r="G5684" s="39" t="s">
        <v>24</v>
      </c>
    </row>
    <row r="5685" spans="2:7">
      <c r="B5685" s="32">
        <v>44708</v>
      </c>
      <c r="C5685" s="38">
        <v>0.46510416666666665</v>
      </c>
      <c r="D5685" s="39">
        <v>131</v>
      </c>
      <c r="E5685" s="39">
        <v>25.785</v>
      </c>
      <c r="F5685" s="39">
        <v>3377.835</v>
      </c>
      <c r="G5685" s="39" t="s">
        <v>21</v>
      </c>
    </row>
    <row r="5686" spans="2:7">
      <c r="B5686" s="32">
        <v>44708</v>
      </c>
      <c r="C5686" s="38">
        <v>0.46512731481481479</v>
      </c>
      <c r="D5686" s="39">
        <v>15</v>
      </c>
      <c r="E5686" s="39">
        <v>25.785</v>
      </c>
      <c r="F5686" s="39">
        <v>386.77499999999998</v>
      </c>
      <c r="G5686" s="39" t="s">
        <v>21</v>
      </c>
    </row>
    <row r="5687" spans="2:7">
      <c r="B5687" s="32">
        <v>44708</v>
      </c>
      <c r="C5687" s="38">
        <v>0.46512731481481479</v>
      </c>
      <c r="D5687" s="39">
        <v>14</v>
      </c>
      <c r="E5687" s="39">
        <v>25.785</v>
      </c>
      <c r="F5687" s="39">
        <v>360.99</v>
      </c>
      <c r="G5687" s="39" t="s">
        <v>21</v>
      </c>
    </row>
    <row r="5688" spans="2:7">
      <c r="B5688" s="32">
        <v>44708</v>
      </c>
      <c r="C5688" s="38">
        <v>0.46543981481481483</v>
      </c>
      <c r="D5688" s="39">
        <v>117</v>
      </c>
      <c r="E5688" s="39">
        <v>25.785</v>
      </c>
      <c r="F5688" s="39">
        <v>3016.8449999999998</v>
      </c>
      <c r="G5688" s="39" t="s">
        <v>21</v>
      </c>
    </row>
    <row r="5689" spans="2:7">
      <c r="B5689" s="32">
        <v>44708</v>
      </c>
      <c r="C5689" s="38">
        <v>0.46543981481481483</v>
      </c>
      <c r="D5689" s="39">
        <v>129</v>
      </c>
      <c r="E5689" s="39">
        <v>25.785</v>
      </c>
      <c r="F5689" s="39">
        <v>3326.2649999999999</v>
      </c>
      <c r="G5689" s="39" t="s">
        <v>10</v>
      </c>
    </row>
    <row r="5690" spans="2:7">
      <c r="B5690" s="32">
        <v>44708</v>
      </c>
      <c r="C5690" s="38">
        <v>0.46543981481481483</v>
      </c>
      <c r="D5690" s="39">
        <v>81</v>
      </c>
      <c r="E5690" s="39">
        <v>25.785</v>
      </c>
      <c r="F5690" s="39">
        <v>2088.585</v>
      </c>
      <c r="G5690" s="39" t="s">
        <v>21</v>
      </c>
    </row>
    <row r="5691" spans="2:7">
      <c r="B5691" s="32">
        <v>44708</v>
      </c>
      <c r="C5691" s="38">
        <v>0.46591435185185182</v>
      </c>
      <c r="D5691" s="39">
        <v>19</v>
      </c>
      <c r="E5691" s="39">
        <v>25.785</v>
      </c>
      <c r="F5691" s="39">
        <v>489.91500000000002</v>
      </c>
      <c r="G5691" s="39" t="s">
        <v>21</v>
      </c>
    </row>
    <row r="5692" spans="2:7">
      <c r="B5692" s="32">
        <v>44708</v>
      </c>
      <c r="C5692" s="38">
        <v>0.46694444444444444</v>
      </c>
      <c r="D5692" s="39">
        <v>151</v>
      </c>
      <c r="E5692" s="39">
        <v>25.785</v>
      </c>
      <c r="F5692" s="39">
        <v>3893.5349999999999</v>
      </c>
      <c r="G5692" s="39" t="s">
        <v>24</v>
      </c>
    </row>
    <row r="5693" spans="2:7">
      <c r="B5693" s="32">
        <v>44708</v>
      </c>
      <c r="C5693" s="38">
        <v>0.46740740740740744</v>
      </c>
      <c r="D5693" s="39">
        <v>201</v>
      </c>
      <c r="E5693" s="39">
        <v>25.78</v>
      </c>
      <c r="F5693" s="39">
        <v>5181.7800000000007</v>
      </c>
      <c r="G5693" s="39" t="s">
        <v>24</v>
      </c>
    </row>
    <row r="5694" spans="2:7">
      <c r="B5694" s="32">
        <v>44708</v>
      </c>
      <c r="C5694" s="38">
        <v>0.46743055555555557</v>
      </c>
      <c r="D5694" s="39">
        <v>105</v>
      </c>
      <c r="E5694" s="39">
        <v>25.77</v>
      </c>
      <c r="F5694" s="39">
        <v>2705.85</v>
      </c>
      <c r="G5694" s="39" t="s">
        <v>24</v>
      </c>
    </row>
    <row r="5695" spans="2:7">
      <c r="B5695" s="32">
        <v>44708</v>
      </c>
      <c r="C5695" s="38">
        <v>0.46746527777777774</v>
      </c>
      <c r="D5695" s="39">
        <v>24</v>
      </c>
      <c r="E5695" s="39">
        <v>25.765000000000001</v>
      </c>
      <c r="F5695" s="39">
        <v>618.36</v>
      </c>
      <c r="G5695" s="39" t="s">
        <v>21</v>
      </c>
    </row>
    <row r="5696" spans="2:7">
      <c r="B5696" s="32">
        <v>44708</v>
      </c>
      <c r="C5696" s="38">
        <v>0.4682986111111111</v>
      </c>
      <c r="D5696" s="39">
        <v>78</v>
      </c>
      <c r="E5696" s="39">
        <v>25.76</v>
      </c>
      <c r="F5696" s="39">
        <v>2009.2800000000002</v>
      </c>
      <c r="G5696" s="39" t="s">
        <v>21</v>
      </c>
    </row>
    <row r="5697" spans="2:7">
      <c r="B5697" s="32">
        <v>44708</v>
      </c>
      <c r="C5697" s="38">
        <v>0.4682986111111111</v>
      </c>
      <c r="D5697" s="39">
        <v>258</v>
      </c>
      <c r="E5697" s="39">
        <v>25.76</v>
      </c>
      <c r="F5697" s="39">
        <v>6646.0800000000008</v>
      </c>
      <c r="G5697" s="39" t="s">
        <v>24</v>
      </c>
    </row>
    <row r="5698" spans="2:7">
      <c r="B5698" s="32">
        <v>44708</v>
      </c>
      <c r="C5698" s="38">
        <v>0.46850694444444446</v>
      </c>
      <c r="D5698" s="39">
        <v>254</v>
      </c>
      <c r="E5698" s="39">
        <v>25.75</v>
      </c>
      <c r="F5698" s="39">
        <v>6540.5</v>
      </c>
      <c r="G5698" s="39" t="s">
        <v>24</v>
      </c>
    </row>
    <row r="5699" spans="2:7">
      <c r="B5699" s="32">
        <v>44708</v>
      </c>
      <c r="C5699" s="38">
        <v>0.46945601851851854</v>
      </c>
      <c r="D5699" s="39">
        <v>15</v>
      </c>
      <c r="E5699" s="39">
        <v>25.75</v>
      </c>
      <c r="F5699" s="39">
        <v>386.25</v>
      </c>
      <c r="G5699" s="39" t="s">
        <v>21</v>
      </c>
    </row>
    <row r="5700" spans="2:7">
      <c r="B5700" s="32">
        <v>44708</v>
      </c>
      <c r="C5700" s="38">
        <v>0.47057870370370369</v>
      </c>
      <c r="D5700" s="39">
        <v>188</v>
      </c>
      <c r="E5700" s="39">
        <v>25.765000000000001</v>
      </c>
      <c r="F5700" s="39">
        <v>4843.82</v>
      </c>
      <c r="G5700" s="39" t="s">
        <v>24</v>
      </c>
    </row>
    <row r="5701" spans="2:7">
      <c r="B5701" s="32">
        <v>44708</v>
      </c>
      <c r="C5701" s="38">
        <v>0.47057870370370369</v>
      </c>
      <c r="D5701" s="39">
        <v>166</v>
      </c>
      <c r="E5701" s="39">
        <v>25.765000000000001</v>
      </c>
      <c r="F5701" s="39">
        <v>4276.99</v>
      </c>
      <c r="G5701" s="39" t="s">
        <v>24</v>
      </c>
    </row>
    <row r="5702" spans="2:7">
      <c r="B5702" s="32">
        <v>44708</v>
      </c>
      <c r="C5702" s="38">
        <v>0.47069444444444447</v>
      </c>
      <c r="D5702" s="39">
        <v>9</v>
      </c>
      <c r="E5702" s="39">
        <v>25.77</v>
      </c>
      <c r="F5702" s="39">
        <v>231.93</v>
      </c>
      <c r="G5702" s="39" t="s">
        <v>24</v>
      </c>
    </row>
    <row r="5703" spans="2:7">
      <c r="B5703" s="32">
        <v>44708</v>
      </c>
      <c r="C5703" s="38">
        <v>0.47070601851851851</v>
      </c>
      <c r="D5703" s="39">
        <v>34</v>
      </c>
      <c r="E5703" s="39">
        <v>25.77</v>
      </c>
      <c r="F5703" s="39">
        <v>876.18</v>
      </c>
      <c r="G5703" s="39" t="s">
        <v>24</v>
      </c>
    </row>
    <row r="5704" spans="2:7">
      <c r="B5704" s="32">
        <v>44708</v>
      </c>
      <c r="C5704" s="38">
        <v>0.47070601851851851</v>
      </c>
      <c r="D5704" s="39">
        <v>5</v>
      </c>
      <c r="E5704" s="39">
        <v>25.77</v>
      </c>
      <c r="F5704" s="39">
        <v>128.85</v>
      </c>
      <c r="G5704" s="39" t="s">
        <v>24</v>
      </c>
    </row>
    <row r="5705" spans="2:7">
      <c r="B5705" s="32">
        <v>44708</v>
      </c>
      <c r="C5705" s="38">
        <v>0.47083333333333338</v>
      </c>
      <c r="D5705" s="39">
        <v>82</v>
      </c>
      <c r="E5705" s="39">
        <v>25.765000000000001</v>
      </c>
      <c r="F5705" s="39">
        <v>2112.73</v>
      </c>
      <c r="G5705" s="39" t="s">
        <v>21</v>
      </c>
    </row>
    <row r="5706" spans="2:7">
      <c r="B5706" s="32">
        <v>44708</v>
      </c>
      <c r="C5706" s="38">
        <v>0.47112268518518513</v>
      </c>
      <c r="D5706" s="39">
        <v>688</v>
      </c>
      <c r="E5706" s="39">
        <v>25.76</v>
      </c>
      <c r="F5706" s="39">
        <v>17722.88</v>
      </c>
      <c r="G5706" s="39" t="s">
        <v>24</v>
      </c>
    </row>
    <row r="5707" spans="2:7">
      <c r="B5707" s="32">
        <v>44708</v>
      </c>
      <c r="C5707" s="38">
        <v>0.47112268518518513</v>
      </c>
      <c r="D5707" s="39">
        <v>104</v>
      </c>
      <c r="E5707" s="39">
        <v>25.76</v>
      </c>
      <c r="F5707" s="39">
        <v>2679.04</v>
      </c>
      <c r="G5707" s="39" t="s">
        <v>24</v>
      </c>
    </row>
    <row r="5708" spans="2:7">
      <c r="B5708" s="32">
        <v>44708</v>
      </c>
      <c r="C5708" s="38">
        <v>0.47112268518518513</v>
      </c>
      <c r="D5708" s="39">
        <v>83</v>
      </c>
      <c r="E5708" s="39">
        <v>25.76</v>
      </c>
      <c r="F5708" s="39">
        <v>2138.08</v>
      </c>
      <c r="G5708" s="39" t="s">
        <v>10</v>
      </c>
    </row>
    <row r="5709" spans="2:7">
      <c r="B5709" s="32">
        <v>44708</v>
      </c>
      <c r="C5709" s="38">
        <v>0.47112268518518513</v>
      </c>
      <c r="D5709" s="39">
        <v>77</v>
      </c>
      <c r="E5709" s="39">
        <v>25.76</v>
      </c>
      <c r="F5709" s="39">
        <v>1983.5200000000002</v>
      </c>
      <c r="G5709" s="39" t="s">
        <v>21</v>
      </c>
    </row>
    <row r="5710" spans="2:7">
      <c r="B5710" s="32">
        <v>44708</v>
      </c>
      <c r="C5710" s="38">
        <v>0.47112268518518513</v>
      </c>
      <c r="D5710" s="39">
        <v>47</v>
      </c>
      <c r="E5710" s="39">
        <v>25.76</v>
      </c>
      <c r="F5710" s="39">
        <v>1210.72</v>
      </c>
      <c r="G5710" s="39" t="s">
        <v>10</v>
      </c>
    </row>
    <row r="5711" spans="2:7">
      <c r="B5711" s="32">
        <v>44708</v>
      </c>
      <c r="C5711" s="38">
        <v>0.47151620370370373</v>
      </c>
      <c r="D5711" s="39">
        <v>332</v>
      </c>
      <c r="E5711" s="39">
        <v>25.76</v>
      </c>
      <c r="F5711" s="39">
        <v>8552.32</v>
      </c>
      <c r="G5711" s="39" t="s">
        <v>24</v>
      </c>
    </row>
    <row r="5712" spans="2:7">
      <c r="B5712" s="32">
        <v>44708</v>
      </c>
      <c r="C5712" s="38">
        <v>0.47202546296296299</v>
      </c>
      <c r="D5712" s="39">
        <v>104</v>
      </c>
      <c r="E5712" s="39">
        <v>25.76</v>
      </c>
      <c r="F5712" s="39">
        <v>2679.04</v>
      </c>
      <c r="G5712" s="39" t="s">
        <v>24</v>
      </c>
    </row>
    <row r="5713" spans="2:7">
      <c r="B5713" s="32">
        <v>44708</v>
      </c>
      <c r="C5713" s="38">
        <v>0.47292824074074075</v>
      </c>
      <c r="D5713" s="39">
        <v>78</v>
      </c>
      <c r="E5713" s="39">
        <v>25.75</v>
      </c>
      <c r="F5713" s="39">
        <v>2008.5</v>
      </c>
      <c r="G5713" s="39" t="s">
        <v>21</v>
      </c>
    </row>
    <row r="5714" spans="2:7">
      <c r="B5714" s="32">
        <v>44708</v>
      </c>
      <c r="C5714" s="38">
        <v>0.47292824074074075</v>
      </c>
      <c r="D5714" s="39">
        <v>63</v>
      </c>
      <c r="E5714" s="39">
        <v>25.75</v>
      </c>
      <c r="F5714" s="39">
        <v>1622.25</v>
      </c>
      <c r="G5714" s="39" t="s">
        <v>10</v>
      </c>
    </row>
    <row r="5715" spans="2:7">
      <c r="B5715" s="32">
        <v>44708</v>
      </c>
      <c r="C5715" s="38">
        <v>0.47292824074074075</v>
      </c>
      <c r="D5715" s="39">
        <v>424</v>
      </c>
      <c r="E5715" s="39">
        <v>25.75</v>
      </c>
      <c r="F5715" s="39">
        <v>10918</v>
      </c>
      <c r="G5715" s="39" t="s">
        <v>24</v>
      </c>
    </row>
    <row r="5716" spans="2:7">
      <c r="B5716" s="32">
        <v>44708</v>
      </c>
      <c r="C5716" s="38">
        <v>0.47293981481481479</v>
      </c>
      <c r="D5716" s="39">
        <v>205</v>
      </c>
      <c r="E5716" s="39">
        <v>25.745000000000001</v>
      </c>
      <c r="F5716" s="39">
        <v>5277.7250000000004</v>
      </c>
      <c r="G5716" s="39" t="s">
        <v>24</v>
      </c>
    </row>
    <row r="5717" spans="2:7">
      <c r="B5717" s="32">
        <v>44708</v>
      </c>
      <c r="C5717" s="38">
        <v>0.47353009259259254</v>
      </c>
      <c r="D5717" s="39">
        <v>373</v>
      </c>
      <c r="E5717" s="39">
        <v>25.734999999999999</v>
      </c>
      <c r="F5717" s="39">
        <v>9599.1550000000007</v>
      </c>
      <c r="G5717" s="39" t="s">
        <v>24</v>
      </c>
    </row>
    <row r="5718" spans="2:7">
      <c r="B5718" s="32">
        <v>44708</v>
      </c>
      <c r="C5718" s="38">
        <v>0.47353009259259254</v>
      </c>
      <c r="D5718" s="39">
        <v>77</v>
      </c>
      <c r="E5718" s="39">
        <v>25.734999999999999</v>
      </c>
      <c r="F5718" s="39">
        <v>1981.595</v>
      </c>
      <c r="G5718" s="39" t="s">
        <v>21</v>
      </c>
    </row>
    <row r="5719" spans="2:7">
      <c r="B5719" s="32">
        <v>44708</v>
      </c>
      <c r="C5719" s="38">
        <v>0.47420138888888891</v>
      </c>
      <c r="D5719" s="39">
        <v>19</v>
      </c>
      <c r="E5719" s="39">
        <v>25.73</v>
      </c>
      <c r="F5719" s="39">
        <v>488.87</v>
      </c>
      <c r="G5719" s="39" t="s">
        <v>10</v>
      </c>
    </row>
    <row r="5720" spans="2:7">
      <c r="B5720" s="32">
        <v>44708</v>
      </c>
      <c r="C5720" s="38">
        <v>0.47420138888888891</v>
      </c>
      <c r="D5720" s="39">
        <v>34</v>
      </c>
      <c r="E5720" s="39">
        <v>25.73</v>
      </c>
      <c r="F5720" s="39">
        <v>874.82</v>
      </c>
      <c r="G5720" s="39" t="s">
        <v>10</v>
      </c>
    </row>
    <row r="5721" spans="2:7">
      <c r="B5721" s="32">
        <v>44708</v>
      </c>
      <c r="C5721" s="38">
        <v>0.47421296296296295</v>
      </c>
      <c r="D5721" s="39">
        <v>24</v>
      </c>
      <c r="E5721" s="39">
        <v>25.73</v>
      </c>
      <c r="F5721" s="39">
        <v>617.52</v>
      </c>
      <c r="G5721" s="39" t="s">
        <v>10</v>
      </c>
    </row>
    <row r="5722" spans="2:7">
      <c r="B5722" s="32">
        <v>44708</v>
      </c>
      <c r="C5722" s="38">
        <v>0.47421296296296295</v>
      </c>
      <c r="D5722" s="39">
        <v>510</v>
      </c>
      <c r="E5722" s="39">
        <v>25.73</v>
      </c>
      <c r="F5722" s="39">
        <v>13122.300000000001</v>
      </c>
      <c r="G5722" s="39" t="s">
        <v>24</v>
      </c>
    </row>
    <row r="5723" spans="2:7">
      <c r="B5723" s="32">
        <v>44708</v>
      </c>
      <c r="C5723" s="38">
        <v>0.47424768518518517</v>
      </c>
      <c r="D5723" s="39">
        <v>186</v>
      </c>
      <c r="E5723" s="39">
        <v>25.72</v>
      </c>
      <c r="F5723" s="39">
        <v>4783.92</v>
      </c>
      <c r="G5723" s="39" t="s">
        <v>24</v>
      </c>
    </row>
    <row r="5724" spans="2:7">
      <c r="B5724" s="32">
        <v>44708</v>
      </c>
      <c r="C5724" s="38">
        <v>0.47449074074074077</v>
      </c>
      <c r="D5724" s="39">
        <v>77</v>
      </c>
      <c r="E5724" s="39">
        <v>25.73</v>
      </c>
      <c r="F5724" s="39">
        <v>1981.21</v>
      </c>
      <c r="G5724" s="39" t="s">
        <v>21</v>
      </c>
    </row>
    <row r="5725" spans="2:7">
      <c r="B5725" s="32">
        <v>44708</v>
      </c>
      <c r="C5725" s="38">
        <v>0.47506944444444449</v>
      </c>
      <c r="D5725" s="39">
        <v>165</v>
      </c>
      <c r="E5725" s="39">
        <v>25.73</v>
      </c>
      <c r="F5725" s="39">
        <v>4245.45</v>
      </c>
      <c r="G5725" s="39" t="s">
        <v>24</v>
      </c>
    </row>
    <row r="5726" spans="2:7">
      <c r="B5726" s="32">
        <v>44708</v>
      </c>
      <c r="C5726" s="38">
        <v>0.47510416666666666</v>
      </c>
      <c r="D5726" s="39">
        <v>66</v>
      </c>
      <c r="E5726" s="39">
        <v>25.73</v>
      </c>
      <c r="F5726" s="39">
        <v>1698.18</v>
      </c>
      <c r="G5726" s="39" t="s">
        <v>24</v>
      </c>
    </row>
    <row r="5727" spans="2:7">
      <c r="B5727" s="32">
        <v>44708</v>
      </c>
      <c r="C5727" s="38">
        <v>0.47540509259259256</v>
      </c>
      <c r="D5727" s="39">
        <v>113</v>
      </c>
      <c r="E5727" s="39">
        <v>25.72</v>
      </c>
      <c r="F5727" s="39">
        <v>2906.3599999999997</v>
      </c>
      <c r="G5727" s="39" t="s">
        <v>24</v>
      </c>
    </row>
    <row r="5728" spans="2:7">
      <c r="B5728" s="32">
        <v>44708</v>
      </c>
      <c r="C5728" s="38">
        <v>0.47540509259259256</v>
      </c>
      <c r="D5728" s="39">
        <v>2</v>
      </c>
      <c r="E5728" s="39">
        <v>25.72</v>
      </c>
      <c r="F5728" s="39">
        <v>51.44</v>
      </c>
      <c r="G5728" s="39" t="s">
        <v>24</v>
      </c>
    </row>
    <row r="5729" spans="2:7">
      <c r="B5729" s="32">
        <v>44708</v>
      </c>
      <c r="C5729" s="38">
        <v>0.47576388888888888</v>
      </c>
      <c r="D5729" s="39">
        <v>80</v>
      </c>
      <c r="E5729" s="39">
        <v>25.72</v>
      </c>
      <c r="F5729" s="39">
        <v>2057.6</v>
      </c>
      <c r="G5729" s="39" t="s">
        <v>24</v>
      </c>
    </row>
    <row r="5730" spans="2:7">
      <c r="B5730" s="32">
        <v>44708</v>
      </c>
      <c r="C5730" s="38">
        <v>0.47576388888888888</v>
      </c>
      <c r="D5730" s="39">
        <v>64</v>
      </c>
      <c r="E5730" s="39">
        <v>25.72</v>
      </c>
      <c r="F5730" s="39">
        <v>1646.08</v>
      </c>
      <c r="G5730" s="39" t="s">
        <v>24</v>
      </c>
    </row>
    <row r="5731" spans="2:7">
      <c r="B5731" s="32">
        <v>44708</v>
      </c>
      <c r="C5731" s="38">
        <v>0.47576388888888888</v>
      </c>
      <c r="D5731" s="39">
        <v>66</v>
      </c>
      <c r="E5731" s="39">
        <v>25.72</v>
      </c>
      <c r="F5731" s="39">
        <v>1697.52</v>
      </c>
      <c r="G5731" s="39" t="s">
        <v>24</v>
      </c>
    </row>
    <row r="5732" spans="2:7">
      <c r="B5732" s="32">
        <v>44708</v>
      </c>
      <c r="C5732" s="38">
        <v>0.47577546296296297</v>
      </c>
      <c r="D5732" s="39">
        <v>22</v>
      </c>
      <c r="E5732" s="39">
        <v>25.72</v>
      </c>
      <c r="F5732" s="39">
        <v>565.83999999999992</v>
      </c>
      <c r="G5732" s="39" t="s">
        <v>21</v>
      </c>
    </row>
    <row r="5733" spans="2:7">
      <c r="B5733" s="32">
        <v>44708</v>
      </c>
      <c r="C5733" s="38">
        <v>0.47600694444444441</v>
      </c>
      <c r="D5733" s="39">
        <v>203</v>
      </c>
      <c r="E5733" s="39">
        <v>25.72</v>
      </c>
      <c r="F5733" s="39">
        <v>5221.16</v>
      </c>
      <c r="G5733" s="39" t="s">
        <v>24</v>
      </c>
    </row>
    <row r="5734" spans="2:7">
      <c r="B5734" s="32">
        <v>44708</v>
      </c>
      <c r="C5734" s="38">
        <v>0.47672453703703704</v>
      </c>
      <c r="D5734" s="39">
        <v>67</v>
      </c>
      <c r="E5734" s="39">
        <v>25.734999999999999</v>
      </c>
      <c r="F5734" s="39">
        <v>1724.2449999999999</v>
      </c>
      <c r="G5734" s="39" t="s">
        <v>24</v>
      </c>
    </row>
    <row r="5735" spans="2:7">
      <c r="B5735" s="32">
        <v>44708</v>
      </c>
      <c r="C5735" s="38">
        <v>0.47769675925925931</v>
      </c>
      <c r="D5735" s="39">
        <v>654</v>
      </c>
      <c r="E5735" s="39">
        <v>25.74</v>
      </c>
      <c r="F5735" s="39">
        <v>16833.96</v>
      </c>
      <c r="G5735" s="39" t="s">
        <v>24</v>
      </c>
    </row>
    <row r="5736" spans="2:7">
      <c r="B5736" s="32">
        <v>44708</v>
      </c>
      <c r="C5736" s="38">
        <v>0.47837962962962965</v>
      </c>
      <c r="D5736" s="39">
        <v>353</v>
      </c>
      <c r="E5736" s="39">
        <v>25.75</v>
      </c>
      <c r="F5736" s="39">
        <v>9089.75</v>
      </c>
      <c r="G5736" s="39" t="s">
        <v>24</v>
      </c>
    </row>
    <row r="5737" spans="2:7">
      <c r="B5737" s="32">
        <v>44708</v>
      </c>
      <c r="C5737" s="38">
        <v>0.47839120370370369</v>
      </c>
      <c r="D5737" s="39">
        <v>53</v>
      </c>
      <c r="E5737" s="39">
        <v>25.745000000000001</v>
      </c>
      <c r="F5737" s="39">
        <v>1364.4850000000001</v>
      </c>
      <c r="G5737" s="39" t="s">
        <v>10</v>
      </c>
    </row>
    <row r="5738" spans="2:7">
      <c r="B5738" s="32">
        <v>44708</v>
      </c>
      <c r="C5738" s="38">
        <v>0.47839120370370369</v>
      </c>
      <c r="D5738" s="39">
        <v>123</v>
      </c>
      <c r="E5738" s="39">
        <v>25.745000000000001</v>
      </c>
      <c r="F5738" s="39">
        <v>3166.6350000000002</v>
      </c>
      <c r="G5738" s="39" t="s">
        <v>24</v>
      </c>
    </row>
    <row r="5739" spans="2:7">
      <c r="B5739" s="32">
        <v>44708</v>
      </c>
      <c r="C5739" s="38">
        <v>0.47864583333333338</v>
      </c>
      <c r="D5739" s="39">
        <v>153</v>
      </c>
      <c r="E5739" s="39">
        <v>25.734999999999999</v>
      </c>
      <c r="F5739" s="39">
        <v>3937.4549999999999</v>
      </c>
      <c r="G5739" s="39" t="s">
        <v>24</v>
      </c>
    </row>
    <row r="5740" spans="2:7">
      <c r="B5740" s="32">
        <v>44708</v>
      </c>
      <c r="C5740" s="38">
        <v>0.47918981481481482</v>
      </c>
      <c r="D5740" s="39">
        <v>187</v>
      </c>
      <c r="E5740" s="39">
        <v>25.73</v>
      </c>
      <c r="F5740" s="39">
        <v>4811.51</v>
      </c>
      <c r="G5740" s="39" t="s">
        <v>24</v>
      </c>
    </row>
    <row r="5741" spans="2:7">
      <c r="B5741" s="32">
        <v>44708</v>
      </c>
      <c r="C5741" s="38">
        <v>0.47927083333333331</v>
      </c>
      <c r="D5741" s="39">
        <v>104</v>
      </c>
      <c r="E5741" s="39">
        <v>25.725000000000001</v>
      </c>
      <c r="F5741" s="39">
        <v>2675.4</v>
      </c>
      <c r="G5741" s="39" t="s">
        <v>24</v>
      </c>
    </row>
    <row r="5742" spans="2:7">
      <c r="B5742" s="32">
        <v>44708</v>
      </c>
      <c r="C5742" s="38">
        <v>0.47962962962962963</v>
      </c>
      <c r="D5742" s="39">
        <v>122</v>
      </c>
      <c r="E5742" s="39">
        <v>25.725000000000001</v>
      </c>
      <c r="F5742" s="39">
        <v>3138.4500000000003</v>
      </c>
      <c r="G5742" s="39" t="s">
        <v>24</v>
      </c>
    </row>
    <row r="5743" spans="2:7">
      <c r="B5743" s="32">
        <v>44708</v>
      </c>
      <c r="C5743" s="38">
        <v>0.47972222222222222</v>
      </c>
      <c r="D5743" s="39">
        <v>151</v>
      </c>
      <c r="E5743" s="39">
        <v>25.72</v>
      </c>
      <c r="F5743" s="39">
        <v>3883.72</v>
      </c>
      <c r="G5743" s="39" t="s">
        <v>24</v>
      </c>
    </row>
    <row r="5744" spans="2:7">
      <c r="B5744" s="32">
        <v>44708</v>
      </c>
      <c r="C5744" s="38">
        <v>0.48009259259259257</v>
      </c>
      <c r="D5744" s="39">
        <v>267</v>
      </c>
      <c r="E5744" s="39">
        <v>25.72</v>
      </c>
      <c r="F5744" s="39">
        <v>6867.24</v>
      </c>
      <c r="G5744" s="39" t="s">
        <v>24</v>
      </c>
    </row>
    <row r="5745" spans="2:7">
      <c r="B5745" s="32">
        <v>44708</v>
      </c>
      <c r="C5745" s="38">
        <v>0.48045138888888889</v>
      </c>
      <c r="D5745" s="39">
        <v>159</v>
      </c>
      <c r="E5745" s="39">
        <v>25.72</v>
      </c>
      <c r="F5745" s="39">
        <v>4089.48</v>
      </c>
      <c r="G5745" s="39" t="s">
        <v>24</v>
      </c>
    </row>
    <row r="5746" spans="2:7">
      <c r="B5746" s="32">
        <v>44708</v>
      </c>
      <c r="C5746" s="38">
        <v>0.48053240740740738</v>
      </c>
      <c r="D5746" s="39">
        <v>87</v>
      </c>
      <c r="E5746" s="39">
        <v>25.72</v>
      </c>
      <c r="F5746" s="39">
        <v>2237.64</v>
      </c>
      <c r="G5746" s="39" t="s">
        <v>24</v>
      </c>
    </row>
    <row r="5747" spans="2:7">
      <c r="B5747" s="32">
        <v>44708</v>
      </c>
      <c r="C5747" s="38">
        <v>0.48061342592592587</v>
      </c>
      <c r="D5747" s="39">
        <v>33</v>
      </c>
      <c r="E5747" s="39">
        <v>25.715</v>
      </c>
      <c r="F5747" s="39">
        <v>848.59500000000003</v>
      </c>
      <c r="G5747" s="39" t="s">
        <v>10</v>
      </c>
    </row>
    <row r="5748" spans="2:7">
      <c r="B5748" s="32">
        <v>44708</v>
      </c>
      <c r="C5748" s="38">
        <v>0.48061342592592587</v>
      </c>
      <c r="D5748" s="39">
        <v>33</v>
      </c>
      <c r="E5748" s="39">
        <v>25.715</v>
      </c>
      <c r="F5748" s="39">
        <v>848.59500000000003</v>
      </c>
      <c r="G5748" s="39" t="s">
        <v>10</v>
      </c>
    </row>
    <row r="5749" spans="2:7">
      <c r="B5749" s="32">
        <v>44708</v>
      </c>
      <c r="C5749" s="38">
        <v>0.48064814814814816</v>
      </c>
      <c r="D5749" s="39">
        <v>87</v>
      </c>
      <c r="E5749" s="39">
        <v>25.71</v>
      </c>
      <c r="F5749" s="39">
        <v>2236.77</v>
      </c>
      <c r="G5749" s="39" t="s">
        <v>24</v>
      </c>
    </row>
    <row r="5750" spans="2:7">
      <c r="B5750" s="32">
        <v>44708</v>
      </c>
      <c r="C5750" s="38">
        <v>0.48112268518518514</v>
      </c>
      <c r="D5750" s="39">
        <v>151</v>
      </c>
      <c r="E5750" s="39">
        <v>25.704999999999998</v>
      </c>
      <c r="F5750" s="39">
        <v>3881.4549999999999</v>
      </c>
      <c r="G5750" s="39" t="s">
        <v>24</v>
      </c>
    </row>
    <row r="5751" spans="2:7">
      <c r="B5751" s="32">
        <v>44708</v>
      </c>
      <c r="C5751" s="38">
        <v>0.48204861111111108</v>
      </c>
      <c r="D5751" s="39">
        <v>77</v>
      </c>
      <c r="E5751" s="39">
        <v>25.7</v>
      </c>
      <c r="F5751" s="39">
        <v>1978.8999999999999</v>
      </c>
      <c r="G5751" s="39" t="s">
        <v>21</v>
      </c>
    </row>
    <row r="5752" spans="2:7">
      <c r="B5752" s="32">
        <v>44708</v>
      </c>
      <c r="C5752" s="38">
        <v>0.48204861111111108</v>
      </c>
      <c r="D5752" s="39">
        <v>307</v>
      </c>
      <c r="E5752" s="39">
        <v>25.7</v>
      </c>
      <c r="F5752" s="39">
        <v>7889.9</v>
      </c>
      <c r="G5752" s="39" t="s">
        <v>24</v>
      </c>
    </row>
    <row r="5753" spans="2:7">
      <c r="B5753" s="32">
        <v>44708</v>
      </c>
      <c r="C5753" s="38">
        <v>0.48229166666666662</v>
      </c>
      <c r="D5753" s="39">
        <v>2</v>
      </c>
      <c r="E5753" s="39">
        <v>25.71</v>
      </c>
      <c r="F5753" s="39">
        <v>51.42</v>
      </c>
      <c r="G5753" s="39" t="s">
        <v>10</v>
      </c>
    </row>
    <row r="5754" spans="2:7">
      <c r="B5754" s="32">
        <v>44708</v>
      </c>
      <c r="C5754" s="38">
        <v>0.48251157407407402</v>
      </c>
      <c r="D5754" s="39">
        <v>96</v>
      </c>
      <c r="E5754" s="39">
        <v>25.704999999999998</v>
      </c>
      <c r="F5754" s="39">
        <v>2467.6799999999998</v>
      </c>
      <c r="G5754" s="39" t="s">
        <v>24</v>
      </c>
    </row>
    <row r="5755" spans="2:7">
      <c r="B5755" s="32">
        <v>44708</v>
      </c>
      <c r="C5755" s="38">
        <v>0.48251157407407402</v>
      </c>
      <c r="D5755" s="39">
        <v>250</v>
      </c>
      <c r="E5755" s="39">
        <v>25.704999999999998</v>
      </c>
      <c r="F5755" s="39">
        <v>6426.25</v>
      </c>
      <c r="G5755" s="39" t="s">
        <v>24</v>
      </c>
    </row>
    <row r="5756" spans="2:7">
      <c r="B5756" s="32">
        <v>44708</v>
      </c>
      <c r="C5756" s="38">
        <v>0.4834606481481481</v>
      </c>
      <c r="D5756" s="39">
        <v>22</v>
      </c>
      <c r="E5756" s="39">
        <v>25.7</v>
      </c>
      <c r="F5756" s="39">
        <v>565.4</v>
      </c>
      <c r="G5756" s="39" t="s">
        <v>10</v>
      </c>
    </row>
    <row r="5757" spans="2:7">
      <c r="B5757" s="32">
        <v>44708</v>
      </c>
      <c r="C5757" s="38">
        <v>0.4834606481481481</v>
      </c>
      <c r="D5757" s="39">
        <v>29</v>
      </c>
      <c r="E5757" s="39">
        <v>25.7</v>
      </c>
      <c r="F5757" s="39">
        <v>745.3</v>
      </c>
      <c r="G5757" s="39" t="s">
        <v>10</v>
      </c>
    </row>
    <row r="5758" spans="2:7">
      <c r="B5758" s="32">
        <v>44708</v>
      </c>
      <c r="C5758" s="38">
        <v>0.4834606481481481</v>
      </c>
      <c r="D5758" s="39">
        <v>375</v>
      </c>
      <c r="E5758" s="39">
        <v>25.7</v>
      </c>
      <c r="F5758" s="39">
        <v>9637.5</v>
      </c>
      <c r="G5758" s="39" t="s">
        <v>24</v>
      </c>
    </row>
    <row r="5759" spans="2:7">
      <c r="B5759" s="32">
        <v>44708</v>
      </c>
      <c r="C5759" s="38">
        <v>0.48365740740740742</v>
      </c>
      <c r="D5759" s="39">
        <v>214</v>
      </c>
      <c r="E5759" s="39">
        <v>25.7</v>
      </c>
      <c r="F5759" s="39">
        <v>5499.8</v>
      </c>
      <c r="G5759" s="39" t="s">
        <v>24</v>
      </c>
    </row>
    <row r="5760" spans="2:7">
      <c r="B5760" s="32">
        <v>44708</v>
      </c>
      <c r="C5760" s="38">
        <v>0.48381944444444441</v>
      </c>
      <c r="D5760" s="39">
        <v>230</v>
      </c>
      <c r="E5760" s="39">
        <v>25.695</v>
      </c>
      <c r="F5760" s="39">
        <v>5909.85</v>
      </c>
      <c r="G5760" s="39" t="s">
        <v>24</v>
      </c>
    </row>
    <row r="5761" spans="2:7">
      <c r="B5761" s="32">
        <v>44708</v>
      </c>
      <c r="C5761" s="38">
        <v>0.48461805555555554</v>
      </c>
      <c r="D5761" s="39">
        <v>217</v>
      </c>
      <c r="E5761" s="39">
        <v>25.704999999999998</v>
      </c>
      <c r="F5761" s="39">
        <v>5577.9849999999997</v>
      </c>
      <c r="G5761" s="39" t="s">
        <v>24</v>
      </c>
    </row>
    <row r="5762" spans="2:7">
      <c r="B5762" s="32">
        <v>44708</v>
      </c>
      <c r="C5762" s="38">
        <v>0.48461805555555554</v>
      </c>
      <c r="D5762" s="39">
        <v>77</v>
      </c>
      <c r="E5762" s="39">
        <v>25.704999999999998</v>
      </c>
      <c r="F5762" s="39">
        <v>1979.2849999999999</v>
      </c>
      <c r="G5762" s="39" t="s">
        <v>10</v>
      </c>
    </row>
    <row r="5763" spans="2:7">
      <c r="B5763" s="32">
        <v>44708</v>
      </c>
      <c r="C5763" s="38">
        <v>0.48479166666666668</v>
      </c>
      <c r="D5763" s="39">
        <v>231</v>
      </c>
      <c r="E5763" s="39">
        <v>25.695</v>
      </c>
      <c r="F5763" s="39">
        <v>5935.5450000000001</v>
      </c>
      <c r="G5763" s="39" t="s">
        <v>24</v>
      </c>
    </row>
    <row r="5764" spans="2:7">
      <c r="B5764" s="32">
        <v>44708</v>
      </c>
      <c r="C5764" s="38">
        <v>0.4848958333333333</v>
      </c>
      <c r="D5764" s="39">
        <v>95</v>
      </c>
      <c r="E5764" s="39">
        <v>25.684999999999999</v>
      </c>
      <c r="F5764" s="39">
        <v>2440.0749999999998</v>
      </c>
      <c r="G5764" s="39" t="s">
        <v>24</v>
      </c>
    </row>
    <row r="5765" spans="2:7">
      <c r="B5765" s="32">
        <v>44708</v>
      </c>
      <c r="C5765" s="38">
        <v>0.48607638888888888</v>
      </c>
      <c r="D5765" s="39">
        <v>64</v>
      </c>
      <c r="E5765" s="39">
        <v>25.684999999999999</v>
      </c>
      <c r="F5765" s="39">
        <v>1643.84</v>
      </c>
      <c r="G5765" s="39" t="s">
        <v>24</v>
      </c>
    </row>
    <row r="5766" spans="2:7">
      <c r="B5766" s="32">
        <v>44708</v>
      </c>
      <c r="C5766" s="38">
        <v>0.48651620370370369</v>
      </c>
      <c r="D5766" s="39">
        <v>63</v>
      </c>
      <c r="E5766" s="39">
        <v>25.7</v>
      </c>
      <c r="F5766" s="39">
        <v>1619.1</v>
      </c>
      <c r="G5766" s="39" t="s">
        <v>24</v>
      </c>
    </row>
    <row r="5767" spans="2:7">
      <c r="B5767" s="32">
        <v>44708</v>
      </c>
      <c r="C5767" s="38">
        <v>0.48715277777777777</v>
      </c>
      <c r="D5767" s="39">
        <v>72</v>
      </c>
      <c r="E5767" s="39">
        <v>25.704999999999998</v>
      </c>
      <c r="F5767" s="39">
        <v>1850.7599999999998</v>
      </c>
      <c r="G5767" s="39" t="s">
        <v>10</v>
      </c>
    </row>
    <row r="5768" spans="2:7">
      <c r="B5768" s="32">
        <v>44708</v>
      </c>
      <c r="C5768" s="38">
        <v>0.48715277777777777</v>
      </c>
      <c r="D5768" s="39">
        <v>273</v>
      </c>
      <c r="E5768" s="39">
        <v>25.704999999999998</v>
      </c>
      <c r="F5768" s="39">
        <v>7017.4649999999992</v>
      </c>
      <c r="G5768" s="39" t="s">
        <v>24</v>
      </c>
    </row>
    <row r="5769" spans="2:7">
      <c r="B5769" s="32">
        <v>44708</v>
      </c>
      <c r="C5769" s="38">
        <v>0.48730324074074072</v>
      </c>
      <c r="D5769" s="39">
        <v>349</v>
      </c>
      <c r="E5769" s="39">
        <v>25.7</v>
      </c>
      <c r="F5769" s="39">
        <v>8969.2999999999993</v>
      </c>
      <c r="G5769" s="39" t="s">
        <v>24</v>
      </c>
    </row>
    <row r="5770" spans="2:7">
      <c r="B5770" s="32">
        <v>44708</v>
      </c>
      <c r="C5770" s="38">
        <v>0.48791666666666672</v>
      </c>
      <c r="D5770" s="39">
        <v>222</v>
      </c>
      <c r="E5770" s="39">
        <v>25.7</v>
      </c>
      <c r="F5770" s="39">
        <v>5705.4</v>
      </c>
      <c r="G5770" s="39" t="s">
        <v>24</v>
      </c>
    </row>
    <row r="5771" spans="2:7">
      <c r="B5771" s="32">
        <v>44708</v>
      </c>
      <c r="C5771" s="38">
        <v>0.48791666666666672</v>
      </c>
      <c r="D5771" s="39">
        <v>77</v>
      </c>
      <c r="E5771" s="39">
        <v>25.7</v>
      </c>
      <c r="F5771" s="39">
        <v>1978.8999999999999</v>
      </c>
      <c r="G5771" s="39" t="s">
        <v>21</v>
      </c>
    </row>
    <row r="5772" spans="2:7">
      <c r="B5772" s="32">
        <v>44708</v>
      </c>
      <c r="C5772" s="38">
        <v>0.48836805555555557</v>
      </c>
      <c r="D5772" s="39">
        <v>380</v>
      </c>
      <c r="E5772" s="39">
        <v>25.704999999999998</v>
      </c>
      <c r="F5772" s="39">
        <v>9767.9</v>
      </c>
      <c r="G5772" s="39" t="s">
        <v>24</v>
      </c>
    </row>
    <row r="5773" spans="2:7">
      <c r="B5773" s="32">
        <v>44708</v>
      </c>
      <c r="C5773" s="38">
        <v>0.48836805555555557</v>
      </c>
      <c r="D5773" s="39">
        <v>142</v>
      </c>
      <c r="E5773" s="39">
        <v>25.704999999999998</v>
      </c>
      <c r="F5773" s="39">
        <v>3650.1099999999997</v>
      </c>
      <c r="G5773" s="39" t="s">
        <v>24</v>
      </c>
    </row>
    <row r="5774" spans="2:7">
      <c r="B5774" s="32">
        <v>44708</v>
      </c>
      <c r="C5774" s="38">
        <v>0.49017361111111107</v>
      </c>
      <c r="D5774" s="39">
        <v>36</v>
      </c>
      <c r="E5774" s="39">
        <v>25.71</v>
      </c>
      <c r="F5774" s="39">
        <v>925.56000000000006</v>
      </c>
      <c r="G5774" s="39" t="s">
        <v>10</v>
      </c>
    </row>
    <row r="5775" spans="2:7">
      <c r="B5775" s="32">
        <v>44708</v>
      </c>
      <c r="C5775" s="38">
        <v>0.49017361111111107</v>
      </c>
      <c r="D5775" s="39">
        <v>549</v>
      </c>
      <c r="E5775" s="39">
        <v>25.71</v>
      </c>
      <c r="F5775" s="39">
        <v>14114.79</v>
      </c>
      <c r="G5775" s="39" t="s">
        <v>24</v>
      </c>
    </row>
    <row r="5776" spans="2:7">
      <c r="B5776" s="32">
        <v>44708</v>
      </c>
      <c r="C5776" s="38">
        <v>0.49063657407407407</v>
      </c>
      <c r="D5776" s="39">
        <v>105</v>
      </c>
      <c r="E5776" s="39">
        <v>25.71</v>
      </c>
      <c r="F5776" s="39">
        <v>2699.55</v>
      </c>
      <c r="G5776" s="39" t="s">
        <v>24</v>
      </c>
    </row>
    <row r="5777" spans="2:7">
      <c r="B5777" s="32">
        <v>44708</v>
      </c>
      <c r="C5777" s="38">
        <v>0.49063657407407407</v>
      </c>
      <c r="D5777" s="39">
        <v>194</v>
      </c>
      <c r="E5777" s="39">
        <v>25.71</v>
      </c>
      <c r="F5777" s="39">
        <v>4987.74</v>
      </c>
      <c r="G5777" s="39" t="s">
        <v>24</v>
      </c>
    </row>
    <row r="5778" spans="2:7">
      <c r="B5778" s="32">
        <v>44708</v>
      </c>
      <c r="C5778" s="38">
        <v>0.4914351851851852</v>
      </c>
      <c r="D5778" s="39">
        <v>355</v>
      </c>
      <c r="E5778" s="39">
        <v>25.73</v>
      </c>
      <c r="F5778" s="39">
        <v>9134.15</v>
      </c>
      <c r="G5778" s="39" t="s">
        <v>24</v>
      </c>
    </row>
    <row r="5779" spans="2:7">
      <c r="B5779" s="32">
        <v>44708</v>
      </c>
      <c r="C5779" s="38">
        <v>0.49144675925925929</v>
      </c>
      <c r="D5779" s="39">
        <v>213</v>
      </c>
      <c r="E5779" s="39">
        <v>25.725000000000001</v>
      </c>
      <c r="F5779" s="39">
        <v>5479.4250000000002</v>
      </c>
      <c r="G5779" s="39" t="s">
        <v>24</v>
      </c>
    </row>
    <row r="5780" spans="2:7">
      <c r="B5780" s="32">
        <v>44708</v>
      </c>
      <c r="C5780" s="38">
        <v>0.49158564814814815</v>
      </c>
      <c r="D5780" s="39">
        <v>77</v>
      </c>
      <c r="E5780" s="39">
        <v>25.725000000000001</v>
      </c>
      <c r="F5780" s="39">
        <v>1980.825</v>
      </c>
      <c r="G5780" s="39" t="s">
        <v>24</v>
      </c>
    </row>
    <row r="5781" spans="2:7">
      <c r="B5781" s="32">
        <v>44708</v>
      </c>
      <c r="C5781" s="38">
        <v>0.49341435185185184</v>
      </c>
      <c r="D5781" s="39">
        <v>19</v>
      </c>
      <c r="E5781" s="39">
        <v>25.73</v>
      </c>
      <c r="F5781" s="39">
        <v>488.87</v>
      </c>
      <c r="G5781" s="39" t="s">
        <v>10</v>
      </c>
    </row>
    <row r="5782" spans="2:7">
      <c r="B5782" s="32">
        <v>44708</v>
      </c>
      <c r="C5782" s="38">
        <v>0.4939351851851852</v>
      </c>
      <c r="D5782" s="39">
        <v>3</v>
      </c>
      <c r="E5782" s="39">
        <v>25.73</v>
      </c>
      <c r="F5782" s="39">
        <v>77.19</v>
      </c>
      <c r="G5782" s="39" t="s">
        <v>10</v>
      </c>
    </row>
    <row r="5783" spans="2:7">
      <c r="B5783" s="32">
        <v>44708</v>
      </c>
      <c r="C5783" s="38">
        <v>0.49461805555555555</v>
      </c>
      <c r="D5783" s="39">
        <v>944</v>
      </c>
      <c r="E5783" s="39">
        <v>25.725000000000001</v>
      </c>
      <c r="F5783" s="39">
        <v>24284.400000000001</v>
      </c>
      <c r="G5783" s="39" t="s">
        <v>24</v>
      </c>
    </row>
    <row r="5784" spans="2:7">
      <c r="B5784" s="32">
        <v>44708</v>
      </c>
      <c r="C5784" s="38">
        <v>0.49461805555555555</v>
      </c>
      <c r="D5784" s="39">
        <v>79</v>
      </c>
      <c r="E5784" s="39">
        <v>25.725000000000001</v>
      </c>
      <c r="F5784" s="39">
        <v>2032.2750000000001</v>
      </c>
      <c r="G5784" s="39" t="s">
        <v>10</v>
      </c>
    </row>
    <row r="5785" spans="2:7">
      <c r="B5785" s="32">
        <v>44708</v>
      </c>
      <c r="C5785" s="38">
        <v>0.49475694444444446</v>
      </c>
      <c r="D5785" s="39">
        <v>345</v>
      </c>
      <c r="E5785" s="39">
        <v>25.74</v>
      </c>
      <c r="F5785" s="39">
        <v>8880.2999999999993</v>
      </c>
      <c r="G5785" s="39" t="s">
        <v>24</v>
      </c>
    </row>
    <row r="5786" spans="2:7">
      <c r="B5786" s="32">
        <v>44708</v>
      </c>
      <c r="C5786" s="38">
        <v>0.49553240740740739</v>
      </c>
      <c r="D5786" s="39">
        <v>205</v>
      </c>
      <c r="E5786" s="39">
        <v>25.74</v>
      </c>
      <c r="F5786" s="39">
        <v>5276.7</v>
      </c>
      <c r="G5786" s="39" t="s">
        <v>24</v>
      </c>
    </row>
    <row r="5787" spans="2:7">
      <c r="B5787" s="32">
        <v>44708</v>
      </c>
      <c r="C5787" s="38">
        <v>0.49553240740740739</v>
      </c>
      <c r="D5787" s="39">
        <v>77</v>
      </c>
      <c r="E5787" s="39">
        <v>25.74</v>
      </c>
      <c r="F5787" s="39">
        <v>1981.9799999999998</v>
      </c>
      <c r="G5787" s="39" t="s">
        <v>21</v>
      </c>
    </row>
    <row r="5788" spans="2:7">
      <c r="B5788" s="32">
        <v>44708</v>
      </c>
      <c r="C5788" s="38">
        <v>0.49600694444444443</v>
      </c>
      <c r="D5788" s="39">
        <v>280</v>
      </c>
      <c r="E5788" s="39">
        <v>25.765000000000001</v>
      </c>
      <c r="F5788" s="39">
        <v>7214.2</v>
      </c>
      <c r="G5788" s="39" t="s">
        <v>24</v>
      </c>
    </row>
    <row r="5789" spans="2:7">
      <c r="B5789" s="32">
        <v>44708</v>
      </c>
      <c r="C5789" s="38">
        <v>0.49621527777777774</v>
      </c>
      <c r="D5789" s="39">
        <v>80</v>
      </c>
      <c r="E5789" s="39">
        <v>25.76</v>
      </c>
      <c r="F5789" s="39">
        <v>2060.8000000000002</v>
      </c>
      <c r="G5789" s="39" t="s">
        <v>24</v>
      </c>
    </row>
    <row r="5790" spans="2:7">
      <c r="B5790" s="32">
        <v>44708</v>
      </c>
      <c r="C5790" s="38">
        <v>0.49657407407407406</v>
      </c>
      <c r="D5790" s="39">
        <v>77</v>
      </c>
      <c r="E5790" s="39">
        <v>25.765000000000001</v>
      </c>
      <c r="F5790" s="39">
        <v>1983.905</v>
      </c>
      <c r="G5790" s="39" t="s">
        <v>24</v>
      </c>
    </row>
    <row r="5791" spans="2:7">
      <c r="B5791" s="32">
        <v>44708</v>
      </c>
      <c r="C5791" s="38">
        <v>0.49674768518518514</v>
      </c>
      <c r="D5791" s="39">
        <v>79</v>
      </c>
      <c r="E5791" s="39">
        <v>25.76</v>
      </c>
      <c r="F5791" s="39">
        <v>2035.0400000000002</v>
      </c>
      <c r="G5791" s="39" t="s">
        <v>24</v>
      </c>
    </row>
    <row r="5792" spans="2:7">
      <c r="B5792" s="32">
        <v>44708</v>
      </c>
      <c r="C5792" s="38">
        <v>0.49674768518518514</v>
      </c>
      <c r="D5792" s="39">
        <v>94</v>
      </c>
      <c r="E5792" s="39">
        <v>25.76</v>
      </c>
      <c r="F5792" s="39">
        <v>2421.44</v>
      </c>
      <c r="G5792" s="39" t="s">
        <v>10</v>
      </c>
    </row>
    <row r="5793" spans="2:7">
      <c r="B5793" s="32">
        <v>44708</v>
      </c>
      <c r="C5793" s="38">
        <v>0.49693287037037037</v>
      </c>
      <c r="D5793" s="39">
        <v>94</v>
      </c>
      <c r="E5793" s="39">
        <v>25.754999999999999</v>
      </c>
      <c r="F5793" s="39">
        <v>2420.9699999999998</v>
      </c>
      <c r="G5793" s="39" t="s">
        <v>24</v>
      </c>
    </row>
    <row r="5794" spans="2:7">
      <c r="B5794" s="32">
        <v>44708</v>
      </c>
      <c r="C5794" s="38">
        <v>0.49806712962962968</v>
      </c>
      <c r="D5794" s="39">
        <v>119</v>
      </c>
      <c r="E5794" s="39">
        <v>25.77</v>
      </c>
      <c r="F5794" s="39">
        <v>3066.63</v>
      </c>
      <c r="G5794" s="39" t="s">
        <v>24</v>
      </c>
    </row>
    <row r="5795" spans="2:7">
      <c r="B5795" s="32">
        <v>44708</v>
      </c>
      <c r="C5795" s="38">
        <v>0.49806712962962968</v>
      </c>
      <c r="D5795" s="39">
        <v>90</v>
      </c>
      <c r="E5795" s="39">
        <v>25.77</v>
      </c>
      <c r="F5795" s="39">
        <v>2319.3000000000002</v>
      </c>
      <c r="G5795" s="39" t="s">
        <v>24</v>
      </c>
    </row>
    <row r="5796" spans="2:7">
      <c r="B5796" s="32">
        <v>44708</v>
      </c>
      <c r="C5796" s="38">
        <v>0.49831018518518522</v>
      </c>
      <c r="D5796" s="39">
        <v>285</v>
      </c>
      <c r="E5796" s="39">
        <v>25.75</v>
      </c>
      <c r="F5796" s="39">
        <v>7338.75</v>
      </c>
      <c r="G5796" s="39" t="s">
        <v>24</v>
      </c>
    </row>
    <row r="5797" spans="2:7">
      <c r="B5797" s="32">
        <v>44708</v>
      </c>
      <c r="C5797" s="38">
        <v>0.49831018518518522</v>
      </c>
      <c r="D5797" s="39">
        <v>104</v>
      </c>
      <c r="E5797" s="39">
        <v>25.745000000000001</v>
      </c>
      <c r="F5797" s="39">
        <v>2677.48</v>
      </c>
      <c r="G5797" s="39" t="s">
        <v>24</v>
      </c>
    </row>
    <row r="5798" spans="2:7">
      <c r="B5798" s="32">
        <v>44708</v>
      </c>
      <c r="C5798" s="38">
        <v>0.49871527777777774</v>
      </c>
      <c r="D5798" s="39">
        <v>149</v>
      </c>
      <c r="E5798" s="39">
        <v>25.734999999999999</v>
      </c>
      <c r="F5798" s="39">
        <v>3834.5149999999999</v>
      </c>
      <c r="G5798" s="39" t="s">
        <v>24</v>
      </c>
    </row>
    <row r="5799" spans="2:7">
      <c r="B5799" s="32">
        <v>44708</v>
      </c>
      <c r="C5799" s="38">
        <v>0.49959490740740736</v>
      </c>
      <c r="D5799" s="39">
        <v>380</v>
      </c>
      <c r="E5799" s="39">
        <v>25.734999999999999</v>
      </c>
      <c r="F5799" s="39">
        <v>9779.2999999999993</v>
      </c>
      <c r="G5799" s="39" t="s">
        <v>24</v>
      </c>
    </row>
    <row r="5800" spans="2:7">
      <c r="B5800" s="32">
        <v>44708</v>
      </c>
      <c r="C5800" s="38">
        <v>0.50010416666666668</v>
      </c>
      <c r="D5800" s="39">
        <v>19</v>
      </c>
      <c r="E5800" s="39">
        <v>25.74</v>
      </c>
      <c r="F5800" s="39">
        <v>489.05999999999995</v>
      </c>
      <c r="G5800" s="39" t="s">
        <v>10</v>
      </c>
    </row>
    <row r="5801" spans="2:7">
      <c r="B5801" s="32">
        <v>44708</v>
      </c>
      <c r="C5801" s="38">
        <v>0.50018518518518518</v>
      </c>
      <c r="D5801" s="39">
        <v>3</v>
      </c>
      <c r="E5801" s="39">
        <v>25.74</v>
      </c>
      <c r="F5801" s="39">
        <v>77.22</v>
      </c>
      <c r="G5801" s="39" t="s">
        <v>10</v>
      </c>
    </row>
    <row r="5802" spans="2:7">
      <c r="B5802" s="32">
        <v>44708</v>
      </c>
      <c r="C5802" s="38">
        <v>0.50127314814814816</v>
      </c>
      <c r="D5802" s="39">
        <v>253</v>
      </c>
      <c r="E5802" s="39">
        <v>25.745000000000001</v>
      </c>
      <c r="F5802" s="39">
        <v>6513.4850000000006</v>
      </c>
      <c r="G5802" s="39" t="s">
        <v>24</v>
      </c>
    </row>
    <row r="5803" spans="2:7">
      <c r="B5803" s="32">
        <v>44708</v>
      </c>
      <c r="C5803" s="38">
        <v>0.50127314814814816</v>
      </c>
      <c r="D5803" s="39">
        <v>65</v>
      </c>
      <c r="E5803" s="39">
        <v>25.745000000000001</v>
      </c>
      <c r="F5803" s="39">
        <v>1673.425</v>
      </c>
      <c r="G5803" s="39" t="s">
        <v>10</v>
      </c>
    </row>
    <row r="5804" spans="2:7">
      <c r="B5804" s="32">
        <v>44708</v>
      </c>
      <c r="C5804" s="38">
        <v>0.50195601851851845</v>
      </c>
      <c r="D5804" s="39">
        <v>424</v>
      </c>
      <c r="E5804" s="39">
        <v>25.74</v>
      </c>
      <c r="F5804" s="39">
        <v>10913.76</v>
      </c>
      <c r="G5804" s="39" t="s">
        <v>24</v>
      </c>
    </row>
    <row r="5805" spans="2:7">
      <c r="B5805" s="32">
        <v>44708</v>
      </c>
      <c r="C5805" s="38">
        <v>0.50246527777777772</v>
      </c>
      <c r="D5805" s="39">
        <v>77</v>
      </c>
      <c r="E5805" s="39">
        <v>25.74</v>
      </c>
      <c r="F5805" s="39">
        <v>1981.9799999999998</v>
      </c>
      <c r="G5805" s="39" t="s">
        <v>21</v>
      </c>
    </row>
    <row r="5806" spans="2:7">
      <c r="B5806" s="32">
        <v>44708</v>
      </c>
      <c r="C5806" s="38">
        <v>0.50300925925925932</v>
      </c>
      <c r="D5806" s="39">
        <v>250</v>
      </c>
      <c r="E5806" s="39">
        <v>25.73</v>
      </c>
      <c r="F5806" s="39">
        <v>6432.5</v>
      </c>
      <c r="G5806" s="39" t="s">
        <v>24</v>
      </c>
    </row>
    <row r="5807" spans="2:7">
      <c r="B5807" s="32">
        <v>44708</v>
      </c>
      <c r="C5807" s="38">
        <v>0.50300925925925932</v>
      </c>
      <c r="D5807" s="39">
        <v>154</v>
      </c>
      <c r="E5807" s="39">
        <v>25.73</v>
      </c>
      <c r="F5807" s="39">
        <v>3962.42</v>
      </c>
      <c r="G5807" s="39" t="s">
        <v>24</v>
      </c>
    </row>
    <row r="5808" spans="2:7">
      <c r="B5808" s="32">
        <v>44708</v>
      </c>
      <c r="C5808" s="38">
        <v>0.50326388888888884</v>
      </c>
      <c r="D5808" s="39">
        <v>56</v>
      </c>
      <c r="E5808" s="39">
        <v>25.725000000000001</v>
      </c>
      <c r="F5808" s="39">
        <v>1440.6000000000001</v>
      </c>
      <c r="G5808" s="39" t="s">
        <v>10</v>
      </c>
    </row>
    <row r="5809" spans="2:7">
      <c r="B5809" s="32">
        <v>44708</v>
      </c>
      <c r="C5809" s="38">
        <v>0.5043171296296296</v>
      </c>
      <c r="D5809" s="39">
        <v>285</v>
      </c>
      <c r="E5809" s="39">
        <v>25.725000000000001</v>
      </c>
      <c r="F5809" s="39">
        <v>7331.625</v>
      </c>
      <c r="G5809" s="39" t="s">
        <v>24</v>
      </c>
    </row>
    <row r="5810" spans="2:7">
      <c r="B5810" s="32">
        <v>44708</v>
      </c>
      <c r="C5810" s="38">
        <v>0.5043171296296296</v>
      </c>
      <c r="D5810" s="39">
        <v>33</v>
      </c>
      <c r="E5810" s="39">
        <v>25.725000000000001</v>
      </c>
      <c r="F5810" s="39">
        <v>848.92500000000007</v>
      </c>
      <c r="G5810" s="39" t="s">
        <v>24</v>
      </c>
    </row>
    <row r="5811" spans="2:7">
      <c r="B5811" s="32">
        <v>44708</v>
      </c>
      <c r="C5811" s="38">
        <v>0.5043171296296296</v>
      </c>
      <c r="D5811" s="39">
        <v>225</v>
      </c>
      <c r="E5811" s="39">
        <v>25.72</v>
      </c>
      <c r="F5811" s="39">
        <v>5787</v>
      </c>
      <c r="G5811" s="39" t="s">
        <v>24</v>
      </c>
    </row>
    <row r="5812" spans="2:7">
      <c r="B5812" s="32">
        <v>44708</v>
      </c>
      <c r="C5812" s="38">
        <v>0.50482638888888887</v>
      </c>
      <c r="D5812" s="39">
        <v>305</v>
      </c>
      <c r="E5812" s="39">
        <v>25.725000000000001</v>
      </c>
      <c r="F5812" s="39">
        <v>7846.125</v>
      </c>
      <c r="G5812" s="39" t="s">
        <v>24</v>
      </c>
    </row>
    <row r="5813" spans="2:7">
      <c r="B5813" s="32">
        <v>44708</v>
      </c>
      <c r="C5813" s="38">
        <v>0.50486111111111109</v>
      </c>
      <c r="D5813" s="39">
        <v>3</v>
      </c>
      <c r="E5813" s="39">
        <v>25.72</v>
      </c>
      <c r="F5813" s="39">
        <v>77.16</v>
      </c>
      <c r="G5813" s="39" t="s">
        <v>21</v>
      </c>
    </row>
    <row r="5814" spans="2:7">
      <c r="B5814" s="32">
        <v>44708</v>
      </c>
      <c r="C5814" s="38">
        <v>0.50569444444444445</v>
      </c>
      <c r="D5814" s="39">
        <v>371</v>
      </c>
      <c r="E5814" s="39">
        <v>25.73</v>
      </c>
      <c r="F5814" s="39">
        <v>9545.83</v>
      </c>
      <c r="G5814" s="39" t="s">
        <v>24</v>
      </c>
    </row>
    <row r="5815" spans="2:7">
      <c r="B5815" s="32">
        <v>44708</v>
      </c>
      <c r="C5815" s="38">
        <v>0.50569444444444445</v>
      </c>
      <c r="D5815" s="39">
        <v>45</v>
      </c>
      <c r="E5815" s="39">
        <v>25.73</v>
      </c>
      <c r="F5815" s="39">
        <v>1157.8499999999999</v>
      </c>
      <c r="G5815" s="39" t="s">
        <v>10</v>
      </c>
    </row>
    <row r="5816" spans="2:7">
      <c r="B5816" s="32">
        <v>44708</v>
      </c>
      <c r="C5816" s="38">
        <v>0.5071296296296296</v>
      </c>
      <c r="D5816" s="39">
        <v>125</v>
      </c>
      <c r="E5816" s="39">
        <v>25.745000000000001</v>
      </c>
      <c r="F5816" s="39">
        <v>3218.125</v>
      </c>
      <c r="G5816" s="39" t="s">
        <v>24</v>
      </c>
    </row>
    <row r="5817" spans="2:7">
      <c r="B5817" s="32">
        <v>44708</v>
      </c>
      <c r="C5817" s="38">
        <v>0.5071296296296296</v>
      </c>
      <c r="D5817" s="39">
        <v>55</v>
      </c>
      <c r="E5817" s="39">
        <v>25.745000000000001</v>
      </c>
      <c r="F5817" s="39">
        <v>1415.9750000000001</v>
      </c>
      <c r="G5817" s="39" t="s">
        <v>24</v>
      </c>
    </row>
    <row r="5818" spans="2:7">
      <c r="B5818" s="32">
        <v>44708</v>
      </c>
      <c r="C5818" s="38">
        <v>0.50718750000000001</v>
      </c>
      <c r="D5818" s="39">
        <v>99</v>
      </c>
      <c r="E5818" s="39">
        <v>25.74</v>
      </c>
      <c r="F5818" s="39">
        <v>2548.2599999999998</v>
      </c>
      <c r="G5818" s="39" t="s">
        <v>24</v>
      </c>
    </row>
    <row r="5819" spans="2:7">
      <c r="B5819" s="32">
        <v>44708</v>
      </c>
      <c r="C5819" s="38">
        <v>0.50760416666666663</v>
      </c>
      <c r="D5819" s="39">
        <v>156</v>
      </c>
      <c r="E5819" s="39">
        <v>25.725000000000001</v>
      </c>
      <c r="F5819" s="39">
        <v>4013.1000000000004</v>
      </c>
      <c r="G5819" s="39" t="s">
        <v>24</v>
      </c>
    </row>
    <row r="5820" spans="2:7">
      <c r="B5820" s="32">
        <v>44708</v>
      </c>
      <c r="C5820" s="38">
        <v>0.50796296296296295</v>
      </c>
      <c r="D5820" s="39">
        <v>78</v>
      </c>
      <c r="E5820" s="39">
        <v>25.72</v>
      </c>
      <c r="F5820" s="39">
        <v>2006.1599999999999</v>
      </c>
      <c r="G5820" s="39" t="s">
        <v>24</v>
      </c>
    </row>
    <row r="5821" spans="2:7">
      <c r="B5821" s="32">
        <v>44708</v>
      </c>
      <c r="C5821" s="38">
        <v>0.50796296296296295</v>
      </c>
      <c r="D5821" s="39">
        <v>3</v>
      </c>
      <c r="E5821" s="39">
        <v>25.72</v>
      </c>
      <c r="F5821" s="39">
        <v>77.16</v>
      </c>
      <c r="G5821" s="39" t="s">
        <v>24</v>
      </c>
    </row>
    <row r="5822" spans="2:7">
      <c r="B5822" s="32">
        <v>44708</v>
      </c>
      <c r="C5822" s="38">
        <v>0.50851851851851848</v>
      </c>
      <c r="D5822" s="39">
        <v>160</v>
      </c>
      <c r="E5822" s="39">
        <v>25.725000000000001</v>
      </c>
      <c r="F5822" s="39">
        <v>4116</v>
      </c>
      <c r="G5822" s="39" t="s">
        <v>24</v>
      </c>
    </row>
    <row r="5823" spans="2:7">
      <c r="B5823" s="32">
        <v>44708</v>
      </c>
      <c r="C5823" s="38">
        <v>0.50855324074074071</v>
      </c>
      <c r="D5823" s="39">
        <v>4</v>
      </c>
      <c r="E5823" s="39">
        <v>25.715</v>
      </c>
      <c r="F5823" s="39">
        <v>102.86</v>
      </c>
      <c r="G5823" s="39" t="s">
        <v>24</v>
      </c>
    </row>
    <row r="5824" spans="2:7">
      <c r="B5824" s="32">
        <v>44708</v>
      </c>
      <c r="C5824" s="38">
        <v>0.50855324074074071</v>
      </c>
      <c r="D5824" s="39">
        <v>80</v>
      </c>
      <c r="E5824" s="39">
        <v>25.715</v>
      </c>
      <c r="F5824" s="39">
        <v>2057.1999999999998</v>
      </c>
      <c r="G5824" s="39" t="s">
        <v>24</v>
      </c>
    </row>
    <row r="5825" spans="2:7">
      <c r="B5825" s="32">
        <v>44708</v>
      </c>
      <c r="C5825" s="38">
        <v>0.50905092592592593</v>
      </c>
      <c r="D5825" s="39">
        <v>153</v>
      </c>
      <c r="E5825" s="39">
        <v>25.73</v>
      </c>
      <c r="F5825" s="39">
        <v>3936.69</v>
      </c>
      <c r="G5825" s="39" t="s">
        <v>24</v>
      </c>
    </row>
    <row r="5826" spans="2:7">
      <c r="B5826" s="32">
        <v>44708</v>
      </c>
      <c r="C5826" s="38">
        <v>0.50937500000000002</v>
      </c>
      <c r="D5826" s="39">
        <v>101</v>
      </c>
      <c r="E5826" s="39">
        <v>25.734999999999999</v>
      </c>
      <c r="F5826" s="39">
        <v>2599.2350000000001</v>
      </c>
      <c r="G5826" s="39" t="s">
        <v>24</v>
      </c>
    </row>
    <row r="5827" spans="2:7">
      <c r="B5827" s="32">
        <v>44708</v>
      </c>
      <c r="C5827" s="38">
        <v>0.51087962962962963</v>
      </c>
      <c r="D5827" s="39">
        <v>177</v>
      </c>
      <c r="E5827" s="39">
        <v>25.75</v>
      </c>
      <c r="F5827" s="39">
        <v>4557.75</v>
      </c>
      <c r="G5827" s="39" t="s">
        <v>24</v>
      </c>
    </row>
    <row r="5828" spans="2:7">
      <c r="B5828" s="32">
        <v>44708</v>
      </c>
      <c r="C5828" s="38">
        <v>0.51113425925925926</v>
      </c>
      <c r="D5828" s="39">
        <v>441</v>
      </c>
      <c r="E5828" s="39">
        <v>25.745000000000001</v>
      </c>
      <c r="F5828" s="39">
        <v>11353.545</v>
      </c>
      <c r="G5828" s="39" t="s">
        <v>24</v>
      </c>
    </row>
    <row r="5829" spans="2:7">
      <c r="B5829" s="32">
        <v>44708</v>
      </c>
      <c r="C5829" s="38">
        <v>0.51122685185185179</v>
      </c>
      <c r="D5829" s="39">
        <v>150</v>
      </c>
      <c r="E5829" s="39">
        <v>25.74</v>
      </c>
      <c r="F5829" s="39">
        <v>3860.9999999999995</v>
      </c>
      <c r="G5829" s="39" t="s">
        <v>24</v>
      </c>
    </row>
    <row r="5830" spans="2:7">
      <c r="B5830" s="32">
        <v>44708</v>
      </c>
      <c r="C5830" s="38">
        <v>0.51138888888888889</v>
      </c>
      <c r="D5830" s="39">
        <v>19</v>
      </c>
      <c r="E5830" s="39">
        <v>25.734999999999999</v>
      </c>
      <c r="F5830" s="39">
        <v>488.96499999999997</v>
      </c>
      <c r="G5830" s="39" t="s">
        <v>24</v>
      </c>
    </row>
    <row r="5831" spans="2:7">
      <c r="B5831" s="32">
        <v>44708</v>
      </c>
      <c r="C5831" s="38">
        <v>0.5114467592592592</v>
      </c>
      <c r="D5831" s="39">
        <v>77</v>
      </c>
      <c r="E5831" s="39">
        <v>25.745000000000001</v>
      </c>
      <c r="F5831" s="39">
        <v>1982.365</v>
      </c>
      <c r="G5831" s="39" t="s">
        <v>21</v>
      </c>
    </row>
    <row r="5832" spans="2:7">
      <c r="B5832" s="32">
        <v>44708</v>
      </c>
      <c r="C5832" s="38">
        <v>0.5114467592592592</v>
      </c>
      <c r="D5832" s="39">
        <v>146</v>
      </c>
      <c r="E5832" s="39">
        <v>25.745000000000001</v>
      </c>
      <c r="F5832" s="39">
        <v>3758.77</v>
      </c>
      <c r="G5832" s="39" t="s">
        <v>24</v>
      </c>
    </row>
    <row r="5833" spans="2:7">
      <c r="B5833" s="32">
        <v>44708</v>
      </c>
      <c r="C5833" s="38">
        <v>0.51263888888888887</v>
      </c>
      <c r="D5833" s="39">
        <v>256</v>
      </c>
      <c r="E5833" s="39">
        <v>25.74</v>
      </c>
      <c r="F5833" s="39">
        <v>6589.44</v>
      </c>
      <c r="G5833" s="39" t="s">
        <v>24</v>
      </c>
    </row>
    <row r="5834" spans="2:7">
      <c r="B5834" s="32">
        <v>44708</v>
      </c>
      <c r="C5834" s="38">
        <v>0.51263888888888887</v>
      </c>
      <c r="D5834" s="39">
        <v>40</v>
      </c>
      <c r="E5834" s="39">
        <v>25.74</v>
      </c>
      <c r="F5834" s="39">
        <v>1029.5999999999999</v>
      </c>
      <c r="G5834" s="39" t="s">
        <v>24</v>
      </c>
    </row>
    <row r="5835" spans="2:7">
      <c r="B5835" s="32">
        <v>44708</v>
      </c>
      <c r="C5835" s="38">
        <v>0.51303240740740741</v>
      </c>
      <c r="D5835" s="39">
        <v>101</v>
      </c>
      <c r="E5835" s="39">
        <v>25.745000000000001</v>
      </c>
      <c r="F5835" s="39">
        <v>2600.2449999999999</v>
      </c>
      <c r="G5835" s="39" t="s">
        <v>24</v>
      </c>
    </row>
    <row r="5836" spans="2:7">
      <c r="B5836" s="32">
        <v>44708</v>
      </c>
      <c r="C5836" s="38">
        <v>0.5131134259259259</v>
      </c>
      <c r="D5836" s="39">
        <v>353</v>
      </c>
      <c r="E5836" s="39">
        <v>25.75</v>
      </c>
      <c r="F5836" s="39">
        <v>9089.75</v>
      </c>
      <c r="G5836" s="39" t="s">
        <v>24</v>
      </c>
    </row>
    <row r="5837" spans="2:7">
      <c r="B5837" s="32">
        <v>44708</v>
      </c>
      <c r="C5837" s="38">
        <v>0.51324074074074078</v>
      </c>
      <c r="D5837" s="39">
        <v>96</v>
      </c>
      <c r="E5837" s="39">
        <v>25.745000000000001</v>
      </c>
      <c r="F5837" s="39">
        <v>2471.52</v>
      </c>
      <c r="G5837" s="39" t="s">
        <v>24</v>
      </c>
    </row>
    <row r="5838" spans="2:7">
      <c r="B5838" s="32">
        <v>44708</v>
      </c>
      <c r="C5838" s="38">
        <v>0.51324074074074078</v>
      </c>
      <c r="D5838" s="39">
        <v>146</v>
      </c>
      <c r="E5838" s="39">
        <v>25.745000000000001</v>
      </c>
      <c r="F5838" s="39">
        <v>3758.77</v>
      </c>
      <c r="G5838" s="39" t="s">
        <v>24</v>
      </c>
    </row>
    <row r="5839" spans="2:7">
      <c r="B5839" s="32">
        <v>44708</v>
      </c>
      <c r="C5839" s="38">
        <v>0.51392361111111107</v>
      </c>
      <c r="D5839" s="39">
        <v>287</v>
      </c>
      <c r="E5839" s="39">
        <v>25.745000000000001</v>
      </c>
      <c r="F5839" s="39">
        <v>7388.8150000000005</v>
      </c>
      <c r="G5839" s="39" t="s">
        <v>24</v>
      </c>
    </row>
    <row r="5840" spans="2:7">
      <c r="B5840" s="32">
        <v>44708</v>
      </c>
      <c r="C5840" s="38">
        <v>0.51431712962962961</v>
      </c>
      <c r="D5840" s="39">
        <v>269</v>
      </c>
      <c r="E5840" s="39">
        <v>25.74</v>
      </c>
      <c r="F5840" s="39">
        <v>6924.0599999999995</v>
      </c>
      <c r="G5840" s="39" t="s">
        <v>24</v>
      </c>
    </row>
    <row r="5841" spans="2:7">
      <c r="B5841" s="32">
        <v>44708</v>
      </c>
      <c r="C5841" s="38">
        <v>0.51443287037037033</v>
      </c>
      <c r="D5841" s="39">
        <v>77</v>
      </c>
      <c r="E5841" s="39">
        <v>25.73</v>
      </c>
      <c r="F5841" s="39">
        <v>1981.21</v>
      </c>
      <c r="G5841" s="39" t="s">
        <v>24</v>
      </c>
    </row>
    <row r="5842" spans="2:7">
      <c r="B5842" s="32">
        <v>44708</v>
      </c>
      <c r="C5842" s="38">
        <v>0.5146412037037037</v>
      </c>
      <c r="D5842" s="39">
        <v>77</v>
      </c>
      <c r="E5842" s="39">
        <v>25.72</v>
      </c>
      <c r="F5842" s="39">
        <v>1980.4399999999998</v>
      </c>
      <c r="G5842" s="39" t="s">
        <v>24</v>
      </c>
    </row>
    <row r="5843" spans="2:7">
      <c r="B5843" s="32">
        <v>44708</v>
      </c>
      <c r="C5843" s="38">
        <v>0.51479166666666665</v>
      </c>
      <c r="D5843" s="39">
        <v>24</v>
      </c>
      <c r="E5843" s="39">
        <v>25.72</v>
      </c>
      <c r="F5843" s="39">
        <v>617.28</v>
      </c>
      <c r="G5843" s="39" t="s">
        <v>10</v>
      </c>
    </row>
    <row r="5844" spans="2:7">
      <c r="B5844" s="32">
        <v>44708</v>
      </c>
      <c r="C5844" s="38">
        <v>0.51508101851851851</v>
      </c>
      <c r="D5844" s="39">
        <v>147</v>
      </c>
      <c r="E5844" s="39">
        <v>25.72</v>
      </c>
      <c r="F5844" s="39">
        <v>3780.8399999999997</v>
      </c>
      <c r="G5844" s="39" t="s">
        <v>24</v>
      </c>
    </row>
    <row r="5845" spans="2:7">
      <c r="B5845" s="32">
        <v>44708</v>
      </c>
      <c r="C5845" s="38">
        <v>0.51508101851851851</v>
      </c>
      <c r="D5845" s="39">
        <v>17</v>
      </c>
      <c r="E5845" s="39">
        <v>25.715</v>
      </c>
      <c r="F5845" s="39">
        <v>437.15499999999997</v>
      </c>
      <c r="G5845" s="39" t="s">
        <v>10</v>
      </c>
    </row>
    <row r="5846" spans="2:7">
      <c r="B5846" s="32">
        <v>44708</v>
      </c>
      <c r="C5846" s="38">
        <v>0.51555555555555554</v>
      </c>
      <c r="D5846" s="39">
        <v>126</v>
      </c>
      <c r="E5846" s="39">
        <v>25.71</v>
      </c>
      <c r="F5846" s="39">
        <v>3239.46</v>
      </c>
      <c r="G5846" s="39" t="s">
        <v>24</v>
      </c>
    </row>
    <row r="5847" spans="2:7">
      <c r="B5847" s="32">
        <v>44708</v>
      </c>
      <c r="C5847" s="38">
        <v>0.51561342592592596</v>
      </c>
      <c r="D5847" s="39">
        <v>3</v>
      </c>
      <c r="E5847" s="39">
        <v>25.71</v>
      </c>
      <c r="F5847" s="39">
        <v>77.13</v>
      </c>
      <c r="G5847" s="39" t="s">
        <v>21</v>
      </c>
    </row>
    <row r="5848" spans="2:7">
      <c r="B5848" s="32">
        <v>44708</v>
      </c>
      <c r="C5848" s="38">
        <v>0.51561342592592596</v>
      </c>
      <c r="D5848" s="39">
        <v>41</v>
      </c>
      <c r="E5848" s="39">
        <v>25.71</v>
      </c>
      <c r="F5848" s="39">
        <v>1054.1100000000001</v>
      </c>
      <c r="G5848" s="39" t="s">
        <v>21</v>
      </c>
    </row>
    <row r="5849" spans="2:7">
      <c r="B5849" s="32">
        <v>44708</v>
      </c>
      <c r="C5849" s="38">
        <v>0.51648148148148143</v>
      </c>
      <c r="D5849" s="39">
        <v>285</v>
      </c>
      <c r="E5849" s="39">
        <v>25.704999999999998</v>
      </c>
      <c r="F5849" s="39">
        <v>7325.9249999999993</v>
      </c>
      <c r="G5849" s="39" t="s">
        <v>24</v>
      </c>
    </row>
    <row r="5850" spans="2:7">
      <c r="B5850" s="32">
        <v>44708</v>
      </c>
      <c r="C5850" s="38">
        <v>0.51688657407407412</v>
      </c>
      <c r="D5850" s="39">
        <v>63</v>
      </c>
      <c r="E5850" s="39">
        <v>25.7</v>
      </c>
      <c r="F5850" s="39">
        <v>1619.1</v>
      </c>
      <c r="G5850" s="39" t="s">
        <v>24</v>
      </c>
    </row>
    <row r="5851" spans="2:7">
      <c r="B5851" s="32">
        <v>44708</v>
      </c>
      <c r="C5851" s="38">
        <v>0.51688657407407412</v>
      </c>
      <c r="D5851" s="39">
        <v>126</v>
      </c>
      <c r="E5851" s="39">
        <v>25.7</v>
      </c>
      <c r="F5851" s="39">
        <v>3238.2</v>
      </c>
      <c r="G5851" s="39" t="s">
        <v>24</v>
      </c>
    </row>
    <row r="5852" spans="2:7">
      <c r="B5852" s="32">
        <v>44708</v>
      </c>
      <c r="C5852" s="38">
        <v>0.5181365740740741</v>
      </c>
      <c r="D5852" s="39">
        <v>229</v>
      </c>
      <c r="E5852" s="39">
        <v>25.704999999999998</v>
      </c>
      <c r="F5852" s="39">
        <v>5886.4449999999997</v>
      </c>
      <c r="G5852" s="39" t="s">
        <v>24</v>
      </c>
    </row>
    <row r="5853" spans="2:7">
      <c r="B5853" s="32">
        <v>44708</v>
      </c>
      <c r="C5853" s="38">
        <v>0.51901620370370372</v>
      </c>
      <c r="D5853" s="39">
        <v>320</v>
      </c>
      <c r="E5853" s="39">
        <v>25.704999999999998</v>
      </c>
      <c r="F5853" s="39">
        <v>8225.5999999999985</v>
      </c>
      <c r="G5853" s="39" t="s">
        <v>24</v>
      </c>
    </row>
    <row r="5854" spans="2:7">
      <c r="B5854" s="32">
        <v>44708</v>
      </c>
      <c r="C5854" s="38">
        <v>0.52541666666666664</v>
      </c>
      <c r="D5854" s="39">
        <v>77</v>
      </c>
      <c r="E5854" s="39">
        <v>25.704999999999998</v>
      </c>
      <c r="F5854" s="39">
        <v>1979.2849999999999</v>
      </c>
      <c r="G5854" s="39" t="s">
        <v>21</v>
      </c>
    </row>
    <row r="5855" spans="2:7">
      <c r="B5855" s="32">
        <v>44708</v>
      </c>
      <c r="C5855" s="38">
        <v>0.52914351851851849</v>
      </c>
      <c r="D5855" s="39">
        <v>16</v>
      </c>
      <c r="E5855" s="39">
        <v>25.704999999999998</v>
      </c>
      <c r="F5855" s="39">
        <v>411.28</v>
      </c>
      <c r="G5855" s="39" t="s">
        <v>10</v>
      </c>
    </row>
    <row r="5856" spans="2:7">
      <c r="B5856" s="32">
        <v>44708</v>
      </c>
      <c r="C5856" s="38">
        <v>0.53134259259259264</v>
      </c>
      <c r="D5856" s="39">
        <v>4</v>
      </c>
      <c r="E5856" s="39">
        <v>25.7</v>
      </c>
      <c r="F5856" s="39">
        <v>102.8</v>
      </c>
      <c r="G5856" s="39" t="s">
        <v>10</v>
      </c>
    </row>
    <row r="5857" spans="2:7">
      <c r="B5857" s="32">
        <v>44708</v>
      </c>
      <c r="C5857" s="38">
        <v>0.53136574074074072</v>
      </c>
      <c r="D5857" s="39">
        <v>3</v>
      </c>
      <c r="E5857" s="39">
        <v>25.695</v>
      </c>
      <c r="F5857" s="39">
        <v>77.085000000000008</v>
      </c>
      <c r="G5857" s="39" t="s">
        <v>21</v>
      </c>
    </row>
    <row r="5858" spans="2:7">
      <c r="B5858" s="32">
        <v>44708</v>
      </c>
      <c r="C5858" s="38">
        <v>0.53248842592592593</v>
      </c>
      <c r="D5858" s="39">
        <v>3</v>
      </c>
      <c r="E5858" s="39">
        <v>25.69</v>
      </c>
      <c r="F5858" s="39">
        <v>77.070000000000007</v>
      </c>
      <c r="G5858" s="39" t="s">
        <v>10</v>
      </c>
    </row>
    <row r="5859" spans="2:7">
      <c r="B5859" s="32">
        <v>44708</v>
      </c>
      <c r="C5859" s="38">
        <v>0.53304398148148147</v>
      </c>
      <c r="D5859" s="39">
        <v>45</v>
      </c>
      <c r="E5859" s="39">
        <v>25.67</v>
      </c>
      <c r="F5859" s="39">
        <v>1155.1500000000001</v>
      </c>
      <c r="G5859" s="39" t="s">
        <v>10</v>
      </c>
    </row>
    <row r="5860" spans="2:7">
      <c r="B5860" s="32">
        <v>44708</v>
      </c>
      <c r="C5860" s="38">
        <v>0.53306712962962965</v>
      </c>
      <c r="D5860" s="39">
        <v>35</v>
      </c>
      <c r="E5860" s="39">
        <v>25.675000000000001</v>
      </c>
      <c r="F5860" s="39">
        <v>898.625</v>
      </c>
      <c r="G5860" s="39" t="s">
        <v>21</v>
      </c>
    </row>
    <row r="5861" spans="2:7">
      <c r="B5861" s="32">
        <v>44708</v>
      </c>
      <c r="C5861" s="38">
        <v>0.53403935185185192</v>
      </c>
      <c r="D5861" s="39">
        <v>160</v>
      </c>
      <c r="E5861" s="39">
        <v>25.67</v>
      </c>
      <c r="F5861" s="39">
        <v>4107.2000000000007</v>
      </c>
      <c r="G5861" s="39" t="s">
        <v>24</v>
      </c>
    </row>
    <row r="5862" spans="2:7">
      <c r="B5862" s="32">
        <v>44708</v>
      </c>
      <c r="C5862" s="38">
        <v>0.53464120370370372</v>
      </c>
      <c r="D5862" s="39">
        <v>64</v>
      </c>
      <c r="E5862" s="39">
        <v>25.67</v>
      </c>
      <c r="F5862" s="39">
        <v>1642.88</v>
      </c>
      <c r="G5862" s="39" t="s">
        <v>24</v>
      </c>
    </row>
    <row r="5863" spans="2:7">
      <c r="B5863" s="32">
        <v>44708</v>
      </c>
      <c r="C5863" s="38">
        <v>0.53464120370370372</v>
      </c>
      <c r="D5863" s="39">
        <v>20</v>
      </c>
      <c r="E5863" s="39">
        <v>25.67</v>
      </c>
      <c r="F5863" s="39">
        <v>513.40000000000009</v>
      </c>
      <c r="G5863" s="39" t="s">
        <v>24</v>
      </c>
    </row>
    <row r="5864" spans="2:7">
      <c r="B5864" s="32">
        <v>44708</v>
      </c>
      <c r="C5864" s="38">
        <v>0.53465277777777775</v>
      </c>
      <c r="D5864" s="39">
        <v>78</v>
      </c>
      <c r="E5864" s="39">
        <v>25.67</v>
      </c>
      <c r="F5864" s="39">
        <v>2002.2600000000002</v>
      </c>
      <c r="G5864" s="39" t="s">
        <v>24</v>
      </c>
    </row>
    <row r="5865" spans="2:7">
      <c r="B5865" s="32">
        <v>44708</v>
      </c>
      <c r="C5865" s="38">
        <v>0.53468749999999998</v>
      </c>
      <c r="D5865" s="39">
        <v>152</v>
      </c>
      <c r="E5865" s="39">
        <v>25.67</v>
      </c>
      <c r="F5865" s="39">
        <v>3901.84</v>
      </c>
      <c r="G5865" s="39" t="s">
        <v>24</v>
      </c>
    </row>
    <row r="5866" spans="2:7">
      <c r="B5866" s="32">
        <v>44708</v>
      </c>
      <c r="C5866" s="38">
        <v>0.53468749999999998</v>
      </c>
      <c r="D5866" s="39">
        <v>86</v>
      </c>
      <c r="E5866" s="39">
        <v>25.67</v>
      </c>
      <c r="F5866" s="39">
        <v>2207.6200000000003</v>
      </c>
      <c r="G5866" s="39" t="s">
        <v>24</v>
      </c>
    </row>
    <row r="5867" spans="2:7">
      <c r="B5867" s="32">
        <v>44708</v>
      </c>
      <c r="C5867" s="38">
        <v>0.5348842592592592</v>
      </c>
      <c r="D5867" s="39">
        <v>79</v>
      </c>
      <c r="E5867" s="39">
        <v>25.664999999999999</v>
      </c>
      <c r="F5867" s="39">
        <v>2027.5349999999999</v>
      </c>
      <c r="G5867" s="39" t="s">
        <v>24</v>
      </c>
    </row>
    <row r="5868" spans="2:7">
      <c r="B5868" s="32">
        <v>44708</v>
      </c>
      <c r="C5868" s="38">
        <v>0.53516203703703702</v>
      </c>
      <c r="D5868" s="39">
        <v>60</v>
      </c>
      <c r="E5868" s="39">
        <v>25.664999999999999</v>
      </c>
      <c r="F5868" s="39">
        <v>1539.8999999999999</v>
      </c>
      <c r="G5868" s="39" t="s">
        <v>24</v>
      </c>
    </row>
    <row r="5869" spans="2:7">
      <c r="B5869" s="32">
        <v>44708</v>
      </c>
      <c r="C5869" s="38">
        <v>0.53518518518518521</v>
      </c>
      <c r="D5869" s="39">
        <v>50</v>
      </c>
      <c r="E5869" s="39">
        <v>25.664999999999999</v>
      </c>
      <c r="F5869" s="39">
        <v>1283.25</v>
      </c>
      <c r="G5869" s="39" t="s">
        <v>24</v>
      </c>
    </row>
    <row r="5870" spans="2:7">
      <c r="B5870" s="32">
        <v>44708</v>
      </c>
      <c r="C5870" s="38">
        <v>0.53518518518518521</v>
      </c>
      <c r="D5870" s="39">
        <v>13</v>
      </c>
      <c r="E5870" s="39">
        <v>25.664999999999999</v>
      </c>
      <c r="F5870" s="39">
        <v>333.64499999999998</v>
      </c>
      <c r="G5870" s="39" t="s">
        <v>24</v>
      </c>
    </row>
    <row r="5871" spans="2:7">
      <c r="B5871" s="32">
        <v>44708</v>
      </c>
      <c r="C5871" s="38">
        <v>0.53530092592592593</v>
      </c>
      <c r="D5871" s="39">
        <v>83</v>
      </c>
      <c r="E5871" s="39">
        <v>25.66</v>
      </c>
      <c r="F5871" s="39">
        <v>2129.7800000000002</v>
      </c>
      <c r="G5871" s="39" t="s">
        <v>24</v>
      </c>
    </row>
    <row r="5872" spans="2:7">
      <c r="B5872" s="32">
        <v>44708</v>
      </c>
      <c r="C5872" s="38">
        <v>0.53548611111111111</v>
      </c>
      <c r="D5872" s="39">
        <v>2</v>
      </c>
      <c r="E5872" s="39">
        <v>25.664999999999999</v>
      </c>
      <c r="F5872" s="39">
        <v>51.33</v>
      </c>
      <c r="G5872" s="39" t="s">
        <v>24</v>
      </c>
    </row>
    <row r="5873" spans="2:7">
      <c r="B5873" s="32">
        <v>44708</v>
      </c>
      <c r="C5873" s="38">
        <v>0.53557870370370375</v>
      </c>
      <c r="D5873" s="39">
        <v>4</v>
      </c>
      <c r="E5873" s="39">
        <v>25.664999999999999</v>
      </c>
      <c r="F5873" s="39">
        <v>102.66</v>
      </c>
      <c r="G5873" s="39" t="s">
        <v>21</v>
      </c>
    </row>
    <row r="5874" spans="2:7">
      <c r="B5874" s="32">
        <v>44708</v>
      </c>
      <c r="C5874" s="38">
        <v>0.53630787037037042</v>
      </c>
      <c r="D5874" s="39">
        <v>348</v>
      </c>
      <c r="E5874" s="39">
        <v>25.655000000000001</v>
      </c>
      <c r="F5874" s="39">
        <v>8927.94</v>
      </c>
      <c r="G5874" s="39" t="s">
        <v>24</v>
      </c>
    </row>
    <row r="5875" spans="2:7">
      <c r="B5875" s="32">
        <v>44708</v>
      </c>
      <c r="C5875" s="38">
        <v>0.53759259259259262</v>
      </c>
      <c r="D5875" s="39">
        <v>304</v>
      </c>
      <c r="E5875" s="39">
        <v>25.655000000000001</v>
      </c>
      <c r="F5875" s="39">
        <v>7799.1200000000008</v>
      </c>
      <c r="G5875" s="39" t="s">
        <v>24</v>
      </c>
    </row>
    <row r="5876" spans="2:7">
      <c r="B5876" s="32">
        <v>44708</v>
      </c>
      <c r="C5876" s="38">
        <v>0.53760416666666666</v>
      </c>
      <c r="D5876" s="39">
        <v>2</v>
      </c>
      <c r="E5876" s="39">
        <v>25.655000000000001</v>
      </c>
      <c r="F5876" s="39">
        <v>51.31</v>
      </c>
      <c r="G5876" s="39" t="s">
        <v>21</v>
      </c>
    </row>
    <row r="5877" spans="2:7">
      <c r="B5877" s="32">
        <v>44708</v>
      </c>
      <c r="C5877" s="38">
        <v>0.53760416666666666</v>
      </c>
      <c r="D5877" s="39">
        <v>60</v>
      </c>
      <c r="E5877" s="39">
        <v>25.655000000000001</v>
      </c>
      <c r="F5877" s="39">
        <v>1539.3000000000002</v>
      </c>
      <c r="G5877" s="39" t="s">
        <v>24</v>
      </c>
    </row>
    <row r="5878" spans="2:7">
      <c r="B5878" s="32">
        <v>44708</v>
      </c>
      <c r="C5878" s="38">
        <v>0.53789351851851852</v>
      </c>
      <c r="D5878" s="39">
        <v>174</v>
      </c>
      <c r="E5878" s="39">
        <v>25.655000000000001</v>
      </c>
      <c r="F5878" s="39">
        <v>4463.97</v>
      </c>
      <c r="G5878" s="39" t="s">
        <v>24</v>
      </c>
    </row>
    <row r="5879" spans="2:7">
      <c r="B5879" s="32">
        <v>44708</v>
      </c>
      <c r="C5879" s="38">
        <v>0.53822916666666665</v>
      </c>
      <c r="D5879" s="39">
        <v>479</v>
      </c>
      <c r="E5879" s="39">
        <v>25.65</v>
      </c>
      <c r="F5879" s="39">
        <v>12286.349999999999</v>
      </c>
      <c r="G5879" s="39" t="s">
        <v>24</v>
      </c>
    </row>
    <row r="5880" spans="2:7">
      <c r="B5880" s="32">
        <v>44708</v>
      </c>
      <c r="C5880" s="38">
        <v>0.53826388888888888</v>
      </c>
      <c r="D5880" s="39">
        <v>207</v>
      </c>
      <c r="E5880" s="39">
        <v>25.64</v>
      </c>
      <c r="F5880" s="39">
        <v>5307.4800000000005</v>
      </c>
      <c r="G5880" s="39" t="s">
        <v>24</v>
      </c>
    </row>
    <row r="5881" spans="2:7">
      <c r="B5881" s="32">
        <v>44708</v>
      </c>
      <c r="C5881" s="38">
        <v>0.53915509259259264</v>
      </c>
      <c r="D5881" s="39">
        <v>272</v>
      </c>
      <c r="E5881" s="39">
        <v>25.65</v>
      </c>
      <c r="F5881" s="39">
        <v>6976.7999999999993</v>
      </c>
      <c r="G5881" s="39" t="s">
        <v>24</v>
      </c>
    </row>
    <row r="5882" spans="2:7">
      <c r="B5882" s="32">
        <v>44708</v>
      </c>
      <c r="C5882" s="38">
        <v>0.53915509259259264</v>
      </c>
      <c r="D5882" s="39">
        <v>250</v>
      </c>
      <c r="E5882" s="39">
        <v>25.65</v>
      </c>
      <c r="F5882" s="39">
        <v>6412.5</v>
      </c>
      <c r="G5882" s="39" t="s">
        <v>24</v>
      </c>
    </row>
    <row r="5883" spans="2:7">
      <c r="B5883" s="32">
        <v>44708</v>
      </c>
      <c r="C5883" s="38">
        <v>0.53915509259259264</v>
      </c>
      <c r="D5883" s="39">
        <v>93</v>
      </c>
      <c r="E5883" s="39">
        <v>25.65</v>
      </c>
      <c r="F5883" s="39">
        <v>2385.4499999999998</v>
      </c>
      <c r="G5883" s="39" t="s">
        <v>24</v>
      </c>
    </row>
    <row r="5884" spans="2:7">
      <c r="B5884" s="32">
        <v>44708</v>
      </c>
      <c r="C5884" s="38">
        <v>0.54067129629629629</v>
      </c>
      <c r="D5884" s="39">
        <v>309</v>
      </c>
      <c r="E5884" s="39">
        <v>25.664999999999999</v>
      </c>
      <c r="F5884" s="39">
        <v>7930.4849999999997</v>
      </c>
      <c r="G5884" s="39" t="s">
        <v>24</v>
      </c>
    </row>
    <row r="5885" spans="2:7">
      <c r="B5885" s="32">
        <v>44708</v>
      </c>
      <c r="C5885" s="38">
        <v>0.54067129629629629</v>
      </c>
      <c r="D5885" s="39">
        <v>24</v>
      </c>
      <c r="E5885" s="39">
        <v>25.664999999999999</v>
      </c>
      <c r="F5885" s="39">
        <v>615.96</v>
      </c>
      <c r="G5885" s="39" t="s">
        <v>21</v>
      </c>
    </row>
    <row r="5886" spans="2:7">
      <c r="B5886" s="32">
        <v>44708</v>
      </c>
      <c r="C5886" s="38">
        <v>0.54085648148148147</v>
      </c>
      <c r="D5886" s="39">
        <v>285</v>
      </c>
      <c r="E5886" s="39">
        <v>25.66</v>
      </c>
      <c r="F5886" s="39">
        <v>7313.1</v>
      </c>
      <c r="G5886" s="39" t="s">
        <v>24</v>
      </c>
    </row>
    <row r="5887" spans="2:7">
      <c r="B5887" s="32">
        <v>44708</v>
      </c>
      <c r="C5887" s="38">
        <v>0.54093749999999996</v>
      </c>
      <c r="D5887" s="39">
        <v>245</v>
      </c>
      <c r="E5887" s="39">
        <v>25.64</v>
      </c>
      <c r="F5887" s="39">
        <v>6281.8</v>
      </c>
      <c r="G5887" s="39" t="s">
        <v>24</v>
      </c>
    </row>
    <row r="5888" spans="2:7">
      <c r="B5888" s="32">
        <v>44708</v>
      </c>
      <c r="C5888" s="38">
        <v>0.54166666666666663</v>
      </c>
      <c r="D5888" s="39">
        <v>208</v>
      </c>
      <c r="E5888" s="39">
        <v>25.635000000000002</v>
      </c>
      <c r="F5888" s="39">
        <v>5332.08</v>
      </c>
      <c r="G5888" s="39" t="s">
        <v>24</v>
      </c>
    </row>
    <row r="5889" spans="2:7">
      <c r="B5889" s="32">
        <v>44708</v>
      </c>
      <c r="C5889" s="38">
        <v>0.54173611111111108</v>
      </c>
      <c r="D5889" s="39">
        <v>3</v>
      </c>
      <c r="E5889" s="39">
        <v>25.645</v>
      </c>
      <c r="F5889" s="39">
        <v>76.935000000000002</v>
      </c>
      <c r="G5889" s="39" t="s">
        <v>10</v>
      </c>
    </row>
    <row r="5890" spans="2:7">
      <c r="B5890" s="32">
        <v>44708</v>
      </c>
      <c r="C5890" s="38">
        <v>0.54173611111111108</v>
      </c>
      <c r="D5890" s="39">
        <v>38</v>
      </c>
      <c r="E5890" s="39">
        <v>25.645</v>
      </c>
      <c r="F5890" s="39">
        <v>974.51</v>
      </c>
      <c r="G5890" s="39" t="s">
        <v>10</v>
      </c>
    </row>
    <row r="5891" spans="2:7">
      <c r="B5891" s="32">
        <v>44708</v>
      </c>
      <c r="C5891" s="38">
        <v>0.5420949074074074</v>
      </c>
      <c r="D5891" s="39">
        <v>5</v>
      </c>
      <c r="E5891" s="39">
        <v>25.645</v>
      </c>
      <c r="F5891" s="39">
        <v>128.22499999999999</v>
      </c>
      <c r="G5891" s="39" t="s">
        <v>21</v>
      </c>
    </row>
    <row r="5892" spans="2:7">
      <c r="B5892" s="32">
        <v>44708</v>
      </c>
      <c r="C5892" s="38">
        <v>0.54248842592592594</v>
      </c>
      <c r="D5892" s="39">
        <v>77</v>
      </c>
      <c r="E5892" s="39">
        <v>25.645</v>
      </c>
      <c r="F5892" s="39">
        <v>1974.665</v>
      </c>
      <c r="G5892" s="39" t="s">
        <v>21</v>
      </c>
    </row>
    <row r="5893" spans="2:7">
      <c r="B5893" s="32">
        <v>44708</v>
      </c>
      <c r="C5893" s="38">
        <v>0.54298611111111106</v>
      </c>
      <c r="D5893" s="39">
        <v>109</v>
      </c>
      <c r="E5893" s="39">
        <v>25.645</v>
      </c>
      <c r="F5893" s="39">
        <v>2795.3049999999998</v>
      </c>
      <c r="G5893" s="39" t="s">
        <v>24</v>
      </c>
    </row>
    <row r="5894" spans="2:7">
      <c r="B5894" s="32">
        <v>44708</v>
      </c>
      <c r="C5894" s="38">
        <v>0.54504629629629631</v>
      </c>
      <c r="D5894" s="39">
        <v>65</v>
      </c>
      <c r="E5894" s="39">
        <v>25.67</v>
      </c>
      <c r="F5894" s="39">
        <v>1668.5500000000002</v>
      </c>
      <c r="G5894" s="39" t="s">
        <v>24</v>
      </c>
    </row>
    <row r="5895" spans="2:7">
      <c r="B5895" s="32">
        <v>44708</v>
      </c>
      <c r="C5895" s="38">
        <v>0.54520833333333341</v>
      </c>
      <c r="D5895" s="39">
        <v>339</v>
      </c>
      <c r="E5895" s="39">
        <v>25.67</v>
      </c>
      <c r="F5895" s="39">
        <v>8702.130000000001</v>
      </c>
      <c r="G5895" s="39" t="s">
        <v>24</v>
      </c>
    </row>
    <row r="5896" spans="2:7">
      <c r="B5896" s="32">
        <v>44708</v>
      </c>
      <c r="C5896" s="38">
        <v>0.54533564814814817</v>
      </c>
      <c r="D5896" s="39">
        <v>301</v>
      </c>
      <c r="E5896" s="39">
        <v>25.67</v>
      </c>
      <c r="F5896" s="39">
        <v>7726.67</v>
      </c>
      <c r="G5896" s="39" t="s">
        <v>24</v>
      </c>
    </row>
    <row r="5897" spans="2:7">
      <c r="B5897" s="32">
        <v>44708</v>
      </c>
      <c r="C5897" s="38">
        <v>0.54538194444444443</v>
      </c>
      <c r="D5897" s="39">
        <v>234</v>
      </c>
      <c r="E5897" s="39">
        <v>25.67</v>
      </c>
      <c r="F5897" s="39">
        <v>6006.7800000000007</v>
      </c>
      <c r="G5897" s="39" t="s">
        <v>24</v>
      </c>
    </row>
    <row r="5898" spans="2:7">
      <c r="B5898" s="32">
        <v>44708</v>
      </c>
      <c r="C5898" s="38">
        <v>0.5458912037037037</v>
      </c>
      <c r="D5898" s="39">
        <v>89</v>
      </c>
      <c r="E5898" s="39">
        <v>25.66</v>
      </c>
      <c r="F5898" s="39">
        <v>2283.7400000000002</v>
      </c>
      <c r="G5898" s="39" t="s">
        <v>21</v>
      </c>
    </row>
    <row r="5899" spans="2:7">
      <c r="B5899" s="32">
        <v>44708</v>
      </c>
      <c r="C5899" s="38">
        <v>0.54629629629629628</v>
      </c>
      <c r="D5899" s="39">
        <v>44</v>
      </c>
      <c r="E5899" s="39">
        <v>25.664999999999999</v>
      </c>
      <c r="F5899" s="39">
        <v>1129.26</v>
      </c>
      <c r="G5899" s="39" t="s">
        <v>21</v>
      </c>
    </row>
    <row r="5900" spans="2:7">
      <c r="B5900" s="32">
        <v>44708</v>
      </c>
      <c r="C5900" s="38">
        <v>0.54706018518518518</v>
      </c>
      <c r="D5900" s="39">
        <v>87</v>
      </c>
      <c r="E5900" s="39">
        <v>25.664999999999999</v>
      </c>
      <c r="F5900" s="39">
        <v>2232.855</v>
      </c>
      <c r="G5900" s="39" t="s">
        <v>21</v>
      </c>
    </row>
    <row r="5901" spans="2:7">
      <c r="B5901" s="32">
        <v>44708</v>
      </c>
      <c r="C5901" s="38">
        <v>0.54706018518518518</v>
      </c>
      <c r="D5901" s="39">
        <v>98</v>
      </c>
      <c r="E5901" s="39">
        <v>25.664999999999999</v>
      </c>
      <c r="F5901" s="39">
        <v>2515.17</v>
      </c>
      <c r="G5901" s="39" t="s">
        <v>10</v>
      </c>
    </row>
    <row r="5902" spans="2:7">
      <c r="B5902" s="32">
        <v>44708</v>
      </c>
      <c r="C5902" s="38">
        <v>0.54706018518518518</v>
      </c>
      <c r="D5902" s="39">
        <v>20</v>
      </c>
      <c r="E5902" s="39">
        <v>25.664999999999999</v>
      </c>
      <c r="F5902" s="39">
        <v>513.29999999999995</v>
      </c>
      <c r="G5902" s="39" t="s">
        <v>10</v>
      </c>
    </row>
    <row r="5903" spans="2:7">
      <c r="B5903" s="32">
        <v>44708</v>
      </c>
      <c r="C5903" s="38">
        <v>0.54706018518518518</v>
      </c>
      <c r="D5903" s="39">
        <v>64</v>
      </c>
      <c r="E5903" s="39">
        <v>25.664999999999999</v>
      </c>
      <c r="F5903" s="39">
        <v>1642.56</v>
      </c>
      <c r="G5903" s="39" t="s">
        <v>21</v>
      </c>
    </row>
    <row r="5904" spans="2:7">
      <c r="B5904" s="32">
        <v>44708</v>
      </c>
      <c r="C5904" s="38">
        <v>0.54708333333333337</v>
      </c>
      <c r="D5904" s="39">
        <v>147</v>
      </c>
      <c r="E5904" s="39">
        <v>25.664999999999999</v>
      </c>
      <c r="F5904" s="39">
        <v>3772.7549999999997</v>
      </c>
      <c r="G5904" s="39" t="s">
        <v>21</v>
      </c>
    </row>
    <row r="5905" spans="2:7">
      <c r="B5905" s="32">
        <v>44708</v>
      </c>
      <c r="C5905" s="38">
        <v>0.5478587962962963</v>
      </c>
      <c r="D5905" s="39">
        <v>196</v>
      </c>
      <c r="E5905" s="39">
        <v>25.68</v>
      </c>
      <c r="F5905" s="39">
        <v>5033.28</v>
      </c>
      <c r="G5905" s="39" t="s">
        <v>21</v>
      </c>
    </row>
    <row r="5906" spans="2:7">
      <c r="B5906" s="32">
        <v>44708</v>
      </c>
      <c r="C5906" s="38">
        <v>0.54836805555555557</v>
      </c>
      <c r="D5906" s="39">
        <v>25</v>
      </c>
      <c r="E5906" s="39">
        <v>25.68</v>
      </c>
      <c r="F5906" s="39">
        <v>642</v>
      </c>
      <c r="G5906" s="39" t="s">
        <v>21</v>
      </c>
    </row>
    <row r="5907" spans="2:7">
      <c r="B5907" s="32">
        <v>44708</v>
      </c>
      <c r="C5907" s="38">
        <v>0.54839120370370364</v>
      </c>
      <c r="D5907" s="39">
        <v>43</v>
      </c>
      <c r="E5907" s="39">
        <v>25.68</v>
      </c>
      <c r="F5907" s="39">
        <v>1104.24</v>
      </c>
      <c r="G5907" s="39" t="s">
        <v>10</v>
      </c>
    </row>
    <row r="5908" spans="2:7">
      <c r="B5908" s="32">
        <v>44708</v>
      </c>
      <c r="C5908" s="38">
        <v>0.54842592592592598</v>
      </c>
      <c r="D5908" s="39">
        <v>127</v>
      </c>
      <c r="E5908" s="39">
        <v>25.675000000000001</v>
      </c>
      <c r="F5908" s="39">
        <v>3260.7249999999999</v>
      </c>
      <c r="G5908" s="39" t="s">
        <v>21</v>
      </c>
    </row>
    <row r="5909" spans="2:7">
      <c r="B5909" s="32">
        <v>44708</v>
      </c>
      <c r="C5909" s="38">
        <v>0.54842592592592598</v>
      </c>
      <c r="D5909" s="39">
        <v>78</v>
      </c>
      <c r="E5909" s="39">
        <v>25.675000000000001</v>
      </c>
      <c r="F5909" s="39">
        <v>2002.65</v>
      </c>
      <c r="G5909" s="39" t="s">
        <v>24</v>
      </c>
    </row>
    <row r="5910" spans="2:7">
      <c r="B5910" s="32">
        <v>44708</v>
      </c>
      <c r="C5910" s="38">
        <v>0.54866898148148147</v>
      </c>
      <c r="D5910" s="39">
        <v>124</v>
      </c>
      <c r="E5910" s="39">
        <v>25.675000000000001</v>
      </c>
      <c r="F5910" s="39">
        <v>3183.7000000000003</v>
      </c>
      <c r="G5910" s="39" t="s">
        <v>21</v>
      </c>
    </row>
    <row r="5911" spans="2:7">
      <c r="B5911" s="32">
        <v>44708</v>
      </c>
      <c r="C5911" s="38">
        <v>0.55061342592592599</v>
      </c>
      <c r="D5911" s="39">
        <v>113</v>
      </c>
      <c r="E5911" s="39">
        <v>25.704999999999998</v>
      </c>
      <c r="F5911" s="39">
        <v>2904.665</v>
      </c>
      <c r="G5911" s="39" t="s">
        <v>21</v>
      </c>
    </row>
    <row r="5912" spans="2:7">
      <c r="B5912" s="32">
        <v>44708</v>
      </c>
      <c r="C5912" s="38">
        <v>0.55142361111111116</v>
      </c>
      <c r="D5912" s="39">
        <v>147</v>
      </c>
      <c r="E5912" s="39">
        <v>25.704999999999998</v>
      </c>
      <c r="F5912" s="39">
        <v>3778.6349999999998</v>
      </c>
      <c r="G5912" s="39" t="s">
        <v>21</v>
      </c>
    </row>
    <row r="5913" spans="2:7">
      <c r="B5913" s="32">
        <v>44708</v>
      </c>
      <c r="C5913" s="38">
        <v>0.55142361111111116</v>
      </c>
      <c r="D5913" s="39">
        <v>280</v>
      </c>
      <c r="E5913" s="39">
        <v>25.704999999999998</v>
      </c>
      <c r="F5913" s="39">
        <v>7197.4</v>
      </c>
      <c r="G5913" s="39" t="s">
        <v>10</v>
      </c>
    </row>
    <row r="5914" spans="2:7">
      <c r="B5914" s="32">
        <v>44708</v>
      </c>
      <c r="C5914" s="38">
        <v>0.55155092592592592</v>
      </c>
      <c r="D5914" s="39">
        <v>56</v>
      </c>
      <c r="E5914" s="39">
        <v>25.71</v>
      </c>
      <c r="F5914" s="39">
        <v>1439.76</v>
      </c>
      <c r="G5914" s="39" t="s">
        <v>21</v>
      </c>
    </row>
    <row r="5915" spans="2:7">
      <c r="B5915" s="32">
        <v>44708</v>
      </c>
      <c r="C5915" s="38">
        <v>0.55171296296296302</v>
      </c>
      <c r="D5915" s="39">
        <v>72</v>
      </c>
      <c r="E5915" s="39">
        <v>25.71</v>
      </c>
      <c r="F5915" s="39">
        <v>1851.1200000000001</v>
      </c>
      <c r="G5915" s="39" t="s">
        <v>21</v>
      </c>
    </row>
    <row r="5916" spans="2:7">
      <c r="B5916" s="32">
        <v>44708</v>
      </c>
      <c r="C5916" s="38">
        <v>0.55208333333333337</v>
      </c>
      <c r="D5916" s="39">
        <v>64</v>
      </c>
      <c r="E5916" s="39">
        <v>25.71</v>
      </c>
      <c r="F5916" s="39">
        <v>1645.44</v>
      </c>
      <c r="G5916" s="39" t="s">
        <v>24</v>
      </c>
    </row>
    <row r="5917" spans="2:7">
      <c r="B5917" s="32">
        <v>44708</v>
      </c>
      <c r="C5917" s="38">
        <v>0.55215277777777783</v>
      </c>
      <c r="D5917" s="39">
        <v>43</v>
      </c>
      <c r="E5917" s="39">
        <v>25.71</v>
      </c>
      <c r="F5917" s="39">
        <v>1105.53</v>
      </c>
      <c r="G5917" s="39" t="s">
        <v>21</v>
      </c>
    </row>
    <row r="5918" spans="2:7">
      <c r="B5918" s="32">
        <v>44708</v>
      </c>
      <c r="C5918" s="38">
        <v>0.55246527777777776</v>
      </c>
      <c r="D5918" s="39">
        <v>70</v>
      </c>
      <c r="E5918" s="39">
        <v>25.704999999999998</v>
      </c>
      <c r="F5918" s="39">
        <v>1799.35</v>
      </c>
      <c r="G5918" s="39" t="s">
        <v>10</v>
      </c>
    </row>
    <row r="5919" spans="2:7">
      <c r="B5919" s="32">
        <v>44708</v>
      </c>
      <c r="C5919" s="38">
        <v>0.55246527777777776</v>
      </c>
      <c r="D5919" s="39">
        <v>193</v>
      </c>
      <c r="E5919" s="39">
        <v>25.704999999999998</v>
      </c>
      <c r="F5919" s="39">
        <v>4961.0649999999996</v>
      </c>
      <c r="G5919" s="39" t="s">
        <v>21</v>
      </c>
    </row>
    <row r="5920" spans="2:7">
      <c r="B5920" s="32">
        <v>44708</v>
      </c>
      <c r="C5920" s="38">
        <v>0.55246527777777776</v>
      </c>
      <c r="D5920" s="39">
        <v>245</v>
      </c>
      <c r="E5920" s="39">
        <v>25.704999999999998</v>
      </c>
      <c r="F5920" s="39">
        <v>6297.7249999999995</v>
      </c>
      <c r="G5920" s="39" t="s">
        <v>21</v>
      </c>
    </row>
    <row r="5921" spans="2:7">
      <c r="B5921" s="32">
        <v>44708</v>
      </c>
      <c r="C5921" s="38">
        <v>0.55246527777777776</v>
      </c>
      <c r="D5921" s="39">
        <v>72</v>
      </c>
      <c r="E5921" s="39">
        <v>25.704999999999998</v>
      </c>
      <c r="F5921" s="39">
        <v>1850.7599999999998</v>
      </c>
      <c r="G5921" s="39" t="s">
        <v>10</v>
      </c>
    </row>
    <row r="5922" spans="2:7">
      <c r="B5922" s="32">
        <v>44708</v>
      </c>
      <c r="C5922" s="38">
        <v>0.55246527777777776</v>
      </c>
      <c r="D5922" s="39">
        <v>72</v>
      </c>
      <c r="E5922" s="39">
        <v>25.704999999999998</v>
      </c>
      <c r="F5922" s="39">
        <v>1850.7599999999998</v>
      </c>
      <c r="G5922" s="39" t="s">
        <v>10</v>
      </c>
    </row>
    <row r="5923" spans="2:7">
      <c r="B5923" s="32">
        <v>44708</v>
      </c>
      <c r="C5923" s="38">
        <v>0.55277777777777781</v>
      </c>
      <c r="D5923" s="39">
        <v>192</v>
      </c>
      <c r="E5923" s="39">
        <v>25.7</v>
      </c>
      <c r="F5923" s="39">
        <v>4934.3999999999996</v>
      </c>
      <c r="G5923" s="39" t="s">
        <v>24</v>
      </c>
    </row>
    <row r="5924" spans="2:7">
      <c r="B5924" s="32">
        <v>44708</v>
      </c>
      <c r="C5924" s="38">
        <v>0.55277777777777781</v>
      </c>
      <c r="D5924" s="39">
        <v>91</v>
      </c>
      <c r="E5924" s="39">
        <v>25.7</v>
      </c>
      <c r="F5924" s="39">
        <v>2338.6999999999998</v>
      </c>
      <c r="G5924" s="39" t="s">
        <v>10</v>
      </c>
    </row>
    <row r="5925" spans="2:7">
      <c r="B5925" s="32">
        <v>44708</v>
      </c>
      <c r="C5925" s="38">
        <v>0.55277777777777781</v>
      </c>
      <c r="D5925" s="39">
        <v>91</v>
      </c>
      <c r="E5925" s="39">
        <v>25.7</v>
      </c>
      <c r="F5925" s="39">
        <v>2338.6999999999998</v>
      </c>
      <c r="G5925" s="39" t="s">
        <v>21</v>
      </c>
    </row>
    <row r="5926" spans="2:7">
      <c r="B5926" s="32">
        <v>44708</v>
      </c>
      <c r="C5926" s="38">
        <v>0.55277777777777781</v>
      </c>
      <c r="D5926" s="39">
        <v>72</v>
      </c>
      <c r="E5926" s="39">
        <v>25.7</v>
      </c>
      <c r="F5926" s="39">
        <v>1850.3999999999999</v>
      </c>
      <c r="G5926" s="39" t="s">
        <v>10</v>
      </c>
    </row>
    <row r="5927" spans="2:7">
      <c r="B5927" s="32">
        <v>44708</v>
      </c>
      <c r="C5927" s="38">
        <v>0.55290509259259257</v>
      </c>
      <c r="D5927" s="39">
        <v>28</v>
      </c>
      <c r="E5927" s="39">
        <v>25.69</v>
      </c>
      <c r="F5927" s="39">
        <v>719.32</v>
      </c>
      <c r="G5927" s="39" t="s">
        <v>21</v>
      </c>
    </row>
    <row r="5928" spans="2:7">
      <c r="B5928" s="32">
        <v>44708</v>
      </c>
      <c r="C5928" s="38">
        <v>0.55290509259259257</v>
      </c>
      <c r="D5928" s="39">
        <v>197</v>
      </c>
      <c r="E5928" s="39">
        <v>25.69</v>
      </c>
      <c r="F5928" s="39">
        <v>5060.93</v>
      </c>
      <c r="G5928" s="39" t="s">
        <v>21</v>
      </c>
    </row>
    <row r="5929" spans="2:7">
      <c r="B5929" s="32">
        <v>44708</v>
      </c>
      <c r="C5929" s="38">
        <v>0.55296296296296299</v>
      </c>
      <c r="D5929" s="39">
        <v>96</v>
      </c>
      <c r="E5929" s="39">
        <v>25.684999999999999</v>
      </c>
      <c r="F5929" s="39">
        <v>2465.7599999999998</v>
      </c>
      <c r="G5929" s="39" t="s">
        <v>24</v>
      </c>
    </row>
    <row r="5930" spans="2:7">
      <c r="B5930" s="32">
        <v>44708</v>
      </c>
      <c r="C5930" s="38">
        <v>0.55296296296296299</v>
      </c>
      <c r="D5930" s="39">
        <v>165</v>
      </c>
      <c r="E5930" s="39">
        <v>25.684999999999999</v>
      </c>
      <c r="F5930" s="39">
        <v>4238.0249999999996</v>
      </c>
      <c r="G5930" s="39" t="s">
        <v>21</v>
      </c>
    </row>
    <row r="5931" spans="2:7">
      <c r="B5931" s="32">
        <v>44708</v>
      </c>
      <c r="C5931" s="38">
        <v>0.55297453703703703</v>
      </c>
      <c r="D5931" s="39">
        <v>24</v>
      </c>
      <c r="E5931" s="39">
        <v>25.684999999999999</v>
      </c>
      <c r="F5931" s="39">
        <v>616.43999999999994</v>
      </c>
      <c r="G5931" s="39" t="s">
        <v>21</v>
      </c>
    </row>
    <row r="5932" spans="2:7">
      <c r="B5932" s="32">
        <v>44708</v>
      </c>
      <c r="C5932" s="38">
        <v>0.55346064814814822</v>
      </c>
      <c r="D5932" s="39">
        <v>66</v>
      </c>
      <c r="E5932" s="39">
        <v>25.684999999999999</v>
      </c>
      <c r="F5932" s="39">
        <v>1695.2099999999998</v>
      </c>
      <c r="G5932" s="39" t="s">
        <v>21</v>
      </c>
    </row>
    <row r="5933" spans="2:7">
      <c r="B5933" s="32">
        <v>44708</v>
      </c>
      <c r="C5933" s="38">
        <v>0.55381944444444442</v>
      </c>
      <c r="D5933" s="39">
        <v>54</v>
      </c>
      <c r="E5933" s="39">
        <v>25.684999999999999</v>
      </c>
      <c r="F5933" s="39">
        <v>1386.99</v>
      </c>
      <c r="G5933" s="39" t="s">
        <v>10</v>
      </c>
    </row>
    <row r="5934" spans="2:7">
      <c r="B5934" s="32">
        <v>44708</v>
      </c>
      <c r="C5934" s="38">
        <v>0.55381944444444442</v>
      </c>
      <c r="D5934" s="39">
        <v>141</v>
      </c>
      <c r="E5934" s="39">
        <v>25.68</v>
      </c>
      <c r="F5934" s="39">
        <v>3620.88</v>
      </c>
      <c r="G5934" s="39" t="s">
        <v>21</v>
      </c>
    </row>
    <row r="5935" spans="2:7">
      <c r="B5935" s="32">
        <v>44708</v>
      </c>
      <c r="C5935" s="38">
        <v>0.5543055555555555</v>
      </c>
      <c r="D5935" s="39">
        <v>77</v>
      </c>
      <c r="E5935" s="39">
        <v>25.68</v>
      </c>
      <c r="F5935" s="39">
        <v>1977.36</v>
      </c>
      <c r="G5935" s="39" t="s">
        <v>24</v>
      </c>
    </row>
    <row r="5936" spans="2:7">
      <c r="B5936" s="32">
        <v>44708</v>
      </c>
      <c r="C5936" s="38">
        <v>0.55526620370370372</v>
      </c>
      <c r="D5936" s="39">
        <v>77</v>
      </c>
      <c r="E5936" s="39">
        <v>25.675000000000001</v>
      </c>
      <c r="F5936" s="39">
        <v>1976.9750000000001</v>
      </c>
      <c r="G5936" s="39" t="s">
        <v>10</v>
      </c>
    </row>
    <row r="5937" spans="2:7">
      <c r="B5937" s="32">
        <v>44708</v>
      </c>
      <c r="C5937" s="38">
        <v>0.55527777777777776</v>
      </c>
      <c r="D5937" s="39">
        <v>312</v>
      </c>
      <c r="E5937" s="39">
        <v>25.67</v>
      </c>
      <c r="F5937" s="39">
        <v>8009.0400000000009</v>
      </c>
      <c r="G5937" s="39" t="s">
        <v>21</v>
      </c>
    </row>
    <row r="5938" spans="2:7">
      <c r="B5938" s="32">
        <v>44708</v>
      </c>
      <c r="C5938" s="38">
        <v>0.55527777777777776</v>
      </c>
      <c r="D5938" s="39">
        <v>200</v>
      </c>
      <c r="E5938" s="39">
        <v>25.67</v>
      </c>
      <c r="F5938" s="39">
        <v>5134</v>
      </c>
      <c r="G5938" s="39" t="s">
        <v>21</v>
      </c>
    </row>
    <row r="5939" spans="2:7">
      <c r="B5939" s="32">
        <v>44708</v>
      </c>
      <c r="C5939" s="38">
        <v>0.55527777777777776</v>
      </c>
      <c r="D5939" s="39">
        <v>96</v>
      </c>
      <c r="E5939" s="39">
        <v>25.67</v>
      </c>
      <c r="F5939" s="39">
        <v>2464.3200000000002</v>
      </c>
      <c r="G5939" s="39" t="s">
        <v>21</v>
      </c>
    </row>
    <row r="5940" spans="2:7">
      <c r="B5940" s="32">
        <v>44708</v>
      </c>
      <c r="C5940" s="38">
        <v>0.55634259259259256</v>
      </c>
      <c r="D5940" s="39">
        <v>94</v>
      </c>
      <c r="E5940" s="39">
        <v>25.68</v>
      </c>
      <c r="F5940" s="39">
        <v>2413.92</v>
      </c>
      <c r="G5940" s="39" t="s">
        <v>24</v>
      </c>
    </row>
    <row r="5941" spans="2:7">
      <c r="B5941" s="32">
        <v>44708</v>
      </c>
      <c r="C5941" s="38">
        <v>0.55635416666666659</v>
      </c>
      <c r="D5941" s="39">
        <v>170</v>
      </c>
      <c r="E5941" s="39">
        <v>25.675000000000001</v>
      </c>
      <c r="F5941" s="39">
        <v>4364.75</v>
      </c>
      <c r="G5941" s="39" t="s">
        <v>21</v>
      </c>
    </row>
    <row r="5942" spans="2:7">
      <c r="B5942" s="32">
        <v>44708</v>
      </c>
      <c r="C5942" s="38">
        <v>0.55635416666666659</v>
      </c>
      <c r="D5942" s="39">
        <v>31</v>
      </c>
      <c r="E5942" s="39">
        <v>25.675000000000001</v>
      </c>
      <c r="F5942" s="39">
        <v>795.92500000000007</v>
      </c>
      <c r="G5942" s="39" t="s">
        <v>10</v>
      </c>
    </row>
    <row r="5943" spans="2:7">
      <c r="B5943" s="32">
        <v>44708</v>
      </c>
      <c r="C5943" s="38">
        <v>0.55635416666666659</v>
      </c>
      <c r="D5943" s="39">
        <v>23</v>
      </c>
      <c r="E5943" s="39">
        <v>25.675000000000001</v>
      </c>
      <c r="F5943" s="39">
        <v>590.52499999999998</v>
      </c>
      <c r="G5943" s="39" t="s">
        <v>10</v>
      </c>
    </row>
    <row r="5944" spans="2:7">
      <c r="B5944" s="32">
        <v>44708</v>
      </c>
      <c r="C5944" s="38">
        <v>0.55635416666666659</v>
      </c>
      <c r="D5944" s="39">
        <v>17</v>
      </c>
      <c r="E5944" s="39">
        <v>25.675000000000001</v>
      </c>
      <c r="F5944" s="39">
        <v>436.47500000000002</v>
      </c>
      <c r="G5944" s="39" t="s">
        <v>10</v>
      </c>
    </row>
    <row r="5945" spans="2:7">
      <c r="B5945" s="32">
        <v>44708</v>
      </c>
      <c r="C5945" s="38">
        <v>0.55748842592592596</v>
      </c>
      <c r="D5945" s="39">
        <v>101</v>
      </c>
      <c r="E5945" s="39">
        <v>25.67</v>
      </c>
      <c r="F5945" s="39">
        <v>2592.67</v>
      </c>
      <c r="G5945" s="39" t="s">
        <v>21</v>
      </c>
    </row>
    <row r="5946" spans="2:7">
      <c r="B5946" s="32">
        <v>44708</v>
      </c>
      <c r="C5946" s="38">
        <v>0.55748842592592596</v>
      </c>
      <c r="D5946" s="39">
        <v>78</v>
      </c>
      <c r="E5946" s="39">
        <v>25.67</v>
      </c>
      <c r="F5946" s="39">
        <v>2002.2600000000002</v>
      </c>
      <c r="G5946" s="39" t="s">
        <v>21</v>
      </c>
    </row>
    <row r="5947" spans="2:7">
      <c r="B5947" s="32">
        <v>44708</v>
      </c>
      <c r="C5947" s="38">
        <v>0.55748842592592596</v>
      </c>
      <c r="D5947" s="39">
        <v>77</v>
      </c>
      <c r="E5947" s="39">
        <v>25.67</v>
      </c>
      <c r="F5947" s="39">
        <v>1976.5900000000001</v>
      </c>
      <c r="G5947" s="39" t="s">
        <v>24</v>
      </c>
    </row>
    <row r="5948" spans="2:7">
      <c r="B5948" s="32">
        <v>44708</v>
      </c>
      <c r="C5948" s="38">
        <v>0.5587847222222222</v>
      </c>
      <c r="D5948" s="39">
        <v>94</v>
      </c>
      <c r="E5948" s="39">
        <v>25.684999999999999</v>
      </c>
      <c r="F5948" s="39">
        <v>2414.39</v>
      </c>
      <c r="G5948" s="39" t="s">
        <v>24</v>
      </c>
    </row>
    <row r="5949" spans="2:7">
      <c r="B5949" s="32">
        <v>44708</v>
      </c>
      <c r="C5949" s="38">
        <v>0.5587847222222222</v>
      </c>
      <c r="D5949" s="39">
        <v>16</v>
      </c>
      <c r="E5949" s="39">
        <v>25.684999999999999</v>
      </c>
      <c r="F5949" s="39">
        <v>410.96</v>
      </c>
      <c r="G5949" s="39" t="s">
        <v>21</v>
      </c>
    </row>
    <row r="5950" spans="2:7">
      <c r="B5950" s="32">
        <v>44708</v>
      </c>
      <c r="C5950" s="38">
        <v>0.55880787037037039</v>
      </c>
      <c r="D5950" s="39">
        <v>271</v>
      </c>
      <c r="E5950" s="39">
        <v>25.68</v>
      </c>
      <c r="F5950" s="39">
        <v>6959.28</v>
      </c>
      <c r="G5950" s="39" t="s">
        <v>21</v>
      </c>
    </row>
    <row r="5951" spans="2:7">
      <c r="B5951" s="32">
        <v>44708</v>
      </c>
      <c r="C5951" s="38">
        <v>0.55980324074074073</v>
      </c>
      <c r="D5951" s="39">
        <v>219</v>
      </c>
      <c r="E5951" s="39">
        <v>25.68</v>
      </c>
      <c r="F5951" s="39">
        <v>5623.92</v>
      </c>
      <c r="G5951" s="39" t="s">
        <v>21</v>
      </c>
    </row>
    <row r="5952" spans="2:7">
      <c r="B5952" s="32">
        <v>44708</v>
      </c>
      <c r="C5952" s="38">
        <v>0.55980324074074073</v>
      </c>
      <c r="D5952" s="39">
        <v>64</v>
      </c>
      <c r="E5952" s="39">
        <v>25.68</v>
      </c>
      <c r="F5952" s="39">
        <v>1643.52</v>
      </c>
      <c r="G5952" s="39" t="s">
        <v>10</v>
      </c>
    </row>
    <row r="5953" spans="2:7">
      <c r="B5953" s="32">
        <v>44708</v>
      </c>
      <c r="C5953" s="38">
        <v>0.55980324074074073</v>
      </c>
      <c r="D5953" s="39">
        <v>82</v>
      </c>
      <c r="E5953" s="39">
        <v>25.68</v>
      </c>
      <c r="F5953" s="39">
        <v>2105.7599999999998</v>
      </c>
      <c r="G5953" s="39" t="s">
        <v>10</v>
      </c>
    </row>
    <row r="5954" spans="2:7">
      <c r="B5954" s="32">
        <v>44708</v>
      </c>
      <c r="C5954" s="38">
        <v>0.55980324074074073</v>
      </c>
      <c r="D5954" s="39">
        <v>2</v>
      </c>
      <c r="E5954" s="39">
        <v>25.68</v>
      </c>
      <c r="F5954" s="39">
        <v>51.36</v>
      </c>
      <c r="G5954" s="39" t="s">
        <v>10</v>
      </c>
    </row>
    <row r="5955" spans="2:7">
      <c r="B5955" s="32">
        <v>44708</v>
      </c>
      <c r="C5955" s="38">
        <v>0.56020833333333331</v>
      </c>
      <c r="D5955" s="39">
        <v>45</v>
      </c>
      <c r="E5955" s="39">
        <v>25.68</v>
      </c>
      <c r="F5955" s="39">
        <v>1155.5999999999999</v>
      </c>
      <c r="G5955" s="39" t="s">
        <v>10</v>
      </c>
    </row>
    <row r="5956" spans="2:7">
      <c r="B5956" s="32">
        <v>44708</v>
      </c>
      <c r="C5956" s="38">
        <v>0.56020833333333331</v>
      </c>
      <c r="D5956" s="39">
        <v>85</v>
      </c>
      <c r="E5956" s="39">
        <v>25.68</v>
      </c>
      <c r="F5956" s="39">
        <v>2182.8000000000002</v>
      </c>
      <c r="G5956" s="39" t="s">
        <v>24</v>
      </c>
    </row>
    <row r="5957" spans="2:7">
      <c r="B5957" s="32">
        <v>44708</v>
      </c>
      <c r="C5957" s="38">
        <v>0.56085648148148148</v>
      </c>
      <c r="D5957" s="39">
        <v>241</v>
      </c>
      <c r="E5957" s="39">
        <v>25.68</v>
      </c>
      <c r="F5957" s="39">
        <v>6188.88</v>
      </c>
      <c r="G5957" s="39" t="s">
        <v>21</v>
      </c>
    </row>
    <row r="5958" spans="2:7">
      <c r="B5958" s="32">
        <v>44708</v>
      </c>
      <c r="C5958" s="38">
        <v>0.56085648148148148</v>
      </c>
      <c r="D5958" s="39">
        <v>17</v>
      </c>
      <c r="E5958" s="39">
        <v>25.68</v>
      </c>
      <c r="F5958" s="39">
        <v>436.56</v>
      </c>
      <c r="G5958" s="39" t="s">
        <v>21</v>
      </c>
    </row>
    <row r="5959" spans="2:7">
      <c r="B5959" s="32">
        <v>44708</v>
      </c>
      <c r="C5959" s="38">
        <v>0.5611342592592593</v>
      </c>
      <c r="D5959" s="39">
        <v>250</v>
      </c>
      <c r="E5959" s="39">
        <v>25.675000000000001</v>
      </c>
      <c r="F5959" s="39">
        <v>6418.75</v>
      </c>
      <c r="G5959" s="39" t="s">
        <v>21</v>
      </c>
    </row>
    <row r="5960" spans="2:7">
      <c r="B5960" s="32">
        <v>44708</v>
      </c>
      <c r="C5960" s="38">
        <v>0.5611342592592593</v>
      </c>
      <c r="D5960" s="39">
        <v>120</v>
      </c>
      <c r="E5960" s="39">
        <v>25.675000000000001</v>
      </c>
      <c r="F5960" s="39">
        <v>3081</v>
      </c>
      <c r="G5960" s="39" t="s">
        <v>10</v>
      </c>
    </row>
    <row r="5961" spans="2:7">
      <c r="B5961" s="32">
        <v>44708</v>
      </c>
      <c r="C5961" s="38">
        <v>0.56167824074074069</v>
      </c>
      <c r="D5961" s="39">
        <v>111</v>
      </c>
      <c r="E5961" s="39">
        <v>25.675000000000001</v>
      </c>
      <c r="F5961" s="39">
        <v>2849.9250000000002</v>
      </c>
      <c r="G5961" s="39" t="s">
        <v>21</v>
      </c>
    </row>
    <row r="5962" spans="2:7">
      <c r="B5962" s="32">
        <v>44708</v>
      </c>
      <c r="C5962" s="38">
        <v>0.56221064814814814</v>
      </c>
      <c r="D5962" s="39">
        <v>22</v>
      </c>
      <c r="E5962" s="39">
        <v>25.68</v>
      </c>
      <c r="F5962" s="39">
        <v>564.96</v>
      </c>
      <c r="G5962" s="39" t="s">
        <v>21</v>
      </c>
    </row>
    <row r="5963" spans="2:7">
      <c r="B5963" s="32">
        <v>44708</v>
      </c>
      <c r="C5963" s="38">
        <v>0.56221064814814814</v>
      </c>
      <c r="D5963" s="39">
        <v>110</v>
      </c>
      <c r="E5963" s="39">
        <v>25.68</v>
      </c>
      <c r="F5963" s="39">
        <v>2824.8</v>
      </c>
      <c r="G5963" s="39" t="s">
        <v>21</v>
      </c>
    </row>
    <row r="5964" spans="2:7">
      <c r="B5964" s="32">
        <v>44708</v>
      </c>
      <c r="C5964" s="38">
        <v>0.56245370370370373</v>
      </c>
      <c r="D5964" s="39">
        <v>107</v>
      </c>
      <c r="E5964" s="39">
        <v>25.675000000000001</v>
      </c>
      <c r="F5964" s="39">
        <v>2747.2249999999999</v>
      </c>
      <c r="G5964" s="39" t="s">
        <v>21</v>
      </c>
    </row>
    <row r="5965" spans="2:7">
      <c r="B5965" s="32">
        <v>44708</v>
      </c>
      <c r="C5965" s="38">
        <v>0.56245370370370373</v>
      </c>
      <c r="D5965" s="39">
        <v>140</v>
      </c>
      <c r="E5965" s="39">
        <v>25.675000000000001</v>
      </c>
      <c r="F5965" s="39">
        <v>3594.5</v>
      </c>
      <c r="G5965" s="39" t="s">
        <v>24</v>
      </c>
    </row>
    <row r="5966" spans="2:7">
      <c r="B5966" s="32">
        <v>44708</v>
      </c>
      <c r="C5966" s="38">
        <v>0.56245370370370373</v>
      </c>
      <c r="D5966" s="39">
        <v>82</v>
      </c>
      <c r="E5966" s="39">
        <v>25.67</v>
      </c>
      <c r="F5966" s="39">
        <v>2104.94</v>
      </c>
      <c r="G5966" s="39" t="s">
        <v>21</v>
      </c>
    </row>
    <row r="5967" spans="2:7">
      <c r="B5967" s="32">
        <v>44708</v>
      </c>
      <c r="C5967" s="38">
        <v>0.5628009259259259</v>
      </c>
      <c r="D5967" s="39">
        <v>77</v>
      </c>
      <c r="E5967" s="39">
        <v>25.675000000000001</v>
      </c>
      <c r="F5967" s="39">
        <v>1976.9750000000001</v>
      </c>
      <c r="G5967" s="39" t="s">
        <v>21</v>
      </c>
    </row>
    <row r="5968" spans="2:7">
      <c r="B5968" s="32">
        <v>44708</v>
      </c>
      <c r="C5968" s="38">
        <v>0.56285879629629632</v>
      </c>
      <c r="D5968" s="39">
        <v>79</v>
      </c>
      <c r="E5968" s="39">
        <v>25.68</v>
      </c>
      <c r="F5968" s="39">
        <v>2028.72</v>
      </c>
      <c r="G5968" s="39" t="s">
        <v>21</v>
      </c>
    </row>
    <row r="5969" spans="2:7">
      <c r="B5969" s="32">
        <v>44708</v>
      </c>
      <c r="C5969" s="38">
        <v>0.56287037037037035</v>
      </c>
      <c r="D5969" s="39">
        <v>45</v>
      </c>
      <c r="E5969" s="39">
        <v>25.675000000000001</v>
      </c>
      <c r="F5969" s="39">
        <v>1155.375</v>
      </c>
      <c r="G5969" s="39" t="s">
        <v>10</v>
      </c>
    </row>
    <row r="5970" spans="2:7">
      <c r="B5970" s="32">
        <v>44708</v>
      </c>
      <c r="C5970" s="38">
        <v>0.56287037037037035</v>
      </c>
      <c r="D5970" s="39">
        <v>74</v>
      </c>
      <c r="E5970" s="39">
        <v>25.675000000000001</v>
      </c>
      <c r="F5970" s="39">
        <v>1899.95</v>
      </c>
      <c r="G5970" s="39" t="s">
        <v>10</v>
      </c>
    </row>
    <row r="5971" spans="2:7">
      <c r="B5971" s="32">
        <v>44708</v>
      </c>
      <c r="C5971" s="38">
        <v>0.56287037037037035</v>
      </c>
      <c r="D5971" s="39">
        <v>74</v>
      </c>
      <c r="E5971" s="39">
        <v>25.675000000000001</v>
      </c>
      <c r="F5971" s="39">
        <v>1899.95</v>
      </c>
      <c r="G5971" s="39" t="s">
        <v>10</v>
      </c>
    </row>
    <row r="5972" spans="2:7">
      <c r="B5972" s="32">
        <v>44708</v>
      </c>
      <c r="C5972" s="38">
        <v>0.56290509259259258</v>
      </c>
      <c r="D5972" s="39">
        <v>136</v>
      </c>
      <c r="E5972" s="39">
        <v>25.68</v>
      </c>
      <c r="F5972" s="39">
        <v>3492.48</v>
      </c>
      <c r="G5972" s="39" t="s">
        <v>24</v>
      </c>
    </row>
    <row r="5973" spans="2:7">
      <c r="B5973" s="32">
        <v>44708</v>
      </c>
      <c r="C5973" s="38">
        <v>0.56295138888888896</v>
      </c>
      <c r="D5973" s="39">
        <v>3</v>
      </c>
      <c r="E5973" s="39">
        <v>25.675000000000001</v>
      </c>
      <c r="F5973" s="39">
        <v>77.025000000000006</v>
      </c>
      <c r="G5973" s="39" t="s">
        <v>10</v>
      </c>
    </row>
    <row r="5974" spans="2:7">
      <c r="B5974" s="32">
        <v>44708</v>
      </c>
      <c r="C5974" s="38">
        <v>0.562962962962963</v>
      </c>
      <c r="D5974" s="39">
        <v>22</v>
      </c>
      <c r="E5974" s="39">
        <v>25.67</v>
      </c>
      <c r="F5974" s="39">
        <v>564.74</v>
      </c>
      <c r="G5974" s="39" t="s">
        <v>21</v>
      </c>
    </row>
    <row r="5975" spans="2:7">
      <c r="B5975" s="32">
        <v>44708</v>
      </c>
      <c r="C5975" s="38">
        <v>0.562962962962963</v>
      </c>
      <c r="D5975" s="39">
        <v>200</v>
      </c>
      <c r="E5975" s="39">
        <v>25.67</v>
      </c>
      <c r="F5975" s="39">
        <v>5134</v>
      </c>
      <c r="G5975" s="39" t="s">
        <v>21</v>
      </c>
    </row>
    <row r="5976" spans="2:7">
      <c r="B5976" s="32">
        <v>44708</v>
      </c>
      <c r="C5976" s="38">
        <v>0.56307870370370372</v>
      </c>
      <c r="D5976" s="39">
        <v>39</v>
      </c>
      <c r="E5976" s="39">
        <v>25.664999999999999</v>
      </c>
      <c r="F5976" s="39">
        <v>1000.9349999999999</v>
      </c>
      <c r="G5976" s="39" t="s">
        <v>10</v>
      </c>
    </row>
    <row r="5977" spans="2:7">
      <c r="B5977" s="32">
        <v>44708</v>
      </c>
      <c r="C5977" s="38">
        <v>0.56307870370370372</v>
      </c>
      <c r="D5977" s="39">
        <v>36</v>
      </c>
      <c r="E5977" s="39">
        <v>25.664999999999999</v>
      </c>
      <c r="F5977" s="39">
        <v>923.93999999999994</v>
      </c>
      <c r="G5977" s="39" t="s">
        <v>10</v>
      </c>
    </row>
    <row r="5978" spans="2:7">
      <c r="B5978" s="32">
        <v>44708</v>
      </c>
      <c r="C5978" s="38">
        <v>0.56392361111111111</v>
      </c>
      <c r="D5978" s="39">
        <v>62</v>
      </c>
      <c r="E5978" s="39">
        <v>25.655000000000001</v>
      </c>
      <c r="F5978" s="39">
        <v>1590.6100000000001</v>
      </c>
      <c r="G5978" s="39" t="s">
        <v>10</v>
      </c>
    </row>
    <row r="5979" spans="2:7">
      <c r="B5979" s="32">
        <v>44708</v>
      </c>
      <c r="C5979" s="38">
        <v>0.56392361111111111</v>
      </c>
      <c r="D5979" s="39">
        <v>87</v>
      </c>
      <c r="E5979" s="39">
        <v>25.655000000000001</v>
      </c>
      <c r="F5979" s="39">
        <v>2231.9850000000001</v>
      </c>
      <c r="G5979" s="39" t="s">
        <v>21</v>
      </c>
    </row>
    <row r="5980" spans="2:7">
      <c r="B5980" s="32">
        <v>44708</v>
      </c>
      <c r="C5980" s="38">
        <v>0.56423611111111105</v>
      </c>
      <c r="D5980" s="39">
        <v>149</v>
      </c>
      <c r="E5980" s="39">
        <v>25.655000000000001</v>
      </c>
      <c r="F5980" s="39">
        <v>3822.5950000000003</v>
      </c>
      <c r="G5980" s="39" t="s">
        <v>21</v>
      </c>
    </row>
    <row r="5981" spans="2:7">
      <c r="B5981" s="32">
        <v>44708</v>
      </c>
      <c r="C5981" s="38">
        <v>0.56423611111111105</v>
      </c>
      <c r="D5981" s="39">
        <v>25</v>
      </c>
      <c r="E5981" s="39">
        <v>25.655000000000001</v>
      </c>
      <c r="F5981" s="39">
        <v>641.375</v>
      </c>
      <c r="G5981" s="39" t="s">
        <v>10</v>
      </c>
    </row>
    <row r="5982" spans="2:7">
      <c r="B5982" s="32">
        <v>44708</v>
      </c>
      <c r="C5982" s="38">
        <v>0.56460648148148151</v>
      </c>
      <c r="D5982" s="39">
        <v>30</v>
      </c>
      <c r="E5982" s="39">
        <v>25.655000000000001</v>
      </c>
      <c r="F5982" s="39">
        <v>769.65000000000009</v>
      </c>
      <c r="G5982" s="39" t="s">
        <v>10</v>
      </c>
    </row>
    <row r="5983" spans="2:7">
      <c r="B5983" s="32">
        <v>44708</v>
      </c>
      <c r="C5983" s="38">
        <v>0.56460648148148151</v>
      </c>
      <c r="D5983" s="39">
        <v>78</v>
      </c>
      <c r="E5983" s="39">
        <v>25.655000000000001</v>
      </c>
      <c r="F5983" s="39">
        <v>2001.0900000000001</v>
      </c>
      <c r="G5983" s="39" t="s">
        <v>24</v>
      </c>
    </row>
    <row r="5984" spans="2:7">
      <c r="B5984" s="32">
        <v>44708</v>
      </c>
      <c r="C5984" s="38">
        <v>0.56460648148148151</v>
      </c>
      <c r="D5984" s="39">
        <v>26</v>
      </c>
      <c r="E5984" s="39">
        <v>25.65</v>
      </c>
      <c r="F5984" s="39">
        <v>666.9</v>
      </c>
      <c r="G5984" s="39" t="s">
        <v>21</v>
      </c>
    </row>
    <row r="5985" spans="2:7">
      <c r="B5985" s="32">
        <v>44708</v>
      </c>
      <c r="C5985" s="38">
        <v>0.56460648148148151</v>
      </c>
      <c r="D5985" s="39">
        <v>140</v>
      </c>
      <c r="E5985" s="39">
        <v>25.65</v>
      </c>
      <c r="F5985" s="39">
        <v>3591</v>
      </c>
      <c r="G5985" s="39" t="s">
        <v>21</v>
      </c>
    </row>
    <row r="5986" spans="2:7">
      <c r="B5986" s="32">
        <v>44708</v>
      </c>
      <c r="C5986" s="38">
        <v>0.56460648148148151</v>
      </c>
      <c r="D5986" s="39">
        <v>39</v>
      </c>
      <c r="E5986" s="39">
        <v>25.65</v>
      </c>
      <c r="F5986" s="39">
        <v>1000.3499999999999</v>
      </c>
      <c r="G5986" s="39" t="s">
        <v>10</v>
      </c>
    </row>
    <row r="5987" spans="2:7">
      <c r="B5987" s="32">
        <v>44708</v>
      </c>
      <c r="C5987" s="38">
        <v>0.56460648148148151</v>
      </c>
      <c r="D5987" s="39">
        <v>170</v>
      </c>
      <c r="E5987" s="39">
        <v>25.65</v>
      </c>
      <c r="F5987" s="39">
        <v>4360.5</v>
      </c>
      <c r="G5987" s="39" t="s">
        <v>21</v>
      </c>
    </row>
    <row r="5988" spans="2:7">
      <c r="B5988" s="32">
        <v>44708</v>
      </c>
      <c r="C5988" s="38">
        <v>0.56460648148148151</v>
      </c>
      <c r="D5988" s="39">
        <v>40</v>
      </c>
      <c r="E5988" s="39">
        <v>25.65</v>
      </c>
      <c r="F5988" s="39">
        <v>1026</v>
      </c>
      <c r="G5988" s="39" t="s">
        <v>21</v>
      </c>
    </row>
    <row r="5989" spans="2:7">
      <c r="B5989" s="32">
        <v>44708</v>
      </c>
      <c r="C5989" s="38">
        <v>0.56479166666666669</v>
      </c>
      <c r="D5989" s="39">
        <v>3</v>
      </c>
      <c r="E5989" s="39">
        <v>25.65</v>
      </c>
      <c r="F5989" s="39">
        <v>76.949999999999989</v>
      </c>
      <c r="G5989" s="39" t="s">
        <v>10</v>
      </c>
    </row>
    <row r="5990" spans="2:7">
      <c r="B5990" s="32">
        <v>44708</v>
      </c>
      <c r="C5990" s="38">
        <v>0.56521990740740746</v>
      </c>
      <c r="D5990" s="39">
        <v>18</v>
      </c>
      <c r="E5990" s="39">
        <v>25.655000000000001</v>
      </c>
      <c r="F5990" s="39">
        <v>461.79</v>
      </c>
      <c r="G5990" s="39" t="s">
        <v>24</v>
      </c>
    </row>
    <row r="5991" spans="2:7">
      <c r="B5991" s="32">
        <v>44708</v>
      </c>
      <c r="C5991" s="38">
        <v>0.56541666666666668</v>
      </c>
      <c r="D5991" s="39">
        <v>77</v>
      </c>
      <c r="E5991" s="39">
        <v>25.655000000000001</v>
      </c>
      <c r="F5991" s="39">
        <v>1975.4350000000002</v>
      </c>
      <c r="G5991" s="39" t="s">
        <v>24</v>
      </c>
    </row>
    <row r="5992" spans="2:7">
      <c r="B5992" s="32">
        <v>44708</v>
      </c>
      <c r="C5992" s="38">
        <v>0.56620370370370365</v>
      </c>
      <c r="D5992" s="39">
        <v>121</v>
      </c>
      <c r="E5992" s="39">
        <v>25.67</v>
      </c>
      <c r="F5992" s="39">
        <v>3106.07</v>
      </c>
      <c r="G5992" s="39" t="s">
        <v>21</v>
      </c>
    </row>
    <row r="5993" spans="2:7">
      <c r="B5993" s="32">
        <v>44708</v>
      </c>
      <c r="C5993" s="38">
        <v>0.56620370370370365</v>
      </c>
      <c r="D5993" s="39">
        <v>77</v>
      </c>
      <c r="E5993" s="39">
        <v>25.67</v>
      </c>
      <c r="F5993" s="39">
        <v>1976.5900000000001</v>
      </c>
      <c r="G5993" s="39" t="s">
        <v>24</v>
      </c>
    </row>
    <row r="5994" spans="2:7">
      <c r="B5994" s="32">
        <v>44708</v>
      </c>
      <c r="C5994" s="38">
        <v>0.56620370370370365</v>
      </c>
      <c r="D5994" s="39">
        <v>102</v>
      </c>
      <c r="E5994" s="39">
        <v>25.67</v>
      </c>
      <c r="F5994" s="39">
        <v>2618.34</v>
      </c>
      <c r="G5994" s="39" t="s">
        <v>10</v>
      </c>
    </row>
    <row r="5995" spans="2:7">
      <c r="B5995" s="32">
        <v>44708</v>
      </c>
      <c r="C5995" s="38">
        <v>0.56620370370370365</v>
      </c>
      <c r="D5995" s="39">
        <v>64</v>
      </c>
      <c r="E5995" s="39">
        <v>25.67</v>
      </c>
      <c r="F5995" s="39">
        <v>1642.88</v>
      </c>
      <c r="G5995" s="39" t="s">
        <v>10</v>
      </c>
    </row>
    <row r="5996" spans="2:7">
      <c r="B5996" s="32">
        <v>44708</v>
      </c>
      <c r="C5996" s="38">
        <v>0.56620370370370365</v>
      </c>
      <c r="D5996" s="39">
        <v>36</v>
      </c>
      <c r="E5996" s="39">
        <v>25.67</v>
      </c>
      <c r="F5996" s="39">
        <v>924.12000000000012</v>
      </c>
      <c r="G5996" s="39" t="s">
        <v>10</v>
      </c>
    </row>
    <row r="5997" spans="2:7">
      <c r="B5997" s="32">
        <v>44708</v>
      </c>
      <c r="C5997" s="38">
        <v>0.56650462962962966</v>
      </c>
      <c r="D5997" s="39">
        <v>306</v>
      </c>
      <c r="E5997" s="39">
        <v>25.664999999999999</v>
      </c>
      <c r="F5997" s="39">
        <v>7853.49</v>
      </c>
      <c r="G5997" s="39" t="s">
        <v>21</v>
      </c>
    </row>
    <row r="5998" spans="2:7">
      <c r="B5998" s="32">
        <v>44708</v>
      </c>
      <c r="C5998" s="38">
        <v>0.56700231481481478</v>
      </c>
      <c r="D5998" s="39">
        <v>64</v>
      </c>
      <c r="E5998" s="39">
        <v>25.684999999999999</v>
      </c>
      <c r="F5998" s="39">
        <v>1643.84</v>
      </c>
      <c r="G5998" s="39" t="s">
        <v>10</v>
      </c>
    </row>
    <row r="5999" spans="2:7">
      <c r="B5999" s="32">
        <v>44708</v>
      </c>
      <c r="C5999" s="38">
        <v>0.56700231481481478</v>
      </c>
      <c r="D5999" s="39">
        <v>10</v>
      </c>
      <c r="E5999" s="39">
        <v>25.684999999999999</v>
      </c>
      <c r="F5999" s="39">
        <v>256.84999999999997</v>
      </c>
      <c r="G5999" s="39" t="s">
        <v>10</v>
      </c>
    </row>
    <row r="6000" spans="2:7">
      <c r="B6000" s="32">
        <v>44708</v>
      </c>
      <c r="C6000" s="38">
        <v>0.56721064814814814</v>
      </c>
      <c r="D6000" s="39">
        <v>85</v>
      </c>
      <c r="E6000" s="39">
        <v>25.695</v>
      </c>
      <c r="F6000" s="39">
        <v>2184.0749999999998</v>
      </c>
      <c r="G6000" s="39" t="s">
        <v>24</v>
      </c>
    </row>
    <row r="6001" spans="2:7">
      <c r="B6001" s="32">
        <v>44708</v>
      </c>
      <c r="C6001" s="38">
        <v>0.56721064814814814</v>
      </c>
      <c r="D6001" s="39">
        <v>175</v>
      </c>
      <c r="E6001" s="39">
        <v>25.695</v>
      </c>
      <c r="F6001" s="39">
        <v>4496.625</v>
      </c>
      <c r="G6001" s="39" t="s">
        <v>21</v>
      </c>
    </row>
    <row r="6002" spans="2:7">
      <c r="B6002" s="32">
        <v>44708</v>
      </c>
      <c r="C6002" s="38">
        <v>0.56737268518518513</v>
      </c>
      <c r="D6002" s="39">
        <v>78</v>
      </c>
      <c r="E6002" s="39">
        <v>25.684999999999999</v>
      </c>
      <c r="F6002" s="39">
        <v>2003.4299999999998</v>
      </c>
      <c r="G6002" s="39" t="s">
        <v>10</v>
      </c>
    </row>
    <row r="6003" spans="2:7">
      <c r="B6003" s="32">
        <v>44708</v>
      </c>
      <c r="C6003" s="38">
        <v>0.56737268518518513</v>
      </c>
      <c r="D6003" s="39">
        <v>199</v>
      </c>
      <c r="E6003" s="39">
        <v>25.684999999999999</v>
      </c>
      <c r="F6003" s="39">
        <v>5111.3149999999996</v>
      </c>
      <c r="G6003" s="39" t="s">
        <v>21</v>
      </c>
    </row>
    <row r="6004" spans="2:7">
      <c r="B6004" s="32">
        <v>44708</v>
      </c>
      <c r="C6004" s="38">
        <v>0.56751157407407404</v>
      </c>
      <c r="D6004" s="39">
        <v>78</v>
      </c>
      <c r="E6004" s="39">
        <v>25.67</v>
      </c>
      <c r="F6004" s="39">
        <v>2002.2600000000002</v>
      </c>
      <c r="G6004" s="39" t="s">
        <v>21</v>
      </c>
    </row>
    <row r="6005" spans="2:7">
      <c r="B6005" s="32">
        <v>44708</v>
      </c>
      <c r="C6005" s="38">
        <v>0.56806712962962969</v>
      </c>
      <c r="D6005" s="39">
        <v>77</v>
      </c>
      <c r="E6005" s="39">
        <v>25.68</v>
      </c>
      <c r="F6005" s="39">
        <v>1977.36</v>
      </c>
      <c r="G6005" s="39" t="s">
        <v>24</v>
      </c>
    </row>
    <row r="6006" spans="2:7">
      <c r="B6006" s="32">
        <v>44708</v>
      </c>
      <c r="C6006" s="38">
        <v>0.56824074074074071</v>
      </c>
      <c r="D6006" s="39">
        <v>3</v>
      </c>
      <c r="E6006" s="39">
        <v>25.675000000000001</v>
      </c>
      <c r="F6006" s="39">
        <v>77.025000000000006</v>
      </c>
      <c r="G6006" s="39" t="s">
        <v>10</v>
      </c>
    </row>
    <row r="6007" spans="2:7">
      <c r="B6007" s="32">
        <v>44708</v>
      </c>
      <c r="C6007" s="38">
        <v>0.56848379629629631</v>
      </c>
      <c r="D6007" s="39">
        <v>204</v>
      </c>
      <c r="E6007" s="39">
        <v>25.67</v>
      </c>
      <c r="F6007" s="39">
        <v>5236.68</v>
      </c>
      <c r="G6007" s="39" t="s">
        <v>21</v>
      </c>
    </row>
    <row r="6008" spans="2:7">
      <c r="B6008" s="32">
        <v>44708</v>
      </c>
      <c r="C6008" s="38">
        <v>0.56848379629629631</v>
      </c>
      <c r="D6008" s="39">
        <v>62</v>
      </c>
      <c r="E6008" s="39">
        <v>25.67</v>
      </c>
      <c r="F6008" s="39">
        <v>1591.5400000000002</v>
      </c>
      <c r="G6008" s="39" t="s">
        <v>10</v>
      </c>
    </row>
    <row r="6009" spans="2:7">
      <c r="B6009" s="32">
        <v>44708</v>
      </c>
      <c r="C6009" s="38">
        <v>0.56854166666666661</v>
      </c>
      <c r="D6009" s="39">
        <v>119</v>
      </c>
      <c r="E6009" s="39">
        <v>25.664999999999999</v>
      </c>
      <c r="F6009" s="39">
        <v>3054.1349999999998</v>
      </c>
      <c r="G6009" s="39" t="s">
        <v>21</v>
      </c>
    </row>
    <row r="6010" spans="2:7">
      <c r="B6010" s="32">
        <v>44708</v>
      </c>
      <c r="C6010" s="38">
        <v>0.56915509259259256</v>
      </c>
      <c r="D6010" s="39">
        <v>77</v>
      </c>
      <c r="E6010" s="39">
        <v>25.664999999999999</v>
      </c>
      <c r="F6010" s="39">
        <v>1976.2049999999999</v>
      </c>
      <c r="G6010" s="39" t="s">
        <v>24</v>
      </c>
    </row>
    <row r="6011" spans="2:7">
      <c r="B6011" s="32">
        <v>44708</v>
      </c>
      <c r="C6011" s="38">
        <v>0.56915509259259256</v>
      </c>
      <c r="D6011" s="39">
        <v>69</v>
      </c>
      <c r="E6011" s="39">
        <v>25.664999999999999</v>
      </c>
      <c r="F6011" s="39">
        <v>1770.885</v>
      </c>
      <c r="G6011" s="39" t="s">
        <v>10</v>
      </c>
    </row>
    <row r="6012" spans="2:7">
      <c r="B6012" s="32">
        <v>44708</v>
      </c>
      <c r="C6012" s="38">
        <v>0.56915509259259256</v>
      </c>
      <c r="D6012" s="39">
        <v>152</v>
      </c>
      <c r="E6012" s="39">
        <v>25.664999999999999</v>
      </c>
      <c r="F6012" s="39">
        <v>3901.08</v>
      </c>
      <c r="G6012" s="39" t="s">
        <v>21</v>
      </c>
    </row>
    <row r="6013" spans="2:7">
      <c r="B6013" s="32">
        <v>44708</v>
      </c>
      <c r="C6013" s="38">
        <v>0.56925925925925924</v>
      </c>
      <c r="D6013" s="39">
        <v>5</v>
      </c>
      <c r="E6013" s="39">
        <v>25.66</v>
      </c>
      <c r="F6013" s="39">
        <v>128.30000000000001</v>
      </c>
      <c r="G6013" s="39" t="s">
        <v>21</v>
      </c>
    </row>
    <row r="6014" spans="2:7">
      <c r="B6014" s="32">
        <v>44708</v>
      </c>
      <c r="C6014" s="38">
        <v>0.56925925925925924</v>
      </c>
      <c r="D6014" s="39">
        <v>73</v>
      </c>
      <c r="E6014" s="39">
        <v>25.66</v>
      </c>
      <c r="F6014" s="39">
        <v>1873.18</v>
      </c>
      <c r="G6014" s="39" t="s">
        <v>21</v>
      </c>
    </row>
    <row r="6015" spans="2:7">
      <c r="B6015" s="32">
        <v>44708</v>
      </c>
      <c r="C6015" s="38">
        <v>0.56939814814814815</v>
      </c>
      <c r="D6015" s="39">
        <v>3</v>
      </c>
      <c r="E6015" s="39">
        <v>25.66</v>
      </c>
      <c r="F6015" s="39">
        <v>76.98</v>
      </c>
      <c r="G6015" s="39" t="s">
        <v>21</v>
      </c>
    </row>
    <row r="6016" spans="2:7">
      <c r="B6016" s="32">
        <v>44708</v>
      </c>
      <c r="C6016" s="38">
        <v>0.56947916666666665</v>
      </c>
      <c r="D6016" s="39">
        <v>87</v>
      </c>
      <c r="E6016" s="39">
        <v>25.655000000000001</v>
      </c>
      <c r="F6016" s="39">
        <v>2231.9850000000001</v>
      </c>
      <c r="G6016" s="39" t="s">
        <v>21</v>
      </c>
    </row>
    <row r="6017" spans="2:7">
      <c r="B6017" s="32">
        <v>44708</v>
      </c>
      <c r="C6017" s="38">
        <v>0.56947916666666665</v>
      </c>
      <c r="D6017" s="39">
        <v>77</v>
      </c>
      <c r="E6017" s="39">
        <v>25.655000000000001</v>
      </c>
      <c r="F6017" s="39">
        <v>1975.4350000000002</v>
      </c>
      <c r="G6017" s="39" t="s">
        <v>10</v>
      </c>
    </row>
    <row r="6018" spans="2:7">
      <c r="B6018" s="32">
        <v>44708</v>
      </c>
      <c r="C6018" s="38">
        <v>0.57002314814814814</v>
      </c>
      <c r="D6018" s="39">
        <v>148</v>
      </c>
      <c r="E6018" s="39">
        <v>25.65</v>
      </c>
      <c r="F6018" s="39">
        <v>3796.2</v>
      </c>
      <c r="G6018" s="39" t="s">
        <v>21</v>
      </c>
    </row>
    <row r="6019" spans="2:7">
      <c r="B6019" s="32">
        <v>44708</v>
      </c>
      <c r="C6019" s="38">
        <v>0.57057870370370367</v>
      </c>
      <c r="D6019" s="39">
        <v>19</v>
      </c>
      <c r="E6019" s="39">
        <v>25.65</v>
      </c>
      <c r="F6019" s="39">
        <v>487.34999999999997</v>
      </c>
      <c r="G6019" s="39" t="s">
        <v>10</v>
      </c>
    </row>
    <row r="6020" spans="2:7">
      <c r="B6020" s="32">
        <v>44708</v>
      </c>
      <c r="C6020" s="38">
        <v>0.57093749999999999</v>
      </c>
      <c r="D6020" s="39">
        <v>32</v>
      </c>
      <c r="E6020" s="39">
        <v>25.66</v>
      </c>
      <c r="F6020" s="39">
        <v>821.12</v>
      </c>
      <c r="G6020" s="39" t="s">
        <v>10</v>
      </c>
    </row>
    <row r="6021" spans="2:7">
      <c r="B6021" s="32">
        <v>44708</v>
      </c>
      <c r="C6021" s="38">
        <v>0.57093749999999999</v>
      </c>
      <c r="D6021" s="39">
        <v>172</v>
      </c>
      <c r="E6021" s="39">
        <v>25.655000000000001</v>
      </c>
      <c r="F6021" s="39">
        <v>4412.66</v>
      </c>
      <c r="G6021" s="39" t="s">
        <v>21</v>
      </c>
    </row>
    <row r="6022" spans="2:7">
      <c r="B6022" s="32">
        <v>44708</v>
      </c>
      <c r="C6022" s="38">
        <v>0.57093749999999999</v>
      </c>
      <c r="D6022" s="39">
        <v>95</v>
      </c>
      <c r="E6022" s="39">
        <v>25.655000000000001</v>
      </c>
      <c r="F6022" s="39">
        <v>2437.2249999999999</v>
      </c>
      <c r="G6022" s="39" t="s">
        <v>24</v>
      </c>
    </row>
    <row r="6023" spans="2:7">
      <c r="B6023" s="32">
        <v>44708</v>
      </c>
      <c r="C6023" s="38">
        <v>0.57093749999999999</v>
      </c>
      <c r="D6023" s="39">
        <v>32</v>
      </c>
      <c r="E6023" s="39">
        <v>25.655000000000001</v>
      </c>
      <c r="F6023" s="39">
        <v>820.96</v>
      </c>
      <c r="G6023" s="39" t="s">
        <v>10</v>
      </c>
    </row>
    <row r="6024" spans="2:7">
      <c r="B6024" s="32">
        <v>44708</v>
      </c>
      <c r="C6024" s="38">
        <v>0.57093749999999999</v>
      </c>
      <c r="D6024" s="39">
        <v>32</v>
      </c>
      <c r="E6024" s="39">
        <v>25.655000000000001</v>
      </c>
      <c r="F6024" s="39">
        <v>820.96</v>
      </c>
      <c r="G6024" s="39" t="s">
        <v>10</v>
      </c>
    </row>
    <row r="6025" spans="2:7">
      <c r="B6025" s="32">
        <v>44708</v>
      </c>
      <c r="C6025" s="38">
        <v>0.57171296296296303</v>
      </c>
      <c r="D6025" s="39">
        <v>16</v>
      </c>
      <c r="E6025" s="39">
        <v>25.65</v>
      </c>
      <c r="F6025" s="39">
        <v>410.4</v>
      </c>
      <c r="G6025" s="39" t="s">
        <v>21</v>
      </c>
    </row>
    <row r="6026" spans="2:7">
      <c r="B6026" s="32">
        <v>44708</v>
      </c>
      <c r="C6026" s="38">
        <v>0.57200231481481478</v>
      </c>
      <c r="D6026" s="39">
        <v>77</v>
      </c>
      <c r="E6026" s="39">
        <v>25.65</v>
      </c>
      <c r="F6026" s="39">
        <v>1975.05</v>
      </c>
      <c r="G6026" s="39" t="s">
        <v>24</v>
      </c>
    </row>
    <row r="6027" spans="2:7">
      <c r="B6027" s="32">
        <v>44708</v>
      </c>
      <c r="C6027" s="38">
        <v>0.57200231481481478</v>
      </c>
      <c r="D6027" s="39">
        <v>93</v>
      </c>
      <c r="E6027" s="39">
        <v>25.65</v>
      </c>
      <c r="F6027" s="39">
        <v>2385.4499999999998</v>
      </c>
      <c r="G6027" s="39" t="s">
        <v>21</v>
      </c>
    </row>
    <row r="6028" spans="2:7">
      <c r="B6028" s="32">
        <v>44708</v>
      </c>
      <c r="C6028" s="38">
        <v>0.57200231481481478</v>
      </c>
      <c r="D6028" s="39">
        <v>35</v>
      </c>
      <c r="E6028" s="39">
        <v>25.65</v>
      </c>
      <c r="F6028" s="39">
        <v>897.75</v>
      </c>
      <c r="G6028" s="39" t="s">
        <v>10</v>
      </c>
    </row>
    <row r="6029" spans="2:7">
      <c r="B6029" s="32">
        <v>44708</v>
      </c>
      <c r="C6029" s="38">
        <v>0.57259259259259265</v>
      </c>
      <c r="D6029" s="39">
        <v>77</v>
      </c>
      <c r="E6029" s="39">
        <v>25.655000000000001</v>
      </c>
      <c r="F6029" s="39">
        <v>1975.4350000000002</v>
      </c>
      <c r="G6029" s="39" t="s">
        <v>24</v>
      </c>
    </row>
    <row r="6030" spans="2:7">
      <c r="B6030" s="32">
        <v>44708</v>
      </c>
      <c r="C6030" s="38">
        <v>0.57259259259259265</v>
      </c>
      <c r="D6030" s="39">
        <v>66</v>
      </c>
      <c r="E6030" s="39">
        <v>25.655000000000001</v>
      </c>
      <c r="F6030" s="39">
        <v>1693.23</v>
      </c>
      <c r="G6030" s="39" t="s">
        <v>10</v>
      </c>
    </row>
    <row r="6031" spans="2:7">
      <c r="B6031" s="32">
        <v>44708</v>
      </c>
      <c r="C6031" s="38">
        <v>0.57259259259259265</v>
      </c>
      <c r="D6031" s="39">
        <v>188</v>
      </c>
      <c r="E6031" s="39">
        <v>25.655000000000001</v>
      </c>
      <c r="F6031" s="39">
        <v>4823.1400000000003</v>
      </c>
      <c r="G6031" s="39" t="s">
        <v>21</v>
      </c>
    </row>
    <row r="6032" spans="2:7">
      <c r="B6032" s="32">
        <v>44708</v>
      </c>
      <c r="C6032" s="38">
        <v>0.57261574074074073</v>
      </c>
      <c r="D6032" s="39">
        <v>234</v>
      </c>
      <c r="E6032" s="39">
        <v>25.65</v>
      </c>
      <c r="F6032" s="39">
        <v>6002.0999999999995</v>
      </c>
      <c r="G6032" s="39" t="s">
        <v>21</v>
      </c>
    </row>
    <row r="6033" spans="2:7">
      <c r="B6033" s="32">
        <v>44708</v>
      </c>
      <c r="C6033" s="38">
        <v>0.57423611111111106</v>
      </c>
      <c r="D6033" s="39">
        <v>141</v>
      </c>
      <c r="E6033" s="39">
        <v>25.67</v>
      </c>
      <c r="F6033" s="39">
        <v>3619.4700000000003</v>
      </c>
      <c r="G6033" s="39" t="s">
        <v>24</v>
      </c>
    </row>
    <row r="6034" spans="2:7">
      <c r="B6034" s="32">
        <v>44708</v>
      </c>
      <c r="C6034" s="38">
        <v>0.57423611111111106</v>
      </c>
      <c r="D6034" s="39">
        <v>58</v>
      </c>
      <c r="E6034" s="39">
        <v>25.67</v>
      </c>
      <c r="F6034" s="39">
        <v>1488.8600000000001</v>
      </c>
      <c r="G6034" s="39" t="s">
        <v>10</v>
      </c>
    </row>
    <row r="6035" spans="2:7">
      <c r="B6035" s="32">
        <v>44708</v>
      </c>
      <c r="C6035" s="38">
        <v>0.57423611111111106</v>
      </c>
      <c r="D6035" s="39">
        <v>186</v>
      </c>
      <c r="E6035" s="39">
        <v>25.67</v>
      </c>
      <c r="F6035" s="39">
        <v>4774.62</v>
      </c>
      <c r="G6035" s="39" t="s">
        <v>21</v>
      </c>
    </row>
    <row r="6036" spans="2:7">
      <c r="B6036" s="32">
        <v>44708</v>
      </c>
      <c r="C6036" s="38">
        <v>0.57423611111111106</v>
      </c>
      <c r="D6036" s="39">
        <v>88</v>
      </c>
      <c r="E6036" s="39">
        <v>25.67</v>
      </c>
      <c r="F6036" s="39">
        <v>2258.96</v>
      </c>
      <c r="G6036" s="39" t="s">
        <v>10</v>
      </c>
    </row>
    <row r="6037" spans="2:7">
      <c r="B6037" s="32">
        <v>44708</v>
      </c>
      <c r="C6037" s="38">
        <v>0.57423611111111106</v>
      </c>
      <c r="D6037" s="39">
        <v>32</v>
      </c>
      <c r="E6037" s="39">
        <v>25.67</v>
      </c>
      <c r="F6037" s="39">
        <v>821.44</v>
      </c>
      <c r="G6037" s="39" t="s">
        <v>10</v>
      </c>
    </row>
    <row r="6038" spans="2:7">
      <c r="B6038" s="32">
        <v>44708</v>
      </c>
      <c r="C6038" s="38">
        <v>0.57423611111111106</v>
      </c>
      <c r="D6038" s="39">
        <v>55</v>
      </c>
      <c r="E6038" s="39">
        <v>25.67</v>
      </c>
      <c r="F6038" s="39">
        <v>1411.8500000000001</v>
      </c>
      <c r="G6038" s="39" t="s">
        <v>10</v>
      </c>
    </row>
    <row r="6039" spans="2:7">
      <c r="B6039" s="32">
        <v>44708</v>
      </c>
      <c r="C6039" s="38">
        <v>0.57476851851851851</v>
      </c>
      <c r="D6039" s="39">
        <v>100</v>
      </c>
      <c r="E6039" s="39">
        <v>25.67</v>
      </c>
      <c r="F6039" s="39">
        <v>2567</v>
      </c>
      <c r="G6039" s="39" t="s">
        <v>21</v>
      </c>
    </row>
    <row r="6040" spans="2:7">
      <c r="B6040" s="32">
        <v>44708</v>
      </c>
      <c r="C6040" s="38">
        <v>0.57503472222222218</v>
      </c>
      <c r="D6040" s="39">
        <v>22</v>
      </c>
      <c r="E6040" s="39">
        <v>25.675000000000001</v>
      </c>
      <c r="F6040" s="39">
        <v>564.85</v>
      </c>
      <c r="G6040" s="39" t="s">
        <v>21</v>
      </c>
    </row>
    <row r="6041" spans="2:7">
      <c r="B6041" s="32">
        <v>44708</v>
      </c>
      <c r="C6041" s="38">
        <v>0.57527777777777778</v>
      </c>
      <c r="D6041" s="39">
        <v>90</v>
      </c>
      <c r="E6041" s="39">
        <v>25.684999999999999</v>
      </c>
      <c r="F6041" s="39">
        <v>2311.65</v>
      </c>
      <c r="G6041" s="39" t="s">
        <v>21</v>
      </c>
    </row>
    <row r="6042" spans="2:7">
      <c r="B6042" s="32">
        <v>44708</v>
      </c>
      <c r="C6042" s="38">
        <v>0.57527777777777778</v>
      </c>
      <c r="D6042" s="39">
        <v>22</v>
      </c>
      <c r="E6042" s="39">
        <v>25.684999999999999</v>
      </c>
      <c r="F6042" s="39">
        <v>565.06999999999994</v>
      </c>
      <c r="G6042" s="39" t="s">
        <v>21</v>
      </c>
    </row>
    <row r="6043" spans="2:7">
      <c r="B6043" s="32">
        <v>44708</v>
      </c>
      <c r="C6043" s="38">
        <v>0.57555555555555549</v>
      </c>
      <c r="D6043" s="39">
        <v>153</v>
      </c>
      <c r="E6043" s="39">
        <v>25.684999999999999</v>
      </c>
      <c r="F6043" s="39">
        <v>3929.8049999999998</v>
      </c>
      <c r="G6043" s="39" t="s">
        <v>21</v>
      </c>
    </row>
    <row r="6044" spans="2:7">
      <c r="B6044" s="32">
        <v>44708</v>
      </c>
      <c r="C6044" s="38">
        <v>0.57555555555555549</v>
      </c>
      <c r="D6044" s="39">
        <v>32</v>
      </c>
      <c r="E6044" s="39">
        <v>25.684999999999999</v>
      </c>
      <c r="F6044" s="39">
        <v>821.92</v>
      </c>
      <c r="G6044" s="39" t="s">
        <v>10</v>
      </c>
    </row>
    <row r="6045" spans="2:7">
      <c r="B6045" s="32">
        <v>44708</v>
      </c>
      <c r="C6045" s="38">
        <v>0.57555555555555549</v>
      </c>
      <c r="D6045" s="39">
        <v>104</v>
      </c>
      <c r="E6045" s="39">
        <v>25.68</v>
      </c>
      <c r="F6045" s="39">
        <v>2670.72</v>
      </c>
      <c r="G6045" s="39" t="s">
        <v>24</v>
      </c>
    </row>
    <row r="6046" spans="2:7">
      <c r="B6046" s="32">
        <v>44708</v>
      </c>
      <c r="C6046" s="38">
        <v>0.57555555555555549</v>
      </c>
      <c r="D6046" s="39">
        <v>86</v>
      </c>
      <c r="E6046" s="39">
        <v>25.684999999999999</v>
      </c>
      <c r="F6046" s="39">
        <v>2208.91</v>
      </c>
      <c r="G6046" s="39" t="s">
        <v>10</v>
      </c>
    </row>
    <row r="6047" spans="2:7">
      <c r="B6047" s="32">
        <v>44708</v>
      </c>
      <c r="C6047" s="38">
        <v>0.5756134259259259</v>
      </c>
      <c r="D6047" s="39">
        <v>194</v>
      </c>
      <c r="E6047" s="39">
        <v>25.68</v>
      </c>
      <c r="F6047" s="39">
        <v>4981.92</v>
      </c>
      <c r="G6047" s="39" t="s">
        <v>21</v>
      </c>
    </row>
    <row r="6048" spans="2:7">
      <c r="B6048" s="32">
        <v>44708</v>
      </c>
      <c r="C6048" s="38">
        <v>0.5756944444444444</v>
      </c>
      <c r="D6048" s="39">
        <v>143</v>
      </c>
      <c r="E6048" s="39">
        <v>25.675000000000001</v>
      </c>
      <c r="F6048" s="39">
        <v>3671.5250000000001</v>
      </c>
      <c r="G6048" s="39" t="s">
        <v>21</v>
      </c>
    </row>
    <row r="6049" spans="2:7">
      <c r="B6049" s="32">
        <v>44708</v>
      </c>
      <c r="C6049" s="38">
        <v>0.57570601851851855</v>
      </c>
      <c r="D6049" s="39">
        <v>93</v>
      </c>
      <c r="E6049" s="39">
        <v>25.67</v>
      </c>
      <c r="F6049" s="39">
        <v>2387.31</v>
      </c>
      <c r="G6049" s="39" t="s">
        <v>21</v>
      </c>
    </row>
    <row r="6050" spans="2:7">
      <c r="B6050" s="32">
        <v>44708</v>
      </c>
      <c r="C6050" s="38">
        <v>0.57629629629629631</v>
      </c>
      <c r="D6050" s="39">
        <v>77</v>
      </c>
      <c r="E6050" s="39">
        <v>25.675000000000001</v>
      </c>
      <c r="F6050" s="39">
        <v>1976.9750000000001</v>
      </c>
      <c r="G6050" s="39" t="s">
        <v>24</v>
      </c>
    </row>
    <row r="6051" spans="2:7">
      <c r="B6051" s="32">
        <v>44708</v>
      </c>
      <c r="C6051" s="38">
        <v>0.57629629629629631</v>
      </c>
      <c r="D6051" s="39">
        <v>118</v>
      </c>
      <c r="E6051" s="39">
        <v>25.675000000000001</v>
      </c>
      <c r="F6051" s="39">
        <v>3029.65</v>
      </c>
      <c r="G6051" s="39" t="s">
        <v>21</v>
      </c>
    </row>
    <row r="6052" spans="2:7">
      <c r="B6052" s="32">
        <v>44708</v>
      </c>
      <c r="C6052" s="38">
        <v>0.57629629629629631</v>
      </c>
      <c r="D6052" s="39">
        <v>91</v>
      </c>
      <c r="E6052" s="39">
        <v>25.675000000000001</v>
      </c>
      <c r="F6052" s="39">
        <v>2336.4250000000002</v>
      </c>
      <c r="G6052" s="39" t="s">
        <v>21</v>
      </c>
    </row>
    <row r="6053" spans="2:7">
      <c r="B6053" s="32">
        <v>44708</v>
      </c>
      <c r="C6053" s="38">
        <v>0.57701388888888883</v>
      </c>
      <c r="D6053" s="39">
        <v>77</v>
      </c>
      <c r="E6053" s="39">
        <v>25.68</v>
      </c>
      <c r="F6053" s="39">
        <v>1977.36</v>
      </c>
      <c r="G6053" s="39" t="s">
        <v>24</v>
      </c>
    </row>
    <row r="6054" spans="2:7">
      <c r="B6054" s="32">
        <v>44708</v>
      </c>
      <c r="C6054" s="38">
        <v>0.57701388888888883</v>
      </c>
      <c r="D6054" s="39">
        <v>180</v>
      </c>
      <c r="E6054" s="39">
        <v>25.68</v>
      </c>
      <c r="F6054" s="39">
        <v>4622.3999999999996</v>
      </c>
      <c r="G6054" s="39" t="s">
        <v>21</v>
      </c>
    </row>
    <row r="6055" spans="2:7">
      <c r="B6055" s="32">
        <v>44708</v>
      </c>
      <c r="C6055" s="38">
        <v>0.57701388888888883</v>
      </c>
      <c r="D6055" s="39">
        <v>77</v>
      </c>
      <c r="E6055" s="39">
        <v>25.68</v>
      </c>
      <c r="F6055" s="39">
        <v>1977.36</v>
      </c>
      <c r="G6055" s="39" t="s">
        <v>10</v>
      </c>
    </row>
    <row r="6056" spans="2:7">
      <c r="B6056" s="32">
        <v>44708</v>
      </c>
      <c r="C6056" s="38">
        <v>0.57701388888888883</v>
      </c>
      <c r="D6056" s="39">
        <v>43</v>
      </c>
      <c r="E6056" s="39">
        <v>25.68</v>
      </c>
      <c r="F6056" s="39">
        <v>1104.24</v>
      </c>
      <c r="G6056" s="39" t="s">
        <v>10</v>
      </c>
    </row>
    <row r="6057" spans="2:7">
      <c r="B6057" s="32">
        <v>44708</v>
      </c>
      <c r="C6057" s="38">
        <v>0.57701388888888883</v>
      </c>
      <c r="D6057" s="39">
        <v>27</v>
      </c>
      <c r="E6057" s="39">
        <v>25.68</v>
      </c>
      <c r="F6057" s="39">
        <v>693.36</v>
      </c>
      <c r="G6057" s="39" t="s">
        <v>10</v>
      </c>
    </row>
    <row r="6058" spans="2:7">
      <c r="B6058" s="32">
        <v>44708</v>
      </c>
      <c r="C6058" s="38">
        <v>0.57701388888888883</v>
      </c>
      <c r="D6058" s="39">
        <v>204</v>
      </c>
      <c r="E6058" s="39">
        <v>25.68</v>
      </c>
      <c r="F6058" s="39">
        <v>5238.72</v>
      </c>
      <c r="G6058" s="39" t="s">
        <v>21</v>
      </c>
    </row>
    <row r="6059" spans="2:7">
      <c r="B6059" s="32">
        <v>44708</v>
      </c>
      <c r="C6059" s="38">
        <v>0.57715277777777774</v>
      </c>
      <c r="D6059" s="39">
        <v>44</v>
      </c>
      <c r="E6059" s="39">
        <v>25.675000000000001</v>
      </c>
      <c r="F6059" s="39">
        <v>1129.7</v>
      </c>
      <c r="G6059" s="39" t="s">
        <v>10</v>
      </c>
    </row>
    <row r="6060" spans="2:7">
      <c r="B6060" s="32">
        <v>44708</v>
      </c>
      <c r="C6060" s="38">
        <v>0.57719907407407411</v>
      </c>
      <c r="D6060" s="39">
        <v>78</v>
      </c>
      <c r="E6060" s="39">
        <v>25.67</v>
      </c>
      <c r="F6060" s="39">
        <v>2002.2600000000002</v>
      </c>
      <c r="G6060" s="39" t="s">
        <v>21</v>
      </c>
    </row>
    <row r="6061" spans="2:7">
      <c r="B6061" s="32">
        <v>44708</v>
      </c>
      <c r="C6061" s="38">
        <v>0.57745370370370364</v>
      </c>
      <c r="D6061" s="39">
        <v>78</v>
      </c>
      <c r="E6061" s="39">
        <v>25.67</v>
      </c>
      <c r="F6061" s="39">
        <v>2002.2600000000002</v>
      </c>
      <c r="G6061" s="39" t="s">
        <v>21</v>
      </c>
    </row>
    <row r="6062" spans="2:7">
      <c r="B6062" s="32">
        <v>44708</v>
      </c>
      <c r="C6062" s="38">
        <v>0.57797453703703705</v>
      </c>
      <c r="D6062" s="39">
        <v>3</v>
      </c>
      <c r="E6062" s="39">
        <v>25.664999999999999</v>
      </c>
      <c r="F6062" s="39">
        <v>76.995000000000005</v>
      </c>
      <c r="G6062" s="39" t="s">
        <v>10</v>
      </c>
    </row>
    <row r="6063" spans="2:7">
      <c r="B6063" s="32">
        <v>44708</v>
      </c>
      <c r="C6063" s="38">
        <v>0.57797453703703705</v>
      </c>
      <c r="D6063" s="39">
        <v>30</v>
      </c>
      <c r="E6063" s="39">
        <v>25.66</v>
      </c>
      <c r="F6063" s="39">
        <v>769.8</v>
      </c>
      <c r="G6063" s="39" t="s">
        <v>21</v>
      </c>
    </row>
    <row r="6064" spans="2:7">
      <c r="B6064" s="32">
        <v>44708</v>
      </c>
      <c r="C6064" s="38">
        <v>0.57797453703703705</v>
      </c>
      <c r="D6064" s="39">
        <v>122</v>
      </c>
      <c r="E6064" s="39">
        <v>25.66</v>
      </c>
      <c r="F6064" s="39">
        <v>3130.52</v>
      </c>
      <c r="G6064" s="39" t="s">
        <v>21</v>
      </c>
    </row>
    <row r="6065" spans="2:7">
      <c r="B6065" s="32">
        <v>44708</v>
      </c>
      <c r="C6065" s="38">
        <v>0.57797453703703705</v>
      </c>
      <c r="D6065" s="39">
        <v>18</v>
      </c>
      <c r="E6065" s="39">
        <v>25.66</v>
      </c>
      <c r="F6065" s="39">
        <v>461.88</v>
      </c>
      <c r="G6065" s="39" t="s">
        <v>24</v>
      </c>
    </row>
    <row r="6066" spans="2:7">
      <c r="B6066" s="32">
        <v>44708</v>
      </c>
      <c r="C6066" s="38">
        <v>0.57797453703703705</v>
      </c>
      <c r="D6066" s="39">
        <v>59</v>
      </c>
      <c r="E6066" s="39">
        <v>25.66</v>
      </c>
      <c r="F6066" s="39">
        <v>1513.94</v>
      </c>
      <c r="G6066" s="39" t="s">
        <v>24</v>
      </c>
    </row>
    <row r="6067" spans="2:7">
      <c r="B6067" s="32">
        <v>44708</v>
      </c>
      <c r="C6067" s="38">
        <v>0.57799768518518524</v>
      </c>
      <c r="D6067" s="39">
        <v>34</v>
      </c>
      <c r="E6067" s="39">
        <v>25.66</v>
      </c>
      <c r="F6067" s="39">
        <v>872.44</v>
      </c>
      <c r="G6067" s="39" t="s">
        <v>10</v>
      </c>
    </row>
    <row r="6068" spans="2:7">
      <c r="B6068" s="32">
        <v>44708</v>
      </c>
      <c r="C6068" s="38">
        <v>0.57809027777777777</v>
      </c>
      <c r="D6068" s="39">
        <v>78</v>
      </c>
      <c r="E6068" s="39">
        <v>25.645</v>
      </c>
      <c r="F6068" s="39">
        <v>2000.31</v>
      </c>
      <c r="G6068" s="39" t="s">
        <v>21</v>
      </c>
    </row>
    <row r="6069" spans="2:7">
      <c r="B6069" s="32">
        <v>44708</v>
      </c>
      <c r="C6069" s="38">
        <v>0.57865740740740745</v>
      </c>
      <c r="D6069" s="39">
        <v>62</v>
      </c>
      <c r="E6069" s="39">
        <v>25.664999999999999</v>
      </c>
      <c r="F6069" s="39">
        <v>1591.23</v>
      </c>
      <c r="G6069" s="39" t="s">
        <v>21</v>
      </c>
    </row>
    <row r="6070" spans="2:7">
      <c r="B6070" s="32">
        <v>44708</v>
      </c>
      <c r="C6070" s="38">
        <v>0.57865740740740745</v>
      </c>
      <c r="D6070" s="39">
        <v>77</v>
      </c>
      <c r="E6070" s="39">
        <v>25.664999999999999</v>
      </c>
      <c r="F6070" s="39">
        <v>1976.2049999999999</v>
      </c>
      <c r="G6070" s="39" t="s">
        <v>24</v>
      </c>
    </row>
    <row r="6071" spans="2:7">
      <c r="B6071" s="32">
        <v>44708</v>
      </c>
      <c r="C6071" s="38">
        <v>0.57894675925925931</v>
      </c>
      <c r="D6071" s="39">
        <v>139</v>
      </c>
      <c r="E6071" s="39">
        <v>25.66</v>
      </c>
      <c r="F6071" s="39">
        <v>3566.7400000000002</v>
      </c>
      <c r="G6071" s="39" t="s">
        <v>21</v>
      </c>
    </row>
    <row r="6072" spans="2:7">
      <c r="B6072" s="32">
        <v>44708</v>
      </c>
      <c r="C6072" s="38">
        <v>0.57943287037037039</v>
      </c>
      <c r="D6072" s="39">
        <v>24</v>
      </c>
      <c r="E6072" s="39">
        <v>25.664999999999999</v>
      </c>
      <c r="F6072" s="39">
        <v>615.96</v>
      </c>
      <c r="G6072" s="39" t="s">
        <v>10</v>
      </c>
    </row>
    <row r="6073" spans="2:7">
      <c r="B6073" s="32">
        <v>44708</v>
      </c>
      <c r="C6073" s="38">
        <v>0.57943287037037039</v>
      </c>
      <c r="D6073" s="39">
        <v>6</v>
      </c>
      <c r="E6073" s="39">
        <v>25.664999999999999</v>
      </c>
      <c r="F6073" s="39">
        <v>153.99</v>
      </c>
      <c r="G6073" s="39" t="s">
        <v>10</v>
      </c>
    </row>
    <row r="6074" spans="2:7">
      <c r="B6074" s="32">
        <v>44708</v>
      </c>
      <c r="C6074" s="38">
        <v>0.57943287037037039</v>
      </c>
      <c r="D6074" s="39">
        <v>39</v>
      </c>
      <c r="E6074" s="39">
        <v>25.664999999999999</v>
      </c>
      <c r="F6074" s="39">
        <v>1000.9349999999999</v>
      </c>
      <c r="G6074" s="39" t="s">
        <v>10</v>
      </c>
    </row>
    <row r="6075" spans="2:7">
      <c r="B6075" s="32">
        <v>44708</v>
      </c>
      <c r="C6075" s="38">
        <v>0.57943287037037039</v>
      </c>
      <c r="D6075" s="39">
        <v>39</v>
      </c>
      <c r="E6075" s="39">
        <v>25.664999999999999</v>
      </c>
      <c r="F6075" s="39">
        <v>1000.9349999999999</v>
      </c>
      <c r="G6075" s="39" t="s">
        <v>10</v>
      </c>
    </row>
    <row r="6076" spans="2:7">
      <c r="B6076" s="32">
        <v>44708</v>
      </c>
      <c r="C6076" s="38">
        <v>0.57952546296296303</v>
      </c>
      <c r="D6076" s="39">
        <v>77</v>
      </c>
      <c r="E6076" s="39">
        <v>25.66</v>
      </c>
      <c r="F6076" s="39">
        <v>1975.82</v>
      </c>
      <c r="G6076" s="39" t="s">
        <v>24</v>
      </c>
    </row>
    <row r="6077" spans="2:7">
      <c r="B6077" s="32">
        <v>44708</v>
      </c>
      <c r="C6077" s="38">
        <v>0.57952546296296303</v>
      </c>
      <c r="D6077" s="39">
        <v>94</v>
      </c>
      <c r="E6077" s="39">
        <v>25.66</v>
      </c>
      <c r="F6077" s="39">
        <v>2412.04</v>
      </c>
      <c r="G6077" s="39" t="s">
        <v>10</v>
      </c>
    </row>
    <row r="6078" spans="2:7">
      <c r="B6078" s="32">
        <v>44708</v>
      </c>
      <c r="C6078" s="38">
        <v>0.57952546296296303</v>
      </c>
      <c r="D6078" s="39">
        <v>149</v>
      </c>
      <c r="E6078" s="39">
        <v>25.66</v>
      </c>
      <c r="F6078" s="39">
        <v>3823.34</v>
      </c>
      <c r="G6078" s="39" t="s">
        <v>21</v>
      </c>
    </row>
    <row r="6079" spans="2:7">
      <c r="B6079" s="32">
        <v>44708</v>
      </c>
      <c r="C6079" s="38">
        <v>0.57956018518518515</v>
      </c>
      <c r="D6079" s="39">
        <v>157</v>
      </c>
      <c r="E6079" s="39">
        <v>25.655000000000001</v>
      </c>
      <c r="F6079" s="39">
        <v>4027.835</v>
      </c>
      <c r="G6079" s="39" t="s">
        <v>21</v>
      </c>
    </row>
    <row r="6080" spans="2:7">
      <c r="B6080" s="32">
        <v>44708</v>
      </c>
      <c r="C6080" s="38">
        <v>0.57972222222222225</v>
      </c>
      <c r="D6080" s="39">
        <v>80</v>
      </c>
      <c r="E6080" s="39">
        <v>25.65</v>
      </c>
      <c r="F6080" s="39">
        <v>2052</v>
      </c>
      <c r="G6080" s="39" t="s">
        <v>21</v>
      </c>
    </row>
    <row r="6081" spans="2:7">
      <c r="B6081" s="32">
        <v>44708</v>
      </c>
      <c r="C6081" s="38">
        <v>0.58028935185185182</v>
      </c>
      <c r="D6081" s="39">
        <v>149</v>
      </c>
      <c r="E6081" s="39">
        <v>25.645</v>
      </c>
      <c r="F6081" s="39">
        <v>3821.105</v>
      </c>
      <c r="G6081" s="39" t="s">
        <v>21</v>
      </c>
    </row>
    <row r="6082" spans="2:7">
      <c r="B6082" s="32">
        <v>44708</v>
      </c>
      <c r="C6082" s="38">
        <v>0.58028935185185182</v>
      </c>
      <c r="D6082" s="39">
        <v>83</v>
      </c>
      <c r="E6082" s="39">
        <v>25.645</v>
      </c>
      <c r="F6082" s="39">
        <v>2128.5349999999999</v>
      </c>
      <c r="G6082" s="39" t="s">
        <v>10</v>
      </c>
    </row>
    <row r="6083" spans="2:7">
      <c r="B6083" s="32">
        <v>44708</v>
      </c>
      <c r="C6083" s="38">
        <v>0.58028935185185182</v>
      </c>
      <c r="D6083" s="39">
        <v>77</v>
      </c>
      <c r="E6083" s="39">
        <v>25.645</v>
      </c>
      <c r="F6083" s="39">
        <v>1974.665</v>
      </c>
      <c r="G6083" s="39" t="s">
        <v>24</v>
      </c>
    </row>
    <row r="6084" spans="2:7">
      <c r="B6084" s="32">
        <v>44708</v>
      </c>
      <c r="C6084" s="38">
        <v>0.58028935185185182</v>
      </c>
      <c r="D6084" s="39">
        <v>66</v>
      </c>
      <c r="E6084" s="39">
        <v>25.645</v>
      </c>
      <c r="F6084" s="39">
        <v>1692.57</v>
      </c>
      <c r="G6084" s="39" t="s">
        <v>10</v>
      </c>
    </row>
    <row r="6085" spans="2:7">
      <c r="B6085" s="32">
        <v>44708</v>
      </c>
      <c r="C6085" s="38">
        <v>0.58031250000000001</v>
      </c>
      <c r="D6085" s="39">
        <v>81</v>
      </c>
      <c r="E6085" s="39">
        <v>25.63</v>
      </c>
      <c r="F6085" s="39">
        <v>2076.0299999999997</v>
      </c>
      <c r="G6085" s="39" t="s">
        <v>21</v>
      </c>
    </row>
    <row r="6086" spans="2:7">
      <c r="B6086" s="32">
        <v>44708</v>
      </c>
      <c r="C6086" s="38">
        <v>0.58062500000000006</v>
      </c>
      <c r="D6086" s="39">
        <v>68</v>
      </c>
      <c r="E6086" s="39">
        <v>25.625</v>
      </c>
      <c r="F6086" s="39">
        <v>1742.5</v>
      </c>
      <c r="G6086" s="39" t="s">
        <v>21</v>
      </c>
    </row>
    <row r="6087" spans="2:7">
      <c r="B6087" s="32">
        <v>44708</v>
      </c>
      <c r="C6087" s="38">
        <v>0.58062500000000006</v>
      </c>
      <c r="D6087" s="39">
        <v>13</v>
      </c>
      <c r="E6087" s="39">
        <v>25.625</v>
      </c>
      <c r="F6087" s="39">
        <v>333.125</v>
      </c>
      <c r="G6087" s="39" t="s">
        <v>21</v>
      </c>
    </row>
    <row r="6088" spans="2:7">
      <c r="B6088" s="32">
        <v>44708</v>
      </c>
      <c r="C6088" s="38">
        <v>0.58094907407407403</v>
      </c>
      <c r="D6088" s="39">
        <v>17</v>
      </c>
      <c r="E6088" s="39">
        <v>25.645</v>
      </c>
      <c r="F6088" s="39">
        <v>435.96499999999997</v>
      </c>
      <c r="G6088" s="39" t="s">
        <v>10</v>
      </c>
    </row>
    <row r="6089" spans="2:7">
      <c r="B6089" s="32">
        <v>44708</v>
      </c>
      <c r="C6089" s="38">
        <v>0.58237268518518526</v>
      </c>
      <c r="D6089" s="39">
        <v>73</v>
      </c>
      <c r="E6089" s="39">
        <v>25.65</v>
      </c>
      <c r="F6089" s="39">
        <v>1872.4499999999998</v>
      </c>
      <c r="G6089" s="39" t="s">
        <v>21</v>
      </c>
    </row>
    <row r="6090" spans="2:7">
      <c r="B6090" s="32">
        <v>44708</v>
      </c>
      <c r="C6090" s="38">
        <v>0.58237268518518526</v>
      </c>
      <c r="D6090" s="39">
        <v>7</v>
      </c>
      <c r="E6090" s="39">
        <v>25.65</v>
      </c>
      <c r="F6090" s="39">
        <v>179.54999999999998</v>
      </c>
      <c r="G6090" s="39" t="s">
        <v>21</v>
      </c>
    </row>
    <row r="6091" spans="2:7">
      <c r="B6091" s="32">
        <v>44708</v>
      </c>
      <c r="C6091" s="38">
        <v>0.5823842592592593</v>
      </c>
      <c r="D6091" s="39">
        <v>16</v>
      </c>
      <c r="E6091" s="39">
        <v>25.65</v>
      </c>
      <c r="F6091" s="39">
        <v>410.4</v>
      </c>
      <c r="G6091" s="39" t="s">
        <v>10</v>
      </c>
    </row>
    <row r="6092" spans="2:7">
      <c r="B6092" s="32">
        <v>44708</v>
      </c>
      <c r="C6092" s="38">
        <v>0.58268518518518519</v>
      </c>
      <c r="D6092" s="39">
        <v>74</v>
      </c>
      <c r="E6092" s="39">
        <v>25.65</v>
      </c>
      <c r="F6092" s="39">
        <v>1898.1</v>
      </c>
      <c r="G6092" s="39" t="s">
        <v>21</v>
      </c>
    </row>
    <row r="6093" spans="2:7">
      <c r="B6093" s="32">
        <v>44708</v>
      </c>
      <c r="C6093" s="38">
        <v>0.58270833333333327</v>
      </c>
      <c r="D6093" s="39">
        <v>2</v>
      </c>
      <c r="E6093" s="39">
        <v>25.65</v>
      </c>
      <c r="F6093" s="39">
        <v>51.3</v>
      </c>
      <c r="G6093" s="39" t="s">
        <v>10</v>
      </c>
    </row>
    <row r="6094" spans="2:7">
      <c r="B6094" s="32">
        <v>44708</v>
      </c>
      <c r="C6094" s="38">
        <v>0.58274305555555561</v>
      </c>
      <c r="D6094" s="39">
        <v>39</v>
      </c>
      <c r="E6094" s="39">
        <v>25.65</v>
      </c>
      <c r="F6094" s="39">
        <v>1000.3499999999999</v>
      </c>
      <c r="G6094" s="39" t="s">
        <v>21</v>
      </c>
    </row>
    <row r="6095" spans="2:7">
      <c r="B6095" s="32">
        <v>44708</v>
      </c>
      <c r="C6095" s="38">
        <v>0.58274305555555561</v>
      </c>
      <c r="D6095" s="39">
        <v>79</v>
      </c>
      <c r="E6095" s="39">
        <v>25.65</v>
      </c>
      <c r="F6095" s="39">
        <v>2026.35</v>
      </c>
      <c r="G6095" s="39" t="s">
        <v>21</v>
      </c>
    </row>
    <row r="6096" spans="2:7">
      <c r="B6096" s="32">
        <v>44708</v>
      </c>
      <c r="C6096" s="38">
        <v>0.58274305555555561</v>
      </c>
      <c r="D6096" s="39">
        <v>55</v>
      </c>
      <c r="E6096" s="39">
        <v>25.65</v>
      </c>
      <c r="F6096" s="39">
        <v>1410.75</v>
      </c>
      <c r="G6096" s="39" t="s">
        <v>24</v>
      </c>
    </row>
    <row r="6097" spans="2:7">
      <c r="B6097" s="32">
        <v>44708</v>
      </c>
      <c r="C6097" s="38">
        <v>0.58274305555555561</v>
      </c>
      <c r="D6097" s="39">
        <v>39</v>
      </c>
      <c r="E6097" s="39">
        <v>25.65</v>
      </c>
      <c r="F6097" s="39">
        <v>1000.3499999999999</v>
      </c>
      <c r="G6097" s="39" t="s">
        <v>24</v>
      </c>
    </row>
    <row r="6098" spans="2:7">
      <c r="B6098" s="32">
        <v>44708</v>
      </c>
      <c r="C6098" s="38">
        <v>0.58274305555555561</v>
      </c>
      <c r="D6098" s="39">
        <v>254</v>
      </c>
      <c r="E6098" s="39">
        <v>25.645</v>
      </c>
      <c r="F6098" s="39">
        <v>6513.83</v>
      </c>
      <c r="G6098" s="39" t="s">
        <v>21</v>
      </c>
    </row>
    <row r="6099" spans="2:7">
      <c r="B6099" s="32">
        <v>44708</v>
      </c>
      <c r="C6099" s="38">
        <v>0.58274305555555561</v>
      </c>
      <c r="D6099" s="39">
        <v>90</v>
      </c>
      <c r="E6099" s="39">
        <v>25.645</v>
      </c>
      <c r="F6099" s="39">
        <v>2308.0500000000002</v>
      </c>
      <c r="G6099" s="39" t="s">
        <v>10</v>
      </c>
    </row>
    <row r="6100" spans="2:7">
      <c r="B6100" s="32">
        <v>44708</v>
      </c>
      <c r="C6100" s="38">
        <v>0.58274305555555561</v>
      </c>
      <c r="D6100" s="39">
        <v>159</v>
      </c>
      <c r="E6100" s="39">
        <v>25.645</v>
      </c>
      <c r="F6100" s="39">
        <v>4077.5549999999998</v>
      </c>
      <c r="G6100" s="39" t="s">
        <v>24</v>
      </c>
    </row>
    <row r="6101" spans="2:7">
      <c r="B6101" s="32">
        <v>44708</v>
      </c>
      <c r="C6101" s="38">
        <v>0.58274305555555561</v>
      </c>
      <c r="D6101" s="39">
        <v>143</v>
      </c>
      <c r="E6101" s="39">
        <v>25.645</v>
      </c>
      <c r="F6101" s="39">
        <v>3667.2350000000001</v>
      </c>
      <c r="G6101" s="39" t="s">
        <v>21</v>
      </c>
    </row>
    <row r="6102" spans="2:7">
      <c r="B6102" s="32">
        <v>44708</v>
      </c>
      <c r="C6102" s="38">
        <v>0.58309027777777778</v>
      </c>
      <c r="D6102" s="39">
        <v>143</v>
      </c>
      <c r="E6102" s="39">
        <v>25.645</v>
      </c>
      <c r="F6102" s="39">
        <v>3667.2350000000001</v>
      </c>
      <c r="G6102" s="39" t="s">
        <v>21</v>
      </c>
    </row>
    <row r="6103" spans="2:7">
      <c r="B6103" s="32">
        <v>44708</v>
      </c>
      <c r="C6103" s="38">
        <v>0.58309027777777778</v>
      </c>
      <c r="D6103" s="39">
        <v>55</v>
      </c>
      <c r="E6103" s="39">
        <v>25.645</v>
      </c>
      <c r="F6103" s="39">
        <v>1410.4749999999999</v>
      </c>
      <c r="G6103" s="39" t="s">
        <v>21</v>
      </c>
    </row>
    <row r="6104" spans="2:7">
      <c r="B6104" s="32">
        <v>44708</v>
      </c>
      <c r="C6104" s="38">
        <v>0.58322916666666669</v>
      </c>
      <c r="D6104" s="39">
        <v>19</v>
      </c>
      <c r="E6104" s="39">
        <v>25.645</v>
      </c>
      <c r="F6104" s="39">
        <v>487.255</v>
      </c>
      <c r="G6104" s="39" t="s">
        <v>10</v>
      </c>
    </row>
    <row r="6105" spans="2:7">
      <c r="B6105" s="32">
        <v>44708</v>
      </c>
      <c r="C6105" s="38">
        <v>0.58334490740740741</v>
      </c>
      <c r="D6105" s="39">
        <v>213</v>
      </c>
      <c r="E6105" s="39">
        <v>25.64</v>
      </c>
      <c r="F6105" s="39">
        <v>5461.32</v>
      </c>
      <c r="G6105" s="39" t="s">
        <v>21</v>
      </c>
    </row>
    <row r="6106" spans="2:7">
      <c r="B6106" s="32">
        <v>44708</v>
      </c>
      <c r="C6106" s="38">
        <v>0.58334490740740741</v>
      </c>
      <c r="D6106" s="39">
        <v>78</v>
      </c>
      <c r="E6106" s="39">
        <v>25.64</v>
      </c>
      <c r="F6106" s="39">
        <v>1999.92</v>
      </c>
      <c r="G6106" s="39" t="s">
        <v>10</v>
      </c>
    </row>
    <row r="6107" spans="2:7">
      <c r="B6107" s="32">
        <v>44708</v>
      </c>
      <c r="C6107" s="38">
        <v>0.58334490740740741</v>
      </c>
      <c r="D6107" s="39">
        <v>83</v>
      </c>
      <c r="E6107" s="39">
        <v>25.64</v>
      </c>
      <c r="F6107" s="39">
        <v>2128.12</v>
      </c>
      <c r="G6107" s="39" t="s">
        <v>10</v>
      </c>
    </row>
    <row r="6108" spans="2:7">
      <c r="B6108" s="32">
        <v>44708</v>
      </c>
      <c r="C6108" s="38">
        <v>0.58390046296296294</v>
      </c>
      <c r="D6108" s="39">
        <v>153</v>
      </c>
      <c r="E6108" s="39">
        <v>25.68</v>
      </c>
      <c r="F6108" s="39">
        <v>3929.04</v>
      </c>
      <c r="G6108" s="39" t="s">
        <v>21</v>
      </c>
    </row>
    <row r="6109" spans="2:7">
      <c r="B6109" s="32">
        <v>44708</v>
      </c>
      <c r="C6109" s="38">
        <v>0.58424768518518522</v>
      </c>
      <c r="D6109" s="39">
        <v>111</v>
      </c>
      <c r="E6109" s="39">
        <v>25.68</v>
      </c>
      <c r="F6109" s="39">
        <v>2850.48</v>
      </c>
      <c r="G6109" s="39" t="s">
        <v>21</v>
      </c>
    </row>
    <row r="6110" spans="2:7">
      <c r="B6110" s="32">
        <v>44708</v>
      </c>
      <c r="C6110" s="38">
        <v>0.58431712962962956</v>
      </c>
      <c r="D6110" s="39">
        <v>111</v>
      </c>
      <c r="E6110" s="39">
        <v>25.68</v>
      </c>
      <c r="F6110" s="39">
        <v>2850.48</v>
      </c>
      <c r="G6110" s="39" t="s">
        <v>21</v>
      </c>
    </row>
    <row r="6111" spans="2:7">
      <c r="B6111" s="32">
        <v>44708</v>
      </c>
      <c r="C6111" s="38">
        <v>0.58490740740740743</v>
      </c>
      <c r="D6111" s="39">
        <v>138</v>
      </c>
      <c r="E6111" s="39">
        <v>25.684999999999999</v>
      </c>
      <c r="F6111" s="39">
        <v>3544.5299999999997</v>
      </c>
      <c r="G6111" s="39" t="s">
        <v>21</v>
      </c>
    </row>
    <row r="6112" spans="2:7">
      <c r="B6112" s="32">
        <v>44708</v>
      </c>
      <c r="C6112" s="38">
        <v>0.58490740740740743</v>
      </c>
      <c r="D6112" s="39">
        <v>156</v>
      </c>
      <c r="E6112" s="39">
        <v>25.684999999999999</v>
      </c>
      <c r="F6112" s="39">
        <v>4006.8599999999997</v>
      </c>
      <c r="G6112" s="39" t="s">
        <v>24</v>
      </c>
    </row>
    <row r="6113" spans="2:7">
      <c r="B6113" s="32">
        <v>44708</v>
      </c>
      <c r="C6113" s="38">
        <v>0.58490740740740743</v>
      </c>
      <c r="D6113" s="39">
        <v>171</v>
      </c>
      <c r="E6113" s="39">
        <v>25.684999999999999</v>
      </c>
      <c r="F6113" s="39">
        <v>4392.1350000000002</v>
      </c>
      <c r="G6113" s="39" t="s">
        <v>10</v>
      </c>
    </row>
    <row r="6114" spans="2:7">
      <c r="B6114" s="32">
        <v>44708</v>
      </c>
      <c r="C6114" s="38">
        <v>0.58528935185185182</v>
      </c>
      <c r="D6114" s="39">
        <v>77</v>
      </c>
      <c r="E6114" s="39">
        <v>25.68</v>
      </c>
      <c r="F6114" s="39">
        <v>1977.36</v>
      </c>
      <c r="G6114" s="39" t="s">
        <v>24</v>
      </c>
    </row>
    <row r="6115" spans="2:7">
      <c r="B6115" s="32">
        <v>44708</v>
      </c>
      <c r="C6115" s="38">
        <v>0.58528935185185182</v>
      </c>
      <c r="D6115" s="39">
        <v>105</v>
      </c>
      <c r="E6115" s="39">
        <v>25.68</v>
      </c>
      <c r="F6115" s="39">
        <v>2696.4</v>
      </c>
      <c r="G6115" s="39" t="s">
        <v>10</v>
      </c>
    </row>
    <row r="6116" spans="2:7">
      <c r="B6116" s="32">
        <v>44708</v>
      </c>
      <c r="C6116" s="38">
        <v>0.58528935185185182</v>
      </c>
      <c r="D6116" s="39">
        <v>124</v>
      </c>
      <c r="E6116" s="39">
        <v>25.68</v>
      </c>
      <c r="F6116" s="39">
        <v>3184.32</v>
      </c>
      <c r="G6116" s="39" t="s">
        <v>21</v>
      </c>
    </row>
    <row r="6117" spans="2:7">
      <c r="B6117" s="32">
        <v>44708</v>
      </c>
      <c r="C6117" s="38">
        <v>0.58540509259259255</v>
      </c>
      <c r="D6117" s="39">
        <v>156</v>
      </c>
      <c r="E6117" s="39">
        <v>25.67</v>
      </c>
      <c r="F6117" s="39">
        <v>4004.5200000000004</v>
      </c>
      <c r="G6117" s="39" t="s">
        <v>21</v>
      </c>
    </row>
    <row r="6118" spans="2:7">
      <c r="B6118" s="32">
        <v>44708</v>
      </c>
      <c r="C6118" s="38">
        <v>0.58636574074074077</v>
      </c>
      <c r="D6118" s="39">
        <v>210</v>
      </c>
      <c r="E6118" s="39">
        <v>25.69</v>
      </c>
      <c r="F6118" s="39">
        <v>5394.9000000000005</v>
      </c>
      <c r="G6118" s="39" t="s">
        <v>21</v>
      </c>
    </row>
    <row r="6119" spans="2:7">
      <c r="B6119" s="32">
        <v>44708</v>
      </c>
      <c r="C6119" s="38">
        <v>0.58636574074074077</v>
      </c>
      <c r="D6119" s="39">
        <v>78</v>
      </c>
      <c r="E6119" s="39">
        <v>25.69</v>
      </c>
      <c r="F6119" s="39">
        <v>2003.8200000000002</v>
      </c>
      <c r="G6119" s="39" t="s">
        <v>24</v>
      </c>
    </row>
    <row r="6120" spans="2:7">
      <c r="B6120" s="32">
        <v>44708</v>
      </c>
      <c r="C6120" s="38">
        <v>0.58780092592592592</v>
      </c>
      <c r="D6120" s="39">
        <v>245</v>
      </c>
      <c r="E6120" s="39">
        <v>25.704999999999998</v>
      </c>
      <c r="F6120" s="39">
        <v>6297.7249999999995</v>
      </c>
      <c r="G6120" s="39" t="s">
        <v>21</v>
      </c>
    </row>
    <row r="6121" spans="2:7">
      <c r="B6121" s="32">
        <v>44708</v>
      </c>
      <c r="C6121" s="38">
        <v>0.58780092592592592</v>
      </c>
      <c r="D6121" s="39">
        <v>141</v>
      </c>
      <c r="E6121" s="39">
        <v>25.704999999999998</v>
      </c>
      <c r="F6121" s="39">
        <v>3624.4049999999997</v>
      </c>
      <c r="G6121" s="39" t="s">
        <v>24</v>
      </c>
    </row>
    <row r="6122" spans="2:7">
      <c r="B6122" s="32">
        <v>44708</v>
      </c>
      <c r="C6122" s="38">
        <v>0.58780092592592592</v>
      </c>
      <c r="D6122" s="39">
        <v>80</v>
      </c>
      <c r="E6122" s="39">
        <v>25.704999999999998</v>
      </c>
      <c r="F6122" s="39">
        <v>2056.3999999999996</v>
      </c>
      <c r="G6122" s="39" t="s">
        <v>10</v>
      </c>
    </row>
    <row r="6123" spans="2:7">
      <c r="B6123" s="32">
        <v>44708</v>
      </c>
      <c r="C6123" s="38">
        <v>0.58780092592592592</v>
      </c>
      <c r="D6123" s="39">
        <v>91</v>
      </c>
      <c r="E6123" s="39">
        <v>25.704999999999998</v>
      </c>
      <c r="F6123" s="39">
        <v>2339.1549999999997</v>
      </c>
      <c r="G6123" s="39" t="s">
        <v>10</v>
      </c>
    </row>
    <row r="6124" spans="2:7">
      <c r="B6124" s="32">
        <v>44708</v>
      </c>
      <c r="C6124" s="38">
        <v>0.58781249999999996</v>
      </c>
      <c r="D6124" s="39">
        <v>60</v>
      </c>
      <c r="E6124" s="39">
        <v>25.704999999999998</v>
      </c>
      <c r="F6124" s="39">
        <v>1542.3</v>
      </c>
      <c r="G6124" s="39" t="s">
        <v>21</v>
      </c>
    </row>
    <row r="6125" spans="2:7">
      <c r="B6125" s="32">
        <v>44708</v>
      </c>
      <c r="C6125" s="38">
        <v>0.58815972222222224</v>
      </c>
      <c r="D6125" s="39">
        <v>63</v>
      </c>
      <c r="E6125" s="39">
        <v>25.71</v>
      </c>
      <c r="F6125" s="39">
        <v>1619.73</v>
      </c>
      <c r="G6125" s="39" t="s">
        <v>21</v>
      </c>
    </row>
    <row r="6126" spans="2:7">
      <c r="B6126" s="32">
        <v>44708</v>
      </c>
      <c r="C6126" s="38">
        <v>0.58821759259259265</v>
      </c>
      <c r="D6126" s="39">
        <v>410</v>
      </c>
      <c r="E6126" s="39">
        <v>25.704999999999998</v>
      </c>
      <c r="F6126" s="39">
        <v>10539.05</v>
      </c>
      <c r="G6126" s="39" t="s">
        <v>21</v>
      </c>
    </row>
    <row r="6127" spans="2:7">
      <c r="B6127" s="32">
        <v>44708</v>
      </c>
      <c r="C6127" s="38">
        <v>0.58821759259259265</v>
      </c>
      <c r="D6127" s="39">
        <v>60</v>
      </c>
      <c r="E6127" s="39">
        <v>25.704999999999998</v>
      </c>
      <c r="F6127" s="39">
        <v>1542.3</v>
      </c>
      <c r="G6127" s="39" t="s">
        <v>10</v>
      </c>
    </row>
    <row r="6128" spans="2:7">
      <c r="B6128" s="32">
        <v>44708</v>
      </c>
      <c r="C6128" s="38">
        <v>0.58821759259259265</v>
      </c>
      <c r="D6128" s="39">
        <v>29</v>
      </c>
      <c r="E6128" s="39">
        <v>25.704999999999998</v>
      </c>
      <c r="F6128" s="39">
        <v>745.44499999999994</v>
      </c>
      <c r="G6128" s="39" t="s">
        <v>10</v>
      </c>
    </row>
    <row r="6129" spans="2:7">
      <c r="B6129" s="32">
        <v>44708</v>
      </c>
      <c r="C6129" s="38">
        <v>0.58822916666666669</v>
      </c>
      <c r="D6129" s="39">
        <v>29</v>
      </c>
      <c r="E6129" s="39">
        <v>25.704999999999998</v>
      </c>
      <c r="F6129" s="39">
        <v>745.44499999999994</v>
      </c>
      <c r="G6129" s="39" t="s">
        <v>10</v>
      </c>
    </row>
    <row r="6130" spans="2:7">
      <c r="B6130" s="32">
        <v>44708</v>
      </c>
      <c r="C6130" s="38">
        <v>0.58850694444444451</v>
      </c>
      <c r="D6130" s="39">
        <v>77</v>
      </c>
      <c r="E6130" s="39">
        <v>25.7</v>
      </c>
      <c r="F6130" s="39">
        <v>1978.8999999999999</v>
      </c>
      <c r="G6130" s="39" t="s">
        <v>24</v>
      </c>
    </row>
    <row r="6131" spans="2:7">
      <c r="B6131" s="32">
        <v>44708</v>
      </c>
      <c r="C6131" s="38">
        <v>0.58850694444444451</v>
      </c>
      <c r="D6131" s="39">
        <v>68</v>
      </c>
      <c r="E6131" s="39">
        <v>25.7</v>
      </c>
      <c r="F6131" s="39">
        <v>1747.6</v>
      </c>
      <c r="G6131" s="39" t="s">
        <v>10</v>
      </c>
    </row>
    <row r="6132" spans="2:7">
      <c r="B6132" s="32">
        <v>44708</v>
      </c>
      <c r="C6132" s="38">
        <v>0.58850694444444451</v>
      </c>
      <c r="D6132" s="39">
        <v>121</v>
      </c>
      <c r="E6132" s="39">
        <v>25.7</v>
      </c>
      <c r="F6132" s="39">
        <v>3109.7</v>
      </c>
      <c r="G6132" s="39" t="s">
        <v>21</v>
      </c>
    </row>
    <row r="6133" spans="2:7">
      <c r="B6133" s="32">
        <v>44708</v>
      </c>
      <c r="C6133" s="38">
        <v>0.58871527777777777</v>
      </c>
      <c r="D6133" s="39">
        <v>145</v>
      </c>
      <c r="E6133" s="39">
        <v>25.695</v>
      </c>
      <c r="F6133" s="39">
        <v>3725.7750000000001</v>
      </c>
      <c r="G6133" s="39" t="s">
        <v>21</v>
      </c>
    </row>
    <row r="6134" spans="2:7">
      <c r="B6134" s="32">
        <v>44708</v>
      </c>
      <c r="C6134" s="38">
        <v>0.58984953703703702</v>
      </c>
      <c r="D6134" s="39">
        <v>67</v>
      </c>
      <c r="E6134" s="39">
        <v>25.704999999999998</v>
      </c>
      <c r="F6134" s="39">
        <v>1722.2349999999999</v>
      </c>
      <c r="G6134" s="39" t="s">
        <v>21</v>
      </c>
    </row>
    <row r="6135" spans="2:7">
      <c r="B6135" s="32">
        <v>44708</v>
      </c>
      <c r="C6135" s="38">
        <v>0.58984953703703702</v>
      </c>
      <c r="D6135" s="39">
        <v>33</v>
      </c>
      <c r="E6135" s="39">
        <v>25.704999999999998</v>
      </c>
      <c r="F6135" s="39">
        <v>848.26499999999999</v>
      </c>
      <c r="G6135" s="39" t="s">
        <v>10</v>
      </c>
    </row>
    <row r="6136" spans="2:7">
      <c r="B6136" s="32">
        <v>44708</v>
      </c>
      <c r="C6136" s="38">
        <v>0.58984953703703702</v>
      </c>
      <c r="D6136" s="39">
        <v>95</v>
      </c>
      <c r="E6136" s="39">
        <v>25.704999999999998</v>
      </c>
      <c r="F6136" s="39">
        <v>2441.9749999999999</v>
      </c>
      <c r="G6136" s="39" t="s">
        <v>24</v>
      </c>
    </row>
    <row r="6137" spans="2:7">
      <c r="B6137" s="32">
        <v>44708</v>
      </c>
      <c r="C6137" s="38">
        <v>0.58984953703703702</v>
      </c>
      <c r="D6137" s="39">
        <v>11</v>
      </c>
      <c r="E6137" s="39">
        <v>25.704999999999998</v>
      </c>
      <c r="F6137" s="39">
        <v>282.755</v>
      </c>
      <c r="G6137" s="39" t="s">
        <v>10</v>
      </c>
    </row>
    <row r="6138" spans="2:7">
      <c r="B6138" s="32">
        <v>44708</v>
      </c>
      <c r="C6138" s="38">
        <v>0.5902546296296296</v>
      </c>
      <c r="D6138" s="39">
        <v>41</v>
      </c>
      <c r="E6138" s="39">
        <v>25.704999999999998</v>
      </c>
      <c r="F6138" s="39">
        <v>1053.905</v>
      </c>
      <c r="G6138" s="39" t="s">
        <v>21</v>
      </c>
    </row>
    <row r="6139" spans="2:7">
      <c r="B6139" s="32">
        <v>44708</v>
      </c>
      <c r="C6139" s="38">
        <v>0.5902546296296296</v>
      </c>
      <c r="D6139" s="39">
        <v>77</v>
      </c>
      <c r="E6139" s="39">
        <v>25.704999999999998</v>
      </c>
      <c r="F6139" s="39">
        <v>1979.2849999999999</v>
      </c>
      <c r="G6139" s="39" t="s">
        <v>24</v>
      </c>
    </row>
    <row r="6140" spans="2:7">
      <c r="B6140" s="32">
        <v>44708</v>
      </c>
      <c r="C6140" s="38">
        <v>0.59028935185185183</v>
      </c>
      <c r="D6140" s="39">
        <v>369</v>
      </c>
      <c r="E6140" s="39">
        <v>25.7</v>
      </c>
      <c r="F6140" s="39">
        <v>9483.2999999999993</v>
      </c>
      <c r="G6140" s="39" t="s">
        <v>21</v>
      </c>
    </row>
    <row r="6141" spans="2:7">
      <c r="B6141" s="32">
        <v>44708</v>
      </c>
      <c r="C6141" s="38">
        <v>0.59028935185185183</v>
      </c>
      <c r="D6141" s="39">
        <v>15</v>
      </c>
      <c r="E6141" s="39">
        <v>25.7</v>
      </c>
      <c r="F6141" s="39">
        <v>385.5</v>
      </c>
      <c r="G6141" s="39" t="s">
        <v>10</v>
      </c>
    </row>
    <row r="6142" spans="2:7">
      <c r="B6142" s="32">
        <v>44708</v>
      </c>
      <c r="C6142" s="38">
        <v>0.5904166666666667</v>
      </c>
      <c r="D6142" s="39">
        <v>15</v>
      </c>
      <c r="E6142" s="39">
        <v>25.695</v>
      </c>
      <c r="F6142" s="39">
        <v>385.42500000000001</v>
      </c>
      <c r="G6142" s="39" t="s">
        <v>10</v>
      </c>
    </row>
    <row r="6143" spans="2:7">
      <c r="B6143" s="32">
        <v>44708</v>
      </c>
      <c r="C6143" s="38">
        <v>0.5904166666666667</v>
      </c>
      <c r="D6143" s="39">
        <v>89</v>
      </c>
      <c r="E6143" s="39">
        <v>25.695</v>
      </c>
      <c r="F6143" s="39">
        <v>2286.855</v>
      </c>
      <c r="G6143" s="39" t="s">
        <v>21</v>
      </c>
    </row>
    <row r="6144" spans="2:7">
      <c r="B6144" s="32">
        <v>44708</v>
      </c>
      <c r="C6144" s="38">
        <v>0.5904166666666667</v>
      </c>
      <c r="D6144" s="39">
        <v>5</v>
      </c>
      <c r="E6144" s="39">
        <v>25.695</v>
      </c>
      <c r="F6144" s="39">
        <v>128.47499999999999</v>
      </c>
      <c r="G6144" s="39" t="s">
        <v>10</v>
      </c>
    </row>
    <row r="6145" spans="2:7">
      <c r="B6145" s="32">
        <v>44708</v>
      </c>
      <c r="C6145" s="38">
        <v>0.59042824074074074</v>
      </c>
      <c r="D6145" s="39">
        <v>5</v>
      </c>
      <c r="E6145" s="39">
        <v>25.695</v>
      </c>
      <c r="F6145" s="39">
        <v>128.47499999999999</v>
      </c>
      <c r="G6145" s="39" t="s">
        <v>10</v>
      </c>
    </row>
    <row r="6146" spans="2:7">
      <c r="B6146" s="32">
        <v>44708</v>
      </c>
      <c r="C6146" s="38">
        <v>0.59054398148148146</v>
      </c>
      <c r="D6146" s="39">
        <v>41</v>
      </c>
      <c r="E6146" s="39">
        <v>25.69</v>
      </c>
      <c r="F6146" s="39">
        <v>1053.29</v>
      </c>
      <c r="G6146" s="39" t="s">
        <v>21</v>
      </c>
    </row>
    <row r="6147" spans="2:7">
      <c r="B6147" s="32">
        <v>44708</v>
      </c>
      <c r="C6147" s="38">
        <v>0.59054398148148146</v>
      </c>
      <c r="D6147" s="39">
        <v>36</v>
      </c>
      <c r="E6147" s="39">
        <v>25.69</v>
      </c>
      <c r="F6147" s="39">
        <v>924.84</v>
      </c>
      <c r="G6147" s="39" t="s">
        <v>21</v>
      </c>
    </row>
    <row r="6148" spans="2:7">
      <c r="B6148" s="32">
        <v>44708</v>
      </c>
      <c r="C6148" s="38">
        <v>0.59055555555555561</v>
      </c>
      <c r="D6148" s="39">
        <v>1</v>
      </c>
      <c r="E6148" s="39">
        <v>25.69</v>
      </c>
      <c r="F6148" s="39">
        <v>25.69</v>
      </c>
      <c r="G6148" s="39" t="s">
        <v>10</v>
      </c>
    </row>
    <row r="6149" spans="2:7">
      <c r="B6149" s="32">
        <v>44708</v>
      </c>
      <c r="C6149" s="38">
        <v>0.59121527777777783</v>
      </c>
      <c r="D6149" s="39">
        <v>77</v>
      </c>
      <c r="E6149" s="39">
        <v>25.71</v>
      </c>
      <c r="F6149" s="39">
        <v>1979.67</v>
      </c>
      <c r="G6149" s="39" t="s">
        <v>24</v>
      </c>
    </row>
    <row r="6150" spans="2:7">
      <c r="B6150" s="32">
        <v>44708</v>
      </c>
      <c r="C6150" s="38">
        <v>0.59133101851851855</v>
      </c>
      <c r="D6150" s="39">
        <v>114</v>
      </c>
      <c r="E6150" s="39">
        <v>25.71</v>
      </c>
      <c r="F6150" s="39">
        <v>2930.94</v>
      </c>
      <c r="G6150" s="39" t="s">
        <v>21</v>
      </c>
    </row>
    <row r="6151" spans="2:7">
      <c r="B6151" s="32">
        <v>44708</v>
      </c>
      <c r="C6151" s="38">
        <v>0.59133101851851855</v>
      </c>
      <c r="D6151" s="39">
        <v>134</v>
      </c>
      <c r="E6151" s="39">
        <v>25.71</v>
      </c>
      <c r="F6151" s="39">
        <v>3445.1400000000003</v>
      </c>
      <c r="G6151" s="39" t="s">
        <v>10</v>
      </c>
    </row>
    <row r="6152" spans="2:7">
      <c r="B6152" s="32">
        <v>44708</v>
      </c>
      <c r="C6152" s="38">
        <v>0.59133101851851855</v>
      </c>
      <c r="D6152" s="39">
        <v>103</v>
      </c>
      <c r="E6152" s="39">
        <v>25.71</v>
      </c>
      <c r="F6152" s="39">
        <v>2648.13</v>
      </c>
      <c r="G6152" s="39" t="s">
        <v>10</v>
      </c>
    </row>
    <row r="6153" spans="2:7">
      <c r="B6153" s="32">
        <v>44708</v>
      </c>
      <c r="C6153" s="38">
        <v>0.59156249999999999</v>
      </c>
      <c r="D6153" s="39">
        <v>72</v>
      </c>
      <c r="E6153" s="39">
        <v>25.725000000000001</v>
      </c>
      <c r="F6153" s="39">
        <v>1852.2</v>
      </c>
      <c r="G6153" s="39" t="s">
        <v>21</v>
      </c>
    </row>
    <row r="6154" spans="2:7">
      <c r="B6154" s="32">
        <v>44708</v>
      </c>
      <c r="C6154" s="38">
        <v>0.59231481481481485</v>
      </c>
      <c r="D6154" s="39">
        <v>77</v>
      </c>
      <c r="E6154" s="39">
        <v>25.73</v>
      </c>
      <c r="F6154" s="39">
        <v>1981.21</v>
      </c>
      <c r="G6154" s="39" t="s">
        <v>24</v>
      </c>
    </row>
    <row r="6155" spans="2:7">
      <c r="B6155" s="32">
        <v>44708</v>
      </c>
      <c r="C6155" s="38">
        <v>0.59273148148148147</v>
      </c>
      <c r="D6155" s="39">
        <v>191</v>
      </c>
      <c r="E6155" s="39">
        <v>25.73</v>
      </c>
      <c r="F6155" s="39">
        <v>4914.43</v>
      </c>
      <c r="G6155" s="39" t="s">
        <v>21</v>
      </c>
    </row>
    <row r="6156" spans="2:7">
      <c r="B6156" s="32">
        <v>44708</v>
      </c>
      <c r="C6156" s="38">
        <v>0.59283564814814815</v>
      </c>
      <c r="D6156" s="39">
        <v>21</v>
      </c>
      <c r="E6156" s="39">
        <v>25.73</v>
      </c>
      <c r="F6156" s="39">
        <v>540.33000000000004</v>
      </c>
      <c r="G6156" s="39" t="s">
        <v>21</v>
      </c>
    </row>
    <row r="6157" spans="2:7">
      <c r="B6157" s="32">
        <v>44708</v>
      </c>
      <c r="C6157" s="38">
        <v>0.59324074074074074</v>
      </c>
      <c r="D6157" s="39">
        <v>108</v>
      </c>
      <c r="E6157" s="39">
        <v>25.745000000000001</v>
      </c>
      <c r="F6157" s="39">
        <v>2780.46</v>
      </c>
      <c r="G6157" s="39" t="s">
        <v>21</v>
      </c>
    </row>
    <row r="6158" spans="2:7">
      <c r="B6158" s="32">
        <v>44708</v>
      </c>
      <c r="C6158" s="38">
        <v>0.59403935185185186</v>
      </c>
      <c r="D6158" s="39">
        <v>100</v>
      </c>
      <c r="E6158" s="39">
        <v>25.754999999999999</v>
      </c>
      <c r="F6158" s="39">
        <v>2575.5</v>
      </c>
      <c r="G6158" s="39" t="s">
        <v>10</v>
      </c>
    </row>
    <row r="6159" spans="2:7">
      <c r="B6159" s="32">
        <v>44708</v>
      </c>
      <c r="C6159" s="38">
        <v>0.59403935185185186</v>
      </c>
      <c r="D6159" s="39">
        <v>101</v>
      </c>
      <c r="E6159" s="39">
        <v>25.754999999999999</v>
      </c>
      <c r="F6159" s="39">
        <v>2601.2550000000001</v>
      </c>
      <c r="G6159" s="39" t="s">
        <v>21</v>
      </c>
    </row>
    <row r="6160" spans="2:7">
      <c r="B6160" s="32">
        <v>44708</v>
      </c>
      <c r="C6160" s="38">
        <v>0.5957175925925926</v>
      </c>
      <c r="D6160" s="39">
        <v>413</v>
      </c>
      <c r="E6160" s="39">
        <v>25.75</v>
      </c>
      <c r="F6160" s="39">
        <v>10634.75</v>
      </c>
      <c r="G6160" s="39" t="s">
        <v>24</v>
      </c>
    </row>
    <row r="6161" spans="2:7">
      <c r="B6161" s="32">
        <v>44708</v>
      </c>
      <c r="C6161" s="38">
        <v>0.5957175925925926</v>
      </c>
      <c r="D6161" s="39">
        <v>315</v>
      </c>
      <c r="E6161" s="39">
        <v>25.75</v>
      </c>
      <c r="F6161" s="39">
        <v>8111.25</v>
      </c>
      <c r="G6161" s="39" t="s">
        <v>24</v>
      </c>
    </row>
    <row r="6162" spans="2:7">
      <c r="B6162" s="32">
        <v>44708</v>
      </c>
      <c r="C6162" s="38">
        <v>0.5957175925925926</v>
      </c>
      <c r="D6162" s="39">
        <v>127</v>
      </c>
      <c r="E6162" s="39">
        <v>25.75</v>
      </c>
      <c r="F6162" s="39">
        <v>3270.25</v>
      </c>
      <c r="G6162" s="39" t="s">
        <v>24</v>
      </c>
    </row>
    <row r="6163" spans="2:7">
      <c r="B6163" s="32">
        <v>44708</v>
      </c>
      <c r="C6163" s="38">
        <v>0.59621527777777772</v>
      </c>
      <c r="D6163" s="39">
        <v>310</v>
      </c>
      <c r="E6163" s="39">
        <v>25.74</v>
      </c>
      <c r="F6163" s="39">
        <v>7979.4</v>
      </c>
      <c r="G6163" s="39" t="s">
        <v>24</v>
      </c>
    </row>
    <row r="6164" spans="2:7">
      <c r="B6164" s="32">
        <v>44708</v>
      </c>
      <c r="C6164" s="38">
        <v>0.5965625</v>
      </c>
      <c r="D6164" s="39">
        <v>177</v>
      </c>
      <c r="E6164" s="39">
        <v>25.72</v>
      </c>
      <c r="F6164" s="39">
        <v>4552.4399999999996</v>
      </c>
      <c r="G6164" s="39" t="s">
        <v>24</v>
      </c>
    </row>
    <row r="6165" spans="2:7">
      <c r="B6165" s="32">
        <v>44708</v>
      </c>
      <c r="C6165" s="38">
        <v>0.59690972222222227</v>
      </c>
      <c r="D6165" s="39">
        <v>186</v>
      </c>
      <c r="E6165" s="39">
        <v>25.71</v>
      </c>
      <c r="F6165" s="39">
        <v>4782.0600000000004</v>
      </c>
      <c r="G6165" s="39" t="s">
        <v>24</v>
      </c>
    </row>
    <row r="6166" spans="2:7">
      <c r="B6166" s="32">
        <v>44708</v>
      </c>
      <c r="C6166" s="38">
        <v>0.59694444444444439</v>
      </c>
      <c r="D6166" s="39">
        <v>123</v>
      </c>
      <c r="E6166" s="39">
        <v>25.704999999999998</v>
      </c>
      <c r="F6166" s="39">
        <v>3161.7149999999997</v>
      </c>
      <c r="G6166" s="39" t="s">
        <v>24</v>
      </c>
    </row>
    <row r="6167" spans="2:7">
      <c r="B6167" s="32">
        <v>44708</v>
      </c>
      <c r="C6167" s="38">
        <v>0.59694444444444439</v>
      </c>
      <c r="D6167" s="39">
        <v>14</v>
      </c>
      <c r="E6167" s="39">
        <v>25.71</v>
      </c>
      <c r="F6167" s="39">
        <v>359.94</v>
      </c>
      <c r="G6167" s="39" t="s">
        <v>21</v>
      </c>
    </row>
    <row r="6168" spans="2:7">
      <c r="B6168" s="32">
        <v>44708</v>
      </c>
      <c r="C6168" s="38">
        <v>0.59747685185185184</v>
      </c>
      <c r="D6168" s="39">
        <v>289</v>
      </c>
      <c r="E6168" s="39">
        <v>25.725000000000001</v>
      </c>
      <c r="F6168" s="39">
        <v>7434.5250000000005</v>
      </c>
      <c r="G6168" s="39" t="s">
        <v>24</v>
      </c>
    </row>
    <row r="6169" spans="2:7">
      <c r="B6169" s="32">
        <v>44708</v>
      </c>
      <c r="C6169" s="38">
        <v>0.59785879629629635</v>
      </c>
      <c r="D6169" s="39">
        <v>43</v>
      </c>
      <c r="E6169" s="39">
        <v>25.725000000000001</v>
      </c>
      <c r="F6169" s="39">
        <v>1106.175</v>
      </c>
      <c r="G6169" s="39" t="s">
        <v>24</v>
      </c>
    </row>
    <row r="6170" spans="2:7">
      <c r="B6170" s="32">
        <v>44708</v>
      </c>
      <c r="C6170" s="38">
        <v>0.59785879629629635</v>
      </c>
      <c r="D6170" s="39">
        <v>290</v>
      </c>
      <c r="E6170" s="39">
        <v>25.725000000000001</v>
      </c>
      <c r="F6170" s="39">
        <v>7460.25</v>
      </c>
      <c r="G6170" s="39" t="s">
        <v>24</v>
      </c>
    </row>
    <row r="6171" spans="2:7">
      <c r="B6171" s="32">
        <v>44708</v>
      </c>
      <c r="C6171" s="38">
        <v>0.5979282407407408</v>
      </c>
      <c r="D6171" s="39">
        <v>121</v>
      </c>
      <c r="E6171" s="39">
        <v>25.72</v>
      </c>
      <c r="F6171" s="39">
        <v>3112.12</v>
      </c>
      <c r="G6171" s="39" t="s">
        <v>24</v>
      </c>
    </row>
    <row r="6172" spans="2:7">
      <c r="B6172" s="32">
        <v>44708</v>
      </c>
      <c r="C6172" s="38">
        <v>0.59819444444444447</v>
      </c>
      <c r="D6172" s="39">
        <v>151</v>
      </c>
      <c r="E6172" s="39">
        <v>25.715</v>
      </c>
      <c r="F6172" s="39">
        <v>3882.9650000000001</v>
      </c>
      <c r="G6172" s="39" t="s">
        <v>24</v>
      </c>
    </row>
    <row r="6173" spans="2:7">
      <c r="B6173" s="32">
        <v>44708</v>
      </c>
      <c r="C6173" s="38">
        <v>0.59833333333333327</v>
      </c>
      <c r="D6173" s="39">
        <v>20</v>
      </c>
      <c r="E6173" s="39">
        <v>25.72</v>
      </c>
      <c r="F6173" s="39">
        <v>514.4</v>
      </c>
      <c r="G6173" s="39" t="s">
        <v>10</v>
      </c>
    </row>
    <row r="6174" spans="2:7">
      <c r="B6174" s="32">
        <v>44708</v>
      </c>
      <c r="C6174" s="38">
        <v>0.59842592592592592</v>
      </c>
      <c r="D6174" s="39">
        <v>21</v>
      </c>
      <c r="E6174" s="39">
        <v>25.72</v>
      </c>
      <c r="F6174" s="39">
        <v>540.12</v>
      </c>
      <c r="G6174" s="39" t="s">
        <v>21</v>
      </c>
    </row>
    <row r="6175" spans="2:7">
      <c r="B6175" s="32">
        <v>44708</v>
      </c>
      <c r="C6175" s="38">
        <v>0.5988310185185185</v>
      </c>
      <c r="D6175" s="39">
        <v>281</v>
      </c>
      <c r="E6175" s="39">
        <v>25.715</v>
      </c>
      <c r="F6175" s="39">
        <v>7225.915</v>
      </c>
      <c r="G6175" s="39" t="s">
        <v>24</v>
      </c>
    </row>
    <row r="6176" spans="2:7">
      <c r="B6176" s="32">
        <v>44708</v>
      </c>
      <c r="C6176" s="38">
        <v>0.59895833333333337</v>
      </c>
      <c r="D6176" s="39">
        <v>187</v>
      </c>
      <c r="E6176" s="39">
        <v>25.71</v>
      </c>
      <c r="F6176" s="39">
        <v>4807.7700000000004</v>
      </c>
      <c r="G6176" s="39" t="s">
        <v>24</v>
      </c>
    </row>
    <row r="6177" spans="2:7">
      <c r="B6177" s="32">
        <v>44708</v>
      </c>
      <c r="C6177" s="38">
        <v>0.60017361111111112</v>
      </c>
      <c r="D6177" s="39">
        <v>419</v>
      </c>
      <c r="E6177" s="39">
        <v>25.695</v>
      </c>
      <c r="F6177" s="39">
        <v>10766.205</v>
      </c>
      <c r="G6177" s="39" t="s">
        <v>24</v>
      </c>
    </row>
    <row r="6178" spans="2:7">
      <c r="B6178" s="32">
        <v>44708</v>
      </c>
      <c r="C6178" s="38">
        <v>0.60077546296296302</v>
      </c>
      <c r="D6178" s="39">
        <v>2</v>
      </c>
      <c r="E6178" s="39">
        <v>25.72</v>
      </c>
      <c r="F6178" s="39">
        <v>51.44</v>
      </c>
      <c r="G6178" s="39" t="s">
        <v>10</v>
      </c>
    </row>
    <row r="6179" spans="2:7">
      <c r="B6179" s="32">
        <v>44708</v>
      </c>
      <c r="C6179" s="38">
        <v>0.60084490740740737</v>
      </c>
      <c r="D6179" s="39">
        <v>15</v>
      </c>
      <c r="E6179" s="39">
        <v>25.72</v>
      </c>
      <c r="F6179" s="39">
        <v>385.79999999999995</v>
      </c>
      <c r="G6179" s="39" t="s">
        <v>10</v>
      </c>
    </row>
    <row r="6180" spans="2:7">
      <c r="B6180" s="32">
        <v>44708</v>
      </c>
      <c r="C6180" s="38">
        <v>0.60122685185185187</v>
      </c>
      <c r="D6180" s="39">
        <v>45</v>
      </c>
      <c r="E6180" s="39">
        <v>25.72</v>
      </c>
      <c r="F6180" s="39">
        <v>1157.3999999999999</v>
      </c>
      <c r="G6180" s="39" t="s">
        <v>24</v>
      </c>
    </row>
    <row r="6181" spans="2:7">
      <c r="B6181" s="32">
        <v>44708</v>
      </c>
      <c r="C6181" s="38">
        <v>0.60122685185185187</v>
      </c>
      <c r="D6181" s="39">
        <v>17</v>
      </c>
      <c r="E6181" s="39">
        <v>25.72</v>
      </c>
      <c r="F6181" s="39">
        <v>437.24</v>
      </c>
      <c r="G6181" s="39" t="s">
        <v>24</v>
      </c>
    </row>
    <row r="6182" spans="2:7">
      <c r="B6182" s="32">
        <v>44708</v>
      </c>
      <c r="C6182" s="38">
        <v>0.60123842592592591</v>
      </c>
      <c r="D6182" s="39">
        <v>6</v>
      </c>
      <c r="E6182" s="39">
        <v>25.72</v>
      </c>
      <c r="F6182" s="39">
        <v>154.32</v>
      </c>
      <c r="G6182" s="39" t="s">
        <v>24</v>
      </c>
    </row>
    <row r="6183" spans="2:7">
      <c r="B6183" s="32">
        <v>44708</v>
      </c>
      <c r="C6183" s="38">
        <v>0.60123842592592591</v>
      </c>
      <c r="D6183" s="39">
        <v>57</v>
      </c>
      <c r="E6183" s="39">
        <v>25.72</v>
      </c>
      <c r="F6183" s="39">
        <v>1466.04</v>
      </c>
      <c r="G6183" s="39" t="s">
        <v>24</v>
      </c>
    </row>
    <row r="6184" spans="2:7">
      <c r="B6184" s="32">
        <v>44708</v>
      </c>
      <c r="C6184" s="38">
        <v>0.60128472222222229</v>
      </c>
      <c r="D6184" s="39">
        <v>329</v>
      </c>
      <c r="E6184" s="39">
        <v>25.72</v>
      </c>
      <c r="F6184" s="39">
        <v>8461.8799999999992</v>
      </c>
      <c r="G6184" s="39" t="s">
        <v>24</v>
      </c>
    </row>
    <row r="6185" spans="2:7">
      <c r="B6185" s="32">
        <v>44708</v>
      </c>
      <c r="C6185" s="38">
        <v>0.60128472222222229</v>
      </c>
      <c r="D6185" s="39">
        <v>77</v>
      </c>
      <c r="E6185" s="39">
        <v>25.72</v>
      </c>
      <c r="F6185" s="39">
        <v>1980.4399999999998</v>
      </c>
      <c r="G6185" s="39" t="s">
        <v>21</v>
      </c>
    </row>
    <row r="6186" spans="2:7">
      <c r="B6186" s="32">
        <v>44708</v>
      </c>
      <c r="C6186" s="38">
        <v>0.60211805555555553</v>
      </c>
      <c r="D6186" s="39">
        <v>50</v>
      </c>
      <c r="E6186" s="39">
        <v>25.72</v>
      </c>
      <c r="F6186" s="39">
        <v>1286</v>
      </c>
      <c r="G6186" s="39" t="s">
        <v>24</v>
      </c>
    </row>
    <row r="6187" spans="2:7">
      <c r="B6187" s="32">
        <v>44708</v>
      </c>
      <c r="C6187" s="38">
        <v>0.60217592592592595</v>
      </c>
      <c r="D6187" s="39">
        <v>72</v>
      </c>
      <c r="E6187" s="39">
        <v>25.72</v>
      </c>
      <c r="F6187" s="39">
        <v>1851.84</v>
      </c>
      <c r="G6187" s="39" t="s">
        <v>24</v>
      </c>
    </row>
    <row r="6188" spans="2:7">
      <c r="B6188" s="32">
        <v>44708</v>
      </c>
      <c r="C6188" s="38">
        <v>0.60261574074074076</v>
      </c>
      <c r="D6188" s="39">
        <v>169</v>
      </c>
      <c r="E6188" s="39">
        <v>25.72</v>
      </c>
      <c r="F6188" s="39">
        <v>4346.6799999999994</v>
      </c>
      <c r="G6188" s="39" t="s">
        <v>24</v>
      </c>
    </row>
    <row r="6189" spans="2:7">
      <c r="B6189" s="32">
        <v>44708</v>
      </c>
      <c r="C6189" s="38">
        <v>0.60267361111111117</v>
      </c>
      <c r="D6189" s="39">
        <v>592</v>
      </c>
      <c r="E6189" s="39">
        <v>25.715</v>
      </c>
      <c r="F6189" s="39">
        <v>15223.28</v>
      </c>
      <c r="G6189" s="39" t="s">
        <v>24</v>
      </c>
    </row>
    <row r="6190" spans="2:7">
      <c r="B6190" s="32">
        <v>44708</v>
      </c>
      <c r="C6190" s="38">
        <v>0.60268518518518521</v>
      </c>
      <c r="D6190" s="39">
        <v>21</v>
      </c>
      <c r="E6190" s="39">
        <v>25.715</v>
      </c>
      <c r="F6190" s="39">
        <v>540.01499999999999</v>
      </c>
      <c r="G6190" s="39" t="s">
        <v>10</v>
      </c>
    </row>
    <row r="6191" spans="2:7">
      <c r="B6191" s="32">
        <v>44708</v>
      </c>
      <c r="C6191" s="38">
        <v>0.60271990740740744</v>
      </c>
      <c r="D6191" s="39">
        <v>257</v>
      </c>
      <c r="E6191" s="39">
        <v>25.71</v>
      </c>
      <c r="F6191" s="39">
        <v>6607.47</v>
      </c>
      <c r="G6191" s="39" t="s">
        <v>24</v>
      </c>
    </row>
    <row r="6192" spans="2:7">
      <c r="B6192" s="32">
        <v>44708</v>
      </c>
      <c r="C6192" s="38">
        <v>0.60271990740740744</v>
      </c>
      <c r="D6192" s="39">
        <v>17</v>
      </c>
      <c r="E6192" s="39">
        <v>25.71</v>
      </c>
      <c r="F6192" s="39">
        <v>437.07</v>
      </c>
      <c r="G6192" s="39" t="s">
        <v>24</v>
      </c>
    </row>
    <row r="6193" spans="2:7">
      <c r="B6193" s="32">
        <v>44708</v>
      </c>
      <c r="C6193" s="38">
        <v>0.6033680555555555</v>
      </c>
      <c r="D6193" s="39">
        <v>257</v>
      </c>
      <c r="E6193" s="39">
        <v>25.725000000000001</v>
      </c>
      <c r="F6193" s="39">
        <v>6611.3250000000007</v>
      </c>
      <c r="G6193" s="39" t="s">
        <v>24</v>
      </c>
    </row>
    <row r="6194" spans="2:7">
      <c r="B6194" s="32">
        <v>44708</v>
      </c>
      <c r="C6194" s="38">
        <v>0.6033680555555555</v>
      </c>
      <c r="D6194" s="39">
        <v>123</v>
      </c>
      <c r="E6194" s="39">
        <v>25.725000000000001</v>
      </c>
      <c r="F6194" s="39">
        <v>3164.1750000000002</v>
      </c>
      <c r="G6194" s="39" t="s">
        <v>24</v>
      </c>
    </row>
    <row r="6195" spans="2:7">
      <c r="B6195" s="32">
        <v>44708</v>
      </c>
      <c r="C6195" s="38">
        <v>0.60354166666666664</v>
      </c>
      <c r="D6195" s="39">
        <v>243</v>
      </c>
      <c r="E6195" s="39">
        <v>25.72</v>
      </c>
      <c r="F6195" s="39">
        <v>6249.96</v>
      </c>
      <c r="G6195" s="39" t="s">
        <v>24</v>
      </c>
    </row>
    <row r="6196" spans="2:7">
      <c r="B6196" s="32">
        <v>44708</v>
      </c>
      <c r="C6196" s="38">
        <v>0.60354166666666664</v>
      </c>
      <c r="D6196" s="39">
        <v>17</v>
      </c>
      <c r="E6196" s="39">
        <v>25.72</v>
      </c>
      <c r="F6196" s="39">
        <v>437.24</v>
      </c>
      <c r="G6196" s="39" t="s">
        <v>24</v>
      </c>
    </row>
    <row r="6197" spans="2:7">
      <c r="B6197" s="32">
        <v>44708</v>
      </c>
      <c r="C6197" s="38">
        <v>0.60373842592592586</v>
      </c>
      <c r="D6197" s="39">
        <v>211</v>
      </c>
      <c r="E6197" s="39">
        <v>25.715</v>
      </c>
      <c r="F6197" s="39">
        <v>5425.8649999999998</v>
      </c>
      <c r="G6197" s="39" t="s">
        <v>24</v>
      </c>
    </row>
    <row r="6198" spans="2:7">
      <c r="B6198" s="32">
        <v>44708</v>
      </c>
      <c r="C6198" s="38">
        <v>0.6039930555555556</v>
      </c>
      <c r="D6198" s="39">
        <v>152</v>
      </c>
      <c r="E6198" s="39">
        <v>25.704999999999998</v>
      </c>
      <c r="F6198" s="39">
        <v>3907.16</v>
      </c>
      <c r="G6198" s="39" t="s">
        <v>24</v>
      </c>
    </row>
    <row r="6199" spans="2:7">
      <c r="B6199" s="32">
        <v>44708</v>
      </c>
      <c r="C6199" s="38">
        <v>0.60458333333333336</v>
      </c>
      <c r="D6199" s="39">
        <v>6</v>
      </c>
      <c r="E6199" s="39">
        <v>25.715</v>
      </c>
      <c r="F6199" s="39">
        <v>154.29</v>
      </c>
      <c r="G6199" s="39" t="s">
        <v>21</v>
      </c>
    </row>
    <row r="6200" spans="2:7">
      <c r="B6200" s="32">
        <v>44708</v>
      </c>
      <c r="C6200" s="38">
        <v>0.6045949074074074</v>
      </c>
      <c r="D6200" s="39">
        <v>34</v>
      </c>
      <c r="E6200" s="39">
        <v>25.715</v>
      </c>
      <c r="F6200" s="39">
        <v>874.31</v>
      </c>
      <c r="G6200" s="39" t="s">
        <v>21</v>
      </c>
    </row>
    <row r="6201" spans="2:7">
      <c r="B6201" s="32">
        <v>44708</v>
      </c>
      <c r="C6201" s="38">
        <v>0.60474537037037035</v>
      </c>
      <c r="D6201" s="39">
        <v>433</v>
      </c>
      <c r="E6201" s="39">
        <v>25.704999999999998</v>
      </c>
      <c r="F6201" s="39">
        <v>11130.264999999999</v>
      </c>
      <c r="G6201" s="39" t="s">
        <v>24</v>
      </c>
    </row>
    <row r="6202" spans="2:7">
      <c r="B6202" s="32">
        <v>44708</v>
      </c>
      <c r="C6202" s="38">
        <v>0.6048958333333333</v>
      </c>
      <c r="D6202" s="39">
        <v>314</v>
      </c>
      <c r="E6202" s="39">
        <v>25.7</v>
      </c>
      <c r="F6202" s="39">
        <v>8069.8</v>
      </c>
      <c r="G6202" s="39" t="s">
        <v>24</v>
      </c>
    </row>
    <row r="6203" spans="2:7">
      <c r="B6203" s="32">
        <v>44708</v>
      </c>
      <c r="C6203" s="38">
        <v>0.60491898148148149</v>
      </c>
      <c r="D6203" s="39">
        <v>206</v>
      </c>
      <c r="E6203" s="39">
        <v>25.684999999999999</v>
      </c>
      <c r="F6203" s="39">
        <v>5291.11</v>
      </c>
      <c r="G6203" s="39" t="s">
        <v>24</v>
      </c>
    </row>
    <row r="6204" spans="2:7">
      <c r="B6204" s="32">
        <v>44708</v>
      </c>
      <c r="C6204" s="38">
        <v>0.60503472222222221</v>
      </c>
      <c r="D6204" s="39">
        <v>181</v>
      </c>
      <c r="E6204" s="39">
        <v>25.684999999999999</v>
      </c>
      <c r="F6204" s="39">
        <v>4648.9849999999997</v>
      </c>
      <c r="G6204" s="39" t="s">
        <v>24</v>
      </c>
    </row>
    <row r="6205" spans="2:7">
      <c r="B6205" s="32">
        <v>44708</v>
      </c>
      <c r="C6205" s="38">
        <v>0.60513888888888889</v>
      </c>
      <c r="D6205" s="39">
        <v>82</v>
      </c>
      <c r="E6205" s="39">
        <v>25.684999999999999</v>
      </c>
      <c r="F6205" s="39">
        <v>2106.17</v>
      </c>
      <c r="G6205" s="39" t="s">
        <v>24</v>
      </c>
    </row>
    <row r="6206" spans="2:7">
      <c r="B6206" s="32">
        <v>44708</v>
      </c>
      <c r="C6206" s="38">
        <v>0.60520833333333335</v>
      </c>
      <c r="D6206" s="39">
        <v>82</v>
      </c>
      <c r="E6206" s="39">
        <v>25.684999999999999</v>
      </c>
      <c r="F6206" s="39">
        <v>2106.17</v>
      </c>
      <c r="G6206" s="39" t="s">
        <v>24</v>
      </c>
    </row>
    <row r="6207" spans="2:7">
      <c r="B6207" s="32">
        <v>44708</v>
      </c>
      <c r="C6207" s="38">
        <v>0.6054166666666666</v>
      </c>
      <c r="D6207" s="39">
        <v>180</v>
      </c>
      <c r="E6207" s="39">
        <v>25.695</v>
      </c>
      <c r="F6207" s="39">
        <v>4625.1000000000004</v>
      </c>
      <c r="G6207" s="39" t="s">
        <v>24</v>
      </c>
    </row>
    <row r="6208" spans="2:7">
      <c r="B6208" s="32">
        <v>44708</v>
      </c>
      <c r="C6208" s="38">
        <v>0.60560185185185189</v>
      </c>
      <c r="D6208" s="39">
        <v>220</v>
      </c>
      <c r="E6208" s="39">
        <v>25.725000000000001</v>
      </c>
      <c r="F6208" s="39">
        <v>5659.5</v>
      </c>
      <c r="G6208" s="39" t="s">
        <v>24</v>
      </c>
    </row>
    <row r="6209" spans="2:7">
      <c r="B6209" s="32">
        <v>44708</v>
      </c>
      <c r="C6209" s="38">
        <v>0.60571759259259261</v>
      </c>
      <c r="D6209" s="39">
        <v>124</v>
      </c>
      <c r="E6209" s="39">
        <v>25.73</v>
      </c>
      <c r="F6209" s="39">
        <v>3190.52</v>
      </c>
      <c r="G6209" s="39" t="s">
        <v>24</v>
      </c>
    </row>
    <row r="6210" spans="2:7">
      <c r="B6210" s="32">
        <v>44708</v>
      </c>
      <c r="C6210" s="38">
        <v>0.60583333333333333</v>
      </c>
      <c r="D6210" s="39">
        <v>263</v>
      </c>
      <c r="E6210" s="39">
        <v>25.725000000000001</v>
      </c>
      <c r="F6210" s="39">
        <v>6765.6750000000002</v>
      </c>
      <c r="G6210" s="39" t="s">
        <v>24</v>
      </c>
    </row>
    <row r="6211" spans="2:7">
      <c r="B6211" s="32">
        <v>44708</v>
      </c>
      <c r="C6211" s="38">
        <v>0.60628472222222218</v>
      </c>
      <c r="D6211" s="39">
        <v>442</v>
      </c>
      <c r="E6211" s="39">
        <v>25.725000000000001</v>
      </c>
      <c r="F6211" s="39">
        <v>11370.45</v>
      </c>
      <c r="G6211" s="39" t="s">
        <v>24</v>
      </c>
    </row>
    <row r="6212" spans="2:7">
      <c r="B6212" s="32">
        <v>44708</v>
      </c>
      <c r="C6212" s="38">
        <v>0.60631944444444441</v>
      </c>
      <c r="D6212" s="39">
        <v>39</v>
      </c>
      <c r="E6212" s="39">
        <v>25.725000000000001</v>
      </c>
      <c r="F6212" s="39">
        <v>1003.2750000000001</v>
      </c>
      <c r="G6212" s="39" t="s">
        <v>21</v>
      </c>
    </row>
    <row r="6213" spans="2:7">
      <c r="B6213" s="32">
        <v>44708</v>
      </c>
      <c r="C6213" s="38">
        <v>0.60660879629629627</v>
      </c>
      <c r="D6213" s="39">
        <v>468</v>
      </c>
      <c r="E6213" s="39">
        <v>25.73</v>
      </c>
      <c r="F6213" s="39">
        <v>12041.64</v>
      </c>
      <c r="G6213" s="39" t="s">
        <v>24</v>
      </c>
    </row>
    <row r="6214" spans="2:7">
      <c r="B6214" s="32">
        <v>44708</v>
      </c>
      <c r="C6214" s="38">
        <v>0.60660879629629627</v>
      </c>
      <c r="D6214" s="39">
        <v>85</v>
      </c>
      <c r="E6214" s="39">
        <v>25.73</v>
      </c>
      <c r="F6214" s="39">
        <v>2187.0500000000002</v>
      </c>
      <c r="G6214" s="39" t="s">
        <v>10</v>
      </c>
    </row>
    <row r="6215" spans="2:7">
      <c r="B6215" s="32">
        <v>44708</v>
      </c>
      <c r="C6215" s="38">
        <v>0.60673611111111114</v>
      </c>
      <c r="D6215" s="39">
        <v>152</v>
      </c>
      <c r="E6215" s="39">
        <v>25.73</v>
      </c>
      <c r="F6215" s="39">
        <v>3910.96</v>
      </c>
      <c r="G6215" s="39" t="s">
        <v>24</v>
      </c>
    </row>
    <row r="6216" spans="2:7">
      <c r="B6216" s="32">
        <v>44708</v>
      </c>
      <c r="C6216" s="38">
        <v>0.60679398148148145</v>
      </c>
      <c r="D6216" s="39">
        <v>82</v>
      </c>
      <c r="E6216" s="39">
        <v>25.725000000000001</v>
      </c>
      <c r="F6216" s="39">
        <v>2109.4500000000003</v>
      </c>
      <c r="G6216" s="39" t="s">
        <v>24</v>
      </c>
    </row>
    <row r="6217" spans="2:7">
      <c r="B6217" s="32">
        <v>44708</v>
      </c>
      <c r="C6217" s="38">
        <v>0.60684027777777783</v>
      </c>
      <c r="D6217" s="39">
        <v>8</v>
      </c>
      <c r="E6217" s="39">
        <v>25.715</v>
      </c>
      <c r="F6217" s="39">
        <v>205.72</v>
      </c>
      <c r="G6217" s="39" t="s">
        <v>21</v>
      </c>
    </row>
    <row r="6218" spans="2:7">
      <c r="B6218" s="32">
        <v>44708</v>
      </c>
      <c r="C6218" s="38">
        <v>0.60688657407407409</v>
      </c>
      <c r="D6218" s="39">
        <v>83</v>
      </c>
      <c r="E6218" s="39">
        <v>25.71</v>
      </c>
      <c r="F6218" s="39">
        <v>2133.9300000000003</v>
      </c>
      <c r="G6218" s="39" t="s">
        <v>24</v>
      </c>
    </row>
    <row r="6219" spans="2:7">
      <c r="B6219" s="32">
        <v>44708</v>
      </c>
      <c r="C6219" s="38">
        <v>0.60701388888888885</v>
      </c>
      <c r="D6219" s="39">
        <v>138</v>
      </c>
      <c r="E6219" s="39">
        <v>25.71</v>
      </c>
      <c r="F6219" s="39">
        <v>3547.98</v>
      </c>
      <c r="G6219" s="39" t="s">
        <v>24</v>
      </c>
    </row>
    <row r="6220" spans="2:7">
      <c r="B6220" s="32">
        <v>44708</v>
      </c>
      <c r="C6220" s="38">
        <v>0.6071643518518518</v>
      </c>
      <c r="D6220" s="39">
        <v>128</v>
      </c>
      <c r="E6220" s="39">
        <v>25.725000000000001</v>
      </c>
      <c r="F6220" s="39">
        <v>3292.8</v>
      </c>
      <c r="G6220" s="39" t="s">
        <v>24</v>
      </c>
    </row>
    <row r="6221" spans="2:7">
      <c r="B6221" s="32">
        <v>44708</v>
      </c>
      <c r="C6221" s="38">
        <v>0.60776620370370371</v>
      </c>
      <c r="D6221" s="39">
        <v>2</v>
      </c>
      <c r="E6221" s="39">
        <v>25.74</v>
      </c>
      <c r="F6221" s="39">
        <v>51.48</v>
      </c>
      <c r="G6221" s="39" t="s">
        <v>24</v>
      </c>
    </row>
    <row r="6222" spans="2:7">
      <c r="B6222" s="32">
        <v>44708</v>
      </c>
      <c r="C6222" s="38">
        <v>0.60806712962962961</v>
      </c>
      <c r="D6222" s="39">
        <v>1072</v>
      </c>
      <c r="E6222" s="39">
        <v>25.74</v>
      </c>
      <c r="F6222" s="39">
        <v>27593.279999999999</v>
      </c>
      <c r="G6222" s="39" t="s">
        <v>24</v>
      </c>
    </row>
    <row r="6223" spans="2:7">
      <c r="B6223" s="32">
        <v>44708</v>
      </c>
      <c r="C6223" s="38">
        <v>0.60806712962962961</v>
      </c>
      <c r="D6223" s="39">
        <v>119</v>
      </c>
      <c r="E6223" s="39">
        <v>25.74</v>
      </c>
      <c r="F6223" s="39">
        <v>3063.06</v>
      </c>
      <c r="G6223" s="39" t="s">
        <v>24</v>
      </c>
    </row>
    <row r="6224" spans="2:7">
      <c r="B6224" s="32">
        <v>44708</v>
      </c>
      <c r="C6224" s="38">
        <v>0.60807870370370376</v>
      </c>
      <c r="D6224" s="39">
        <v>18</v>
      </c>
      <c r="E6224" s="39">
        <v>25.74</v>
      </c>
      <c r="F6224" s="39">
        <v>463.32</v>
      </c>
      <c r="G6224" s="39" t="s">
        <v>21</v>
      </c>
    </row>
    <row r="6225" spans="2:7">
      <c r="B6225" s="32">
        <v>44708</v>
      </c>
      <c r="C6225" s="38">
        <v>0.60812500000000003</v>
      </c>
      <c r="D6225" s="39">
        <v>89</v>
      </c>
      <c r="E6225" s="39">
        <v>25.74</v>
      </c>
      <c r="F6225" s="39">
        <v>2290.8599999999997</v>
      </c>
      <c r="G6225" s="39" t="s">
        <v>24</v>
      </c>
    </row>
    <row r="6226" spans="2:7">
      <c r="B6226" s="32">
        <v>44708</v>
      </c>
      <c r="C6226" s="38">
        <v>0.60857638888888888</v>
      </c>
      <c r="D6226" s="39">
        <v>235</v>
      </c>
      <c r="E6226" s="39">
        <v>25.74</v>
      </c>
      <c r="F6226" s="39">
        <v>6048.9</v>
      </c>
      <c r="G6226" s="39" t="s">
        <v>24</v>
      </c>
    </row>
    <row r="6227" spans="2:7">
      <c r="B6227" s="32">
        <v>44708</v>
      </c>
      <c r="C6227" s="38">
        <v>0.60866898148148152</v>
      </c>
      <c r="D6227" s="39">
        <v>315</v>
      </c>
      <c r="E6227" s="39">
        <v>25.734999999999999</v>
      </c>
      <c r="F6227" s="39">
        <v>8106.5249999999996</v>
      </c>
      <c r="G6227" s="39" t="s">
        <v>24</v>
      </c>
    </row>
    <row r="6228" spans="2:7">
      <c r="B6228" s="32">
        <v>44708</v>
      </c>
      <c r="C6228" s="38">
        <v>0.60866898148148152</v>
      </c>
      <c r="D6228" s="39">
        <v>31</v>
      </c>
      <c r="E6228" s="39">
        <v>25.734999999999999</v>
      </c>
      <c r="F6228" s="39">
        <v>797.78499999999997</v>
      </c>
      <c r="G6228" s="39" t="s">
        <v>21</v>
      </c>
    </row>
    <row r="6229" spans="2:7">
      <c r="B6229" s="32">
        <v>44708</v>
      </c>
      <c r="C6229" s="38">
        <v>0.60866898148148152</v>
      </c>
      <c r="D6229" s="39">
        <v>3</v>
      </c>
      <c r="E6229" s="39">
        <v>25.734999999999999</v>
      </c>
      <c r="F6229" s="39">
        <v>77.204999999999998</v>
      </c>
      <c r="G6229" s="39" t="s">
        <v>10</v>
      </c>
    </row>
    <row r="6230" spans="2:7">
      <c r="B6230" s="32">
        <v>44708</v>
      </c>
      <c r="C6230" s="38">
        <v>0.60868055555555556</v>
      </c>
      <c r="D6230" s="39">
        <v>19</v>
      </c>
      <c r="E6230" s="39">
        <v>25.734999999999999</v>
      </c>
      <c r="F6230" s="39">
        <v>488.96499999999997</v>
      </c>
      <c r="G6230" s="39" t="s">
        <v>21</v>
      </c>
    </row>
    <row r="6231" spans="2:7">
      <c r="B6231" s="32">
        <v>44708</v>
      </c>
      <c r="C6231" s="38">
        <v>0.60868055555555556</v>
      </c>
      <c r="D6231" s="39">
        <v>9</v>
      </c>
      <c r="E6231" s="39">
        <v>25.734999999999999</v>
      </c>
      <c r="F6231" s="39">
        <v>231.61500000000001</v>
      </c>
      <c r="G6231" s="39" t="s">
        <v>10</v>
      </c>
    </row>
    <row r="6232" spans="2:7">
      <c r="B6232" s="32">
        <v>44708</v>
      </c>
      <c r="C6232" s="38">
        <v>0.6090740740740741</v>
      </c>
      <c r="D6232" s="39">
        <v>58</v>
      </c>
      <c r="E6232" s="39">
        <v>25.734999999999999</v>
      </c>
      <c r="F6232" s="39">
        <v>1492.6299999999999</v>
      </c>
      <c r="G6232" s="39" t="s">
        <v>24</v>
      </c>
    </row>
    <row r="6233" spans="2:7">
      <c r="B6233" s="32">
        <v>44708</v>
      </c>
      <c r="C6233" s="38">
        <v>0.60914351851851845</v>
      </c>
      <c r="D6233" s="39">
        <v>508</v>
      </c>
      <c r="E6233" s="39">
        <v>25.73</v>
      </c>
      <c r="F6233" s="39">
        <v>13070.84</v>
      </c>
      <c r="G6233" s="39" t="s">
        <v>24</v>
      </c>
    </row>
    <row r="6234" spans="2:7">
      <c r="B6234" s="32">
        <v>44708</v>
      </c>
      <c r="C6234" s="38">
        <v>0.60930555555555554</v>
      </c>
      <c r="D6234" s="39">
        <v>98</v>
      </c>
      <c r="E6234" s="39">
        <v>25.73</v>
      </c>
      <c r="F6234" s="39">
        <v>2521.54</v>
      </c>
      <c r="G6234" s="39" t="s">
        <v>24</v>
      </c>
    </row>
    <row r="6235" spans="2:7">
      <c r="B6235" s="32">
        <v>44708</v>
      </c>
      <c r="C6235" s="38">
        <v>0.60930555555555554</v>
      </c>
      <c r="D6235" s="39">
        <v>137</v>
      </c>
      <c r="E6235" s="39">
        <v>25.73</v>
      </c>
      <c r="F6235" s="39">
        <v>3525.01</v>
      </c>
      <c r="G6235" s="39" t="s">
        <v>24</v>
      </c>
    </row>
    <row r="6236" spans="2:7">
      <c r="B6236" s="32">
        <v>44708</v>
      </c>
      <c r="C6236" s="38">
        <v>0.60931712962962969</v>
      </c>
      <c r="D6236" s="39">
        <v>3</v>
      </c>
      <c r="E6236" s="39">
        <v>25.725000000000001</v>
      </c>
      <c r="F6236" s="39">
        <v>77.175000000000011</v>
      </c>
      <c r="G6236" s="39" t="s">
        <v>10</v>
      </c>
    </row>
    <row r="6237" spans="2:7">
      <c r="B6237" s="32">
        <v>44708</v>
      </c>
      <c r="C6237" s="38">
        <v>0.60932870370370373</v>
      </c>
      <c r="D6237" s="39">
        <v>8</v>
      </c>
      <c r="E6237" s="39">
        <v>25.725000000000001</v>
      </c>
      <c r="F6237" s="39">
        <v>205.8</v>
      </c>
      <c r="G6237" s="39" t="s">
        <v>10</v>
      </c>
    </row>
    <row r="6238" spans="2:7">
      <c r="B6238" s="32">
        <v>44708</v>
      </c>
      <c r="C6238" s="38">
        <v>0.60947916666666668</v>
      </c>
      <c r="D6238" s="39">
        <v>173</v>
      </c>
      <c r="E6238" s="39">
        <v>25.72</v>
      </c>
      <c r="F6238" s="39">
        <v>4449.5599999999995</v>
      </c>
      <c r="G6238" s="39" t="s">
        <v>24</v>
      </c>
    </row>
    <row r="6239" spans="2:7">
      <c r="B6239" s="32">
        <v>44708</v>
      </c>
      <c r="C6239" s="38">
        <v>0.60947916666666668</v>
      </c>
      <c r="D6239" s="39">
        <v>172</v>
      </c>
      <c r="E6239" s="39">
        <v>25.72</v>
      </c>
      <c r="F6239" s="39">
        <v>4423.84</v>
      </c>
      <c r="G6239" s="39" t="s">
        <v>24</v>
      </c>
    </row>
    <row r="6240" spans="2:7">
      <c r="B6240" s="32">
        <v>44708</v>
      </c>
      <c r="C6240" s="38">
        <v>0.60957175925925922</v>
      </c>
      <c r="D6240" s="39">
        <v>163</v>
      </c>
      <c r="E6240" s="39">
        <v>25.715</v>
      </c>
      <c r="F6240" s="39">
        <v>4191.5450000000001</v>
      </c>
      <c r="G6240" s="39" t="s">
        <v>24</v>
      </c>
    </row>
    <row r="6241" spans="2:7">
      <c r="B6241" s="32">
        <v>44708</v>
      </c>
      <c r="C6241" s="38">
        <v>0.60968750000000005</v>
      </c>
      <c r="D6241" s="39">
        <v>9</v>
      </c>
      <c r="E6241" s="39">
        <v>25.72</v>
      </c>
      <c r="F6241" s="39">
        <v>231.48</v>
      </c>
      <c r="G6241" s="39" t="s">
        <v>10</v>
      </c>
    </row>
    <row r="6242" spans="2:7">
      <c r="B6242" s="32">
        <v>44708</v>
      </c>
      <c r="C6242" s="38">
        <v>0.61003472222222221</v>
      </c>
      <c r="D6242" s="39">
        <v>446</v>
      </c>
      <c r="E6242" s="39">
        <v>25.73</v>
      </c>
      <c r="F6242" s="39">
        <v>11475.58</v>
      </c>
      <c r="G6242" s="39" t="s">
        <v>24</v>
      </c>
    </row>
    <row r="6243" spans="2:7">
      <c r="B6243" s="32">
        <v>44708</v>
      </c>
      <c r="C6243" s="38">
        <v>0.61010416666666667</v>
      </c>
      <c r="D6243" s="39">
        <v>164</v>
      </c>
      <c r="E6243" s="39">
        <v>25.725000000000001</v>
      </c>
      <c r="F6243" s="39">
        <v>4218.9000000000005</v>
      </c>
      <c r="G6243" s="39" t="s">
        <v>24</v>
      </c>
    </row>
    <row r="6244" spans="2:7">
      <c r="B6244" s="32">
        <v>44708</v>
      </c>
      <c r="C6244" s="38">
        <v>0.61093750000000002</v>
      </c>
      <c r="D6244" s="39">
        <v>11</v>
      </c>
      <c r="E6244" s="39">
        <v>25.75</v>
      </c>
      <c r="F6244" s="39">
        <v>283.25</v>
      </c>
      <c r="G6244" s="39" t="s">
        <v>24</v>
      </c>
    </row>
    <row r="6245" spans="2:7">
      <c r="B6245" s="32">
        <v>44708</v>
      </c>
      <c r="C6245" s="38">
        <v>0.61121527777777784</v>
      </c>
      <c r="D6245" s="39">
        <v>105</v>
      </c>
      <c r="E6245" s="39">
        <v>25.754999999999999</v>
      </c>
      <c r="F6245" s="39">
        <v>2704.2750000000001</v>
      </c>
      <c r="G6245" s="39" t="s">
        <v>24</v>
      </c>
    </row>
    <row r="6246" spans="2:7">
      <c r="B6246" s="32">
        <v>44708</v>
      </c>
      <c r="C6246" s="38">
        <v>0.61123842592592592</v>
      </c>
      <c r="D6246" s="39">
        <v>72</v>
      </c>
      <c r="E6246" s="39">
        <v>25.754999999999999</v>
      </c>
      <c r="F6246" s="39">
        <v>1854.36</v>
      </c>
      <c r="G6246" s="39" t="s">
        <v>21</v>
      </c>
    </row>
    <row r="6247" spans="2:7">
      <c r="B6247" s="32">
        <v>44708</v>
      </c>
      <c r="C6247" s="38">
        <v>0.61123842592592592</v>
      </c>
      <c r="D6247" s="39">
        <v>43</v>
      </c>
      <c r="E6247" s="39">
        <v>25.754999999999999</v>
      </c>
      <c r="F6247" s="39">
        <v>1107.4649999999999</v>
      </c>
      <c r="G6247" s="39" t="s">
        <v>24</v>
      </c>
    </row>
    <row r="6248" spans="2:7">
      <c r="B6248" s="32">
        <v>44708</v>
      </c>
      <c r="C6248" s="38">
        <v>0.61133101851851845</v>
      </c>
      <c r="D6248" s="39">
        <v>125</v>
      </c>
      <c r="E6248" s="39">
        <v>25.754999999999999</v>
      </c>
      <c r="F6248" s="39">
        <v>3219.375</v>
      </c>
      <c r="G6248" s="39" t="s">
        <v>24</v>
      </c>
    </row>
    <row r="6249" spans="2:7">
      <c r="B6249" s="32">
        <v>44708</v>
      </c>
      <c r="C6249" s="38">
        <v>0.61138888888888887</v>
      </c>
      <c r="D6249" s="39">
        <v>75</v>
      </c>
      <c r="E6249" s="39">
        <v>25.754999999999999</v>
      </c>
      <c r="F6249" s="39">
        <v>1931.625</v>
      </c>
      <c r="G6249" s="39" t="s">
        <v>24</v>
      </c>
    </row>
    <row r="6250" spans="2:7">
      <c r="B6250" s="32">
        <v>44708</v>
      </c>
      <c r="C6250" s="38">
        <v>0.61138888888888887</v>
      </c>
      <c r="D6250" s="39">
        <v>7</v>
      </c>
      <c r="E6250" s="39">
        <v>25.754999999999999</v>
      </c>
      <c r="F6250" s="39">
        <v>180.285</v>
      </c>
      <c r="G6250" s="39" t="s">
        <v>21</v>
      </c>
    </row>
    <row r="6251" spans="2:7">
      <c r="B6251" s="32">
        <v>44708</v>
      </c>
      <c r="C6251" s="38">
        <v>0.61143518518518525</v>
      </c>
      <c r="D6251" s="39">
        <v>175</v>
      </c>
      <c r="E6251" s="39">
        <v>25.754999999999999</v>
      </c>
      <c r="F6251" s="39">
        <v>4507.125</v>
      </c>
      <c r="G6251" s="39" t="s">
        <v>24</v>
      </c>
    </row>
    <row r="6252" spans="2:7">
      <c r="B6252" s="32">
        <v>44708</v>
      </c>
      <c r="C6252" s="38">
        <v>0.61143518518518525</v>
      </c>
      <c r="D6252" s="39">
        <v>29</v>
      </c>
      <c r="E6252" s="39">
        <v>25.754999999999999</v>
      </c>
      <c r="F6252" s="39">
        <v>746.89499999999998</v>
      </c>
      <c r="G6252" s="39" t="s">
        <v>24</v>
      </c>
    </row>
    <row r="6253" spans="2:7">
      <c r="B6253" s="32">
        <v>44708</v>
      </c>
      <c r="C6253" s="38">
        <v>0.61171296296296296</v>
      </c>
      <c r="D6253" s="39">
        <v>558</v>
      </c>
      <c r="E6253" s="39">
        <v>25.765000000000001</v>
      </c>
      <c r="F6253" s="39">
        <v>14376.87</v>
      </c>
      <c r="G6253" s="39" t="s">
        <v>24</v>
      </c>
    </row>
    <row r="6254" spans="2:7">
      <c r="B6254" s="32">
        <v>44708</v>
      </c>
      <c r="C6254" s="38">
        <v>0.61173611111111115</v>
      </c>
      <c r="D6254" s="39">
        <v>850</v>
      </c>
      <c r="E6254" s="39">
        <v>25.76</v>
      </c>
      <c r="F6254" s="39">
        <v>21896</v>
      </c>
      <c r="G6254" s="39" t="s">
        <v>24</v>
      </c>
    </row>
    <row r="6255" spans="2:7">
      <c r="B6255" s="32">
        <v>44708</v>
      </c>
      <c r="C6255" s="38">
        <v>0.61177083333333326</v>
      </c>
      <c r="D6255" s="39">
        <v>84</v>
      </c>
      <c r="E6255" s="39">
        <v>25.754999999999999</v>
      </c>
      <c r="F6255" s="39">
        <v>2163.42</v>
      </c>
      <c r="G6255" s="39" t="s">
        <v>24</v>
      </c>
    </row>
    <row r="6256" spans="2:7">
      <c r="B6256" s="32">
        <v>44708</v>
      </c>
      <c r="C6256" s="38">
        <v>0.61177083333333326</v>
      </c>
      <c r="D6256" s="39">
        <v>2</v>
      </c>
      <c r="E6256" s="39">
        <v>25.754999999999999</v>
      </c>
      <c r="F6256" s="39">
        <v>51.51</v>
      </c>
      <c r="G6256" s="39" t="s">
        <v>21</v>
      </c>
    </row>
    <row r="6257" spans="2:7">
      <c r="B6257" s="32">
        <v>44708</v>
      </c>
      <c r="C6257" s="38">
        <v>0.61178240740740741</v>
      </c>
      <c r="D6257" s="39">
        <v>20</v>
      </c>
      <c r="E6257" s="39">
        <v>25.76</v>
      </c>
      <c r="F6257" s="39">
        <v>515.20000000000005</v>
      </c>
      <c r="G6257" s="39" t="s">
        <v>10</v>
      </c>
    </row>
    <row r="6258" spans="2:7">
      <c r="B6258" s="32">
        <v>44708</v>
      </c>
      <c r="C6258" s="38">
        <v>0.61178240740740741</v>
      </c>
      <c r="D6258" s="39">
        <v>26</v>
      </c>
      <c r="E6258" s="39">
        <v>25.76</v>
      </c>
      <c r="F6258" s="39">
        <v>669.76</v>
      </c>
      <c r="G6258" s="39" t="s">
        <v>10</v>
      </c>
    </row>
    <row r="6259" spans="2:7">
      <c r="B6259" s="32">
        <v>44708</v>
      </c>
      <c r="C6259" s="38">
        <v>0.61201388888888886</v>
      </c>
      <c r="D6259" s="39">
        <v>39</v>
      </c>
      <c r="E6259" s="39">
        <v>25.754999999999999</v>
      </c>
      <c r="F6259" s="39">
        <v>1004.4449999999999</v>
      </c>
      <c r="G6259" s="39" t="s">
        <v>24</v>
      </c>
    </row>
    <row r="6260" spans="2:7">
      <c r="B6260" s="32">
        <v>44708</v>
      </c>
      <c r="C6260" s="38">
        <v>0.61201388888888886</v>
      </c>
      <c r="D6260" s="39">
        <v>45</v>
      </c>
      <c r="E6260" s="39">
        <v>25.754999999999999</v>
      </c>
      <c r="F6260" s="39">
        <v>1158.9749999999999</v>
      </c>
      <c r="G6260" s="39" t="s">
        <v>24</v>
      </c>
    </row>
    <row r="6261" spans="2:7">
      <c r="B6261" s="32">
        <v>44708</v>
      </c>
      <c r="C6261" s="38">
        <v>0.61211805555555554</v>
      </c>
      <c r="D6261" s="39">
        <v>172</v>
      </c>
      <c r="E6261" s="39">
        <v>25.765000000000001</v>
      </c>
      <c r="F6261" s="39">
        <v>4431.58</v>
      </c>
      <c r="G6261" s="39" t="s">
        <v>24</v>
      </c>
    </row>
    <row r="6262" spans="2:7">
      <c r="B6262" s="32">
        <v>44708</v>
      </c>
      <c r="C6262" s="38">
        <v>0.61224537037037041</v>
      </c>
      <c r="D6262" s="39">
        <v>130</v>
      </c>
      <c r="E6262" s="39">
        <v>25.774999999999999</v>
      </c>
      <c r="F6262" s="39">
        <v>3350.75</v>
      </c>
      <c r="G6262" s="39" t="s">
        <v>24</v>
      </c>
    </row>
    <row r="6263" spans="2:7">
      <c r="B6263" s="32">
        <v>44708</v>
      </c>
      <c r="C6263" s="38">
        <v>0.61244212962962963</v>
      </c>
      <c r="D6263" s="39">
        <v>226</v>
      </c>
      <c r="E6263" s="39">
        <v>25.77</v>
      </c>
      <c r="F6263" s="39">
        <v>5824.0199999999995</v>
      </c>
      <c r="G6263" s="39" t="s">
        <v>24</v>
      </c>
    </row>
    <row r="6264" spans="2:7">
      <c r="B6264" s="32">
        <v>44708</v>
      </c>
      <c r="C6264" s="38">
        <v>0.61266203703703703</v>
      </c>
      <c r="D6264" s="39">
        <v>215</v>
      </c>
      <c r="E6264" s="39">
        <v>25.77</v>
      </c>
      <c r="F6264" s="39">
        <v>5540.55</v>
      </c>
      <c r="G6264" s="39" t="s">
        <v>24</v>
      </c>
    </row>
    <row r="6265" spans="2:7">
      <c r="B6265" s="32">
        <v>44708</v>
      </c>
      <c r="C6265" s="38">
        <v>0.6127083333333333</v>
      </c>
      <c r="D6265" s="39">
        <v>84</v>
      </c>
      <c r="E6265" s="39">
        <v>25.76</v>
      </c>
      <c r="F6265" s="39">
        <v>2163.84</v>
      </c>
      <c r="G6265" s="39" t="s">
        <v>24</v>
      </c>
    </row>
    <row r="6266" spans="2:7">
      <c r="B6266" s="32">
        <v>44708</v>
      </c>
      <c r="C6266" s="38">
        <v>0.61275462962962968</v>
      </c>
      <c r="D6266" s="39">
        <v>84</v>
      </c>
      <c r="E6266" s="39">
        <v>25.75</v>
      </c>
      <c r="F6266" s="39">
        <v>2163</v>
      </c>
      <c r="G6266" s="39" t="s">
        <v>24</v>
      </c>
    </row>
    <row r="6267" spans="2:7">
      <c r="B6267" s="32">
        <v>44708</v>
      </c>
      <c r="C6267" s="38">
        <v>0.61275462962962968</v>
      </c>
      <c r="D6267" s="39">
        <v>5</v>
      </c>
      <c r="E6267" s="39">
        <v>25.75</v>
      </c>
      <c r="F6267" s="39">
        <v>128.75</v>
      </c>
      <c r="G6267" s="39" t="s">
        <v>21</v>
      </c>
    </row>
    <row r="6268" spans="2:7">
      <c r="B6268" s="32">
        <v>44708</v>
      </c>
      <c r="C6268" s="38">
        <v>0.61276620370370372</v>
      </c>
      <c r="D6268" s="39">
        <v>15</v>
      </c>
      <c r="E6268" s="39">
        <v>25.75</v>
      </c>
      <c r="F6268" s="39">
        <v>386.25</v>
      </c>
      <c r="G6268" s="39" t="s">
        <v>21</v>
      </c>
    </row>
    <row r="6269" spans="2:7">
      <c r="B6269" s="32">
        <v>44708</v>
      </c>
      <c r="C6269" s="38">
        <v>0.61276620370370372</v>
      </c>
      <c r="D6269" s="39">
        <v>32</v>
      </c>
      <c r="E6269" s="39">
        <v>25.75</v>
      </c>
      <c r="F6269" s="39">
        <v>824</v>
      </c>
      <c r="G6269" s="39" t="s">
        <v>21</v>
      </c>
    </row>
    <row r="6270" spans="2:7">
      <c r="B6270" s="32">
        <v>44708</v>
      </c>
      <c r="C6270" s="38">
        <v>0.61305555555555558</v>
      </c>
      <c r="D6270" s="39">
        <v>136</v>
      </c>
      <c r="E6270" s="39">
        <v>25.76</v>
      </c>
      <c r="F6270" s="39">
        <v>3503.36</v>
      </c>
      <c r="G6270" s="39" t="s">
        <v>24</v>
      </c>
    </row>
    <row r="6271" spans="2:7">
      <c r="B6271" s="32">
        <v>44708</v>
      </c>
      <c r="C6271" s="38">
        <v>0.61305555555555558</v>
      </c>
      <c r="D6271" s="39">
        <v>176</v>
      </c>
      <c r="E6271" s="39">
        <v>25.76</v>
      </c>
      <c r="F6271" s="39">
        <v>4533.76</v>
      </c>
      <c r="G6271" s="39" t="s">
        <v>24</v>
      </c>
    </row>
    <row r="6272" spans="2:7">
      <c r="B6272" s="32">
        <v>44708</v>
      </c>
      <c r="C6272" s="38">
        <v>0.61310185185185184</v>
      </c>
      <c r="D6272" s="39">
        <v>84</v>
      </c>
      <c r="E6272" s="39">
        <v>25.754999999999999</v>
      </c>
      <c r="F6272" s="39">
        <v>2163.42</v>
      </c>
      <c r="G6272" s="39" t="s">
        <v>24</v>
      </c>
    </row>
    <row r="6273" spans="2:7">
      <c r="B6273" s="32">
        <v>44708</v>
      </c>
      <c r="C6273" s="38">
        <v>0.61327546296296298</v>
      </c>
      <c r="D6273" s="39">
        <v>2</v>
      </c>
      <c r="E6273" s="39">
        <v>25.754999999999999</v>
      </c>
      <c r="F6273" s="39">
        <v>51.51</v>
      </c>
      <c r="G6273" s="39" t="s">
        <v>10</v>
      </c>
    </row>
    <row r="6274" spans="2:7">
      <c r="B6274" s="32">
        <v>44708</v>
      </c>
      <c r="C6274" s="38">
        <v>0.61327546296296298</v>
      </c>
      <c r="D6274" s="39">
        <v>5</v>
      </c>
      <c r="E6274" s="39">
        <v>25.754999999999999</v>
      </c>
      <c r="F6274" s="39">
        <v>128.77500000000001</v>
      </c>
      <c r="G6274" s="39" t="s">
        <v>10</v>
      </c>
    </row>
    <row r="6275" spans="2:7">
      <c r="B6275" s="32">
        <v>44708</v>
      </c>
      <c r="C6275" s="38">
        <v>0.61414351851851856</v>
      </c>
      <c r="D6275" s="39">
        <v>564</v>
      </c>
      <c r="E6275" s="39">
        <v>25.765000000000001</v>
      </c>
      <c r="F6275" s="39">
        <v>14531.460000000001</v>
      </c>
      <c r="G6275" s="39" t="s">
        <v>24</v>
      </c>
    </row>
    <row r="6276" spans="2:7">
      <c r="B6276" s="32">
        <v>44708</v>
      </c>
      <c r="C6276" s="38">
        <v>0.61449074074074073</v>
      </c>
      <c r="D6276" s="39">
        <v>7</v>
      </c>
      <c r="E6276" s="39">
        <v>25.765000000000001</v>
      </c>
      <c r="F6276" s="39">
        <v>180.35500000000002</v>
      </c>
      <c r="G6276" s="39" t="s">
        <v>21</v>
      </c>
    </row>
    <row r="6277" spans="2:7">
      <c r="B6277" s="32">
        <v>44708</v>
      </c>
      <c r="C6277" s="38">
        <v>0.61452546296296295</v>
      </c>
      <c r="D6277" s="39">
        <v>273</v>
      </c>
      <c r="E6277" s="39">
        <v>25.77</v>
      </c>
      <c r="F6277" s="39">
        <v>7035.21</v>
      </c>
      <c r="G6277" s="39" t="s">
        <v>24</v>
      </c>
    </row>
    <row r="6278" spans="2:7">
      <c r="B6278" s="32">
        <v>44708</v>
      </c>
      <c r="C6278" s="38">
        <v>0.61479166666666674</v>
      </c>
      <c r="D6278" s="39">
        <v>391</v>
      </c>
      <c r="E6278" s="39">
        <v>25.78</v>
      </c>
      <c r="F6278" s="39">
        <v>10079.98</v>
      </c>
      <c r="G6278" s="39" t="s">
        <v>24</v>
      </c>
    </row>
    <row r="6279" spans="2:7">
      <c r="B6279" s="32">
        <v>44708</v>
      </c>
      <c r="C6279" s="38">
        <v>0.61494212962962969</v>
      </c>
      <c r="D6279" s="39">
        <v>369</v>
      </c>
      <c r="E6279" s="39">
        <v>25.774999999999999</v>
      </c>
      <c r="F6279" s="39">
        <v>9510.9750000000004</v>
      </c>
      <c r="G6279" s="39" t="s">
        <v>24</v>
      </c>
    </row>
    <row r="6280" spans="2:7">
      <c r="B6280" s="32">
        <v>44708</v>
      </c>
      <c r="C6280" s="38">
        <v>0.61494212962962969</v>
      </c>
      <c r="D6280" s="39">
        <v>217</v>
      </c>
      <c r="E6280" s="39">
        <v>25.774999999999999</v>
      </c>
      <c r="F6280" s="39">
        <v>5593.1749999999993</v>
      </c>
      <c r="G6280" s="39" t="s">
        <v>24</v>
      </c>
    </row>
    <row r="6281" spans="2:7">
      <c r="B6281" s="32">
        <v>44708</v>
      </c>
      <c r="C6281" s="38">
        <v>0.61499999999999999</v>
      </c>
      <c r="D6281" s="39">
        <v>80</v>
      </c>
      <c r="E6281" s="39">
        <v>25.76</v>
      </c>
      <c r="F6281" s="39">
        <v>2060.8000000000002</v>
      </c>
      <c r="G6281" s="39" t="s">
        <v>24</v>
      </c>
    </row>
    <row r="6282" spans="2:7">
      <c r="B6282" s="32">
        <v>44708</v>
      </c>
      <c r="C6282" s="38">
        <v>0.6153819444444445</v>
      </c>
      <c r="D6282" s="39">
        <v>182</v>
      </c>
      <c r="E6282" s="39">
        <v>25.754999999999999</v>
      </c>
      <c r="F6282" s="39">
        <v>4687.41</v>
      </c>
      <c r="G6282" s="39" t="s">
        <v>24</v>
      </c>
    </row>
    <row r="6283" spans="2:7">
      <c r="B6283" s="32">
        <v>44708</v>
      </c>
      <c r="C6283" s="38">
        <v>0.6153819444444445</v>
      </c>
      <c r="D6283" s="39">
        <v>87</v>
      </c>
      <c r="E6283" s="39">
        <v>25.754999999999999</v>
      </c>
      <c r="F6283" s="39">
        <v>2240.6849999999999</v>
      </c>
      <c r="G6283" s="39" t="s">
        <v>24</v>
      </c>
    </row>
    <row r="6284" spans="2:7">
      <c r="B6284" s="32">
        <v>44708</v>
      </c>
      <c r="C6284" s="38">
        <v>0.61559027777777775</v>
      </c>
      <c r="D6284" s="39">
        <v>13</v>
      </c>
      <c r="E6284" s="39">
        <v>25.76</v>
      </c>
      <c r="F6284" s="39">
        <v>334.88</v>
      </c>
      <c r="G6284" s="39" t="s">
        <v>24</v>
      </c>
    </row>
    <row r="6285" spans="2:7">
      <c r="B6285" s="32">
        <v>44708</v>
      </c>
      <c r="C6285" s="38">
        <v>0.61559027777777775</v>
      </c>
      <c r="D6285" s="39">
        <v>136</v>
      </c>
      <c r="E6285" s="39">
        <v>25.76</v>
      </c>
      <c r="F6285" s="39">
        <v>3503.36</v>
      </c>
      <c r="G6285" s="39" t="s">
        <v>24</v>
      </c>
    </row>
    <row r="6286" spans="2:7">
      <c r="B6286" s="32">
        <v>44708</v>
      </c>
      <c r="C6286" s="38">
        <v>0.61559027777777775</v>
      </c>
      <c r="D6286" s="39">
        <v>77</v>
      </c>
      <c r="E6286" s="39">
        <v>25.76</v>
      </c>
      <c r="F6286" s="39">
        <v>1983.5200000000002</v>
      </c>
      <c r="G6286" s="39" t="s">
        <v>10</v>
      </c>
    </row>
    <row r="6287" spans="2:7">
      <c r="B6287" s="32">
        <v>44708</v>
      </c>
      <c r="C6287" s="38">
        <v>0.61578703703703697</v>
      </c>
      <c r="D6287" s="39">
        <v>6</v>
      </c>
      <c r="E6287" s="39">
        <v>25.765000000000001</v>
      </c>
      <c r="F6287" s="39">
        <v>154.59</v>
      </c>
      <c r="G6287" s="39" t="s">
        <v>21</v>
      </c>
    </row>
    <row r="6288" spans="2:7">
      <c r="B6288" s="32">
        <v>44708</v>
      </c>
      <c r="C6288" s="38">
        <v>0.61589120370370376</v>
      </c>
      <c r="D6288" s="39">
        <v>35</v>
      </c>
      <c r="E6288" s="39">
        <v>25.77</v>
      </c>
      <c r="F6288" s="39">
        <v>901.94999999999993</v>
      </c>
      <c r="G6288" s="39" t="s">
        <v>21</v>
      </c>
    </row>
    <row r="6289" spans="2:7">
      <c r="B6289" s="32">
        <v>44708</v>
      </c>
      <c r="C6289" s="38">
        <v>0.61611111111111116</v>
      </c>
      <c r="D6289" s="39">
        <v>40</v>
      </c>
      <c r="E6289" s="39">
        <v>25.774999999999999</v>
      </c>
      <c r="F6289" s="39">
        <v>1031</v>
      </c>
      <c r="G6289" s="39" t="s">
        <v>24</v>
      </c>
    </row>
    <row r="6290" spans="2:7">
      <c r="B6290" s="32">
        <v>44708</v>
      </c>
      <c r="C6290" s="38">
        <v>0.61624999999999996</v>
      </c>
      <c r="D6290" s="39">
        <v>473</v>
      </c>
      <c r="E6290" s="39">
        <v>25.77</v>
      </c>
      <c r="F6290" s="39">
        <v>12189.21</v>
      </c>
      <c r="G6290" s="39" t="s">
        <v>24</v>
      </c>
    </row>
    <row r="6291" spans="2:7">
      <c r="B6291" s="32">
        <v>44708</v>
      </c>
      <c r="C6291" s="38">
        <v>0.61626157407407411</v>
      </c>
      <c r="D6291" s="39">
        <v>59</v>
      </c>
      <c r="E6291" s="39">
        <v>25.765000000000001</v>
      </c>
      <c r="F6291" s="39">
        <v>1520.135</v>
      </c>
      <c r="G6291" s="39" t="s">
        <v>24</v>
      </c>
    </row>
    <row r="6292" spans="2:7">
      <c r="B6292" s="32">
        <v>44708</v>
      </c>
      <c r="C6292" s="38">
        <v>0.61653935185185182</v>
      </c>
      <c r="D6292" s="39">
        <v>324</v>
      </c>
      <c r="E6292" s="39">
        <v>25.77</v>
      </c>
      <c r="F6292" s="39">
        <v>8349.48</v>
      </c>
      <c r="G6292" s="39" t="s">
        <v>24</v>
      </c>
    </row>
    <row r="6293" spans="2:7">
      <c r="B6293" s="32">
        <v>44708</v>
      </c>
      <c r="C6293" s="38">
        <v>0.61664351851851851</v>
      </c>
      <c r="D6293" s="39">
        <v>80</v>
      </c>
      <c r="E6293" s="39">
        <v>25.765000000000001</v>
      </c>
      <c r="F6293" s="39">
        <v>2061.1999999999998</v>
      </c>
      <c r="G6293" s="39" t="s">
        <v>24</v>
      </c>
    </row>
    <row r="6294" spans="2:7">
      <c r="B6294" s="32">
        <v>44708</v>
      </c>
      <c r="C6294" s="38">
        <v>0.61684027777777783</v>
      </c>
      <c r="D6294" s="39">
        <v>147</v>
      </c>
      <c r="E6294" s="39">
        <v>25.76</v>
      </c>
      <c r="F6294" s="39">
        <v>3786.7200000000003</v>
      </c>
      <c r="G6294" s="39" t="s">
        <v>24</v>
      </c>
    </row>
    <row r="6295" spans="2:7">
      <c r="B6295" s="32">
        <v>44708</v>
      </c>
      <c r="C6295" s="38">
        <v>0.61684027777777783</v>
      </c>
      <c r="D6295" s="39">
        <v>3</v>
      </c>
      <c r="E6295" s="39">
        <v>25.765000000000001</v>
      </c>
      <c r="F6295" s="39">
        <v>77.295000000000002</v>
      </c>
      <c r="G6295" s="39" t="s">
        <v>24</v>
      </c>
    </row>
    <row r="6296" spans="2:7">
      <c r="B6296" s="32">
        <v>44708</v>
      </c>
      <c r="C6296" s="38">
        <v>0.61684027777777783</v>
      </c>
      <c r="D6296" s="39">
        <v>33</v>
      </c>
      <c r="E6296" s="39">
        <v>25.765000000000001</v>
      </c>
      <c r="F6296" s="39">
        <v>850.245</v>
      </c>
      <c r="G6296" s="39" t="s">
        <v>24</v>
      </c>
    </row>
    <row r="6297" spans="2:7">
      <c r="B6297" s="32">
        <v>44708</v>
      </c>
      <c r="C6297" s="38">
        <v>0.61707175925925928</v>
      </c>
      <c r="D6297" s="39">
        <v>185</v>
      </c>
      <c r="E6297" s="39">
        <v>25.77</v>
      </c>
      <c r="F6297" s="39">
        <v>4767.45</v>
      </c>
      <c r="G6297" s="39" t="s">
        <v>24</v>
      </c>
    </row>
    <row r="6298" spans="2:7">
      <c r="B6298" s="32">
        <v>44708</v>
      </c>
      <c r="C6298" s="38">
        <v>0.61782407407407403</v>
      </c>
      <c r="D6298" s="39">
        <v>647</v>
      </c>
      <c r="E6298" s="39">
        <v>25.795000000000002</v>
      </c>
      <c r="F6298" s="39">
        <v>16689.365000000002</v>
      </c>
      <c r="G6298" s="39" t="s">
        <v>24</v>
      </c>
    </row>
    <row r="6299" spans="2:7">
      <c r="B6299" s="32">
        <v>44708</v>
      </c>
      <c r="C6299" s="38">
        <v>0.61799768518518516</v>
      </c>
      <c r="D6299" s="39">
        <v>159</v>
      </c>
      <c r="E6299" s="39">
        <v>25.795000000000002</v>
      </c>
      <c r="F6299" s="39">
        <v>4101.4050000000007</v>
      </c>
      <c r="G6299" s="39" t="s">
        <v>24</v>
      </c>
    </row>
    <row r="6300" spans="2:7">
      <c r="B6300" s="32">
        <v>44708</v>
      </c>
      <c r="C6300" s="38">
        <v>0.61818287037037034</v>
      </c>
      <c r="D6300" s="39">
        <v>159</v>
      </c>
      <c r="E6300" s="39">
        <v>25.8</v>
      </c>
      <c r="F6300" s="39">
        <v>4102.2</v>
      </c>
      <c r="G6300" s="39" t="s">
        <v>24</v>
      </c>
    </row>
    <row r="6301" spans="2:7">
      <c r="B6301" s="32">
        <v>44708</v>
      </c>
      <c r="C6301" s="38">
        <v>0.61818287037037034</v>
      </c>
      <c r="D6301" s="39">
        <v>46</v>
      </c>
      <c r="E6301" s="39">
        <v>25.8</v>
      </c>
      <c r="F6301" s="39">
        <v>1186.8</v>
      </c>
      <c r="G6301" s="39" t="s">
        <v>21</v>
      </c>
    </row>
    <row r="6302" spans="2:7">
      <c r="B6302" s="32">
        <v>44708</v>
      </c>
      <c r="C6302" s="38">
        <v>0.6182523148148148</v>
      </c>
      <c r="D6302" s="39">
        <v>78</v>
      </c>
      <c r="E6302" s="39">
        <v>25.795000000000002</v>
      </c>
      <c r="F6302" s="39">
        <v>2012.0100000000002</v>
      </c>
      <c r="G6302" s="39" t="s">
        <v>24</v>
      </c>
    </row>
    <row r="6303" spans="2:7">
      <c r="B6303" s="32">
        <v>44708</v>
      </c>
      <c r="C6303" s="38">
        <v>0.61837962962962967</v>
      </c>
      <c r="D6303" s="39">
        <v>77</v>
      </c>
      <c r="E6303" s="39">
        <v>25.78</v>
      </c>
      <c r="F6303" s="39">
        <v>1985.0600000000002</v>
      </c>
      <c r="G6303" s="39" t="s">
        <v>24</v>
      </c>
    </row>
    <row r="6304" spans="2:7">
      <c r="B6304" s="32">
        <v>44708</v>
      </c>
      <c r="C6304" s="38">
        <v>0.61846064814814816</v>
      </c>
      <c r="D6304" s="39">
        <v>3</v>
      </c>
      <c r="E6304" s="39">
        <v>25.774999999999999</v>
      </c>
      <c r="F6304" s="39">
        <v>77.324999999999989</v>
      </c>
      <c r="G6304" s="39" t="s">
        <v>21</v>
      </c>
    </row>
    <row r="6305" spans="2:7">
      <c r="B6305" s="32">
        <v>44708</v>
      </c>
      <c r="C6305" s="38">
        <v>0.61858796296296303</v>
      </c>
      <c r="D6305" s="39">
        <v>9</v>
      </c>
      <c r="E6305" s="39">
        <v>25.774999999999999</v>
      </c>
      <c r="F6305" s="39">
        <v>231.97499999999999</v>
      </c>
      <c r="G6305" s="39" t="s">
        <v>21</v>
      </c>
    </row>
    <row r="6306" spans="2:7">
      <c r="B6306" s="32">
        <v>44708</v>
      </c>
      <c r="C6306" s="38">
        <v>0.61866898148148153</v>
      </c>
      <c r="D6306" s="39">
        <v>199</v>
      </c>
      <c r="E6306" s="39">
        <v>25.77</v>
      </c>
      <c r="F6306" s="39">
        <v>5128.2299999999996</v>
      </c>
      <c r="G6306" s="39" t="s">
        <v>24</v>
      </c>
    </row>
    <row r="6307" spans="2:7">
      <c r="B6307" s="32">
        <v>44708</v>
      </c>
      <c r="C6307" s="38">
        <v>0.61924768518518525</v>
      </c>
      <c r="D6307" s="39">
        <v>2</v>
      </c>
      <c r="E6307" s="39">
        <v>25.805</v>
      </c>
      <c r="F6307" s="39">
        <v>51.61</v>
      </c>
      <c r="G6307" s="39" t="s">
        <v>21</v>
      </c>
    </row>
    <row r="6308" spans="2:7">
      <c r="B6308" s="32">
        <v>44708</v>
      </c>
      <c r="C6308" s="38">
        <v>0.61924768518518525</v>
      </c>
      <c r="D6308" s="39">
        <v>36</v>
      </c>
      <c r="E6308" s="39">
        <v>25.805</v>
      </c>
      <c r="F6308" s="39">
        <v>928.98</v>
      </c>
      <c r="G6308" s="39" t="s">
        <v>21</v>
      </c>
    </row>
    <row r="6309" spans="2:7">
      <c r="B6309" s="32">
        <v>44708</v>
      </c>
      <c r="C6309" s="38">
        <v>0.61946759259259265</v>
      </c>
      <c r="D6309" s="39">
        <v>204</v>
      </c>
      <c r="E6309" s="39">
        <v>25.81</v>
      </c>
      <c r="F6309" s="39">
        <v>5265.24</v>
      </c>
      <c r="G6309" s="39" t="s">
        <v>24</v>
      </c>
    </row>
    <row r="6310" spans="2:7">
      <c r="B6310" s="32">
        <v>44708</v>
      </c>
      <c r="C6310" s="38">
        <v>0.61946759259259265</v>
      </c>
      <c r="D6310" s="39">
        <v>102</v>
      </c>
      <c r="E6310" s="39">
        <v>25.81</v>
      </c>
      <c r="F6310" s="39">
        <v>2632.62</v>
      </c>
      <c r="G6310" s="39" t="s">
        <v>24</v>
      </c>
    </row>
    <row r="6311" spans="2:7">
      <c r="B6311" s="32">
        <v>44708</v>
      </c>
      <c r="C6311" s="38">
        <v>0.61950231481481477</v>
      </c>
      <c r="D6311" s="39">
        <v>515</v>
      </c>
      <c r="E6311" s="39">
        <v>25.805</v>
      </c>
      <c r="F6311" s="39">
        <v>13289.575000000001</v>
      </c>
      <c r="G6311" s="39" t="s">
        <v>24</v>
      </c>
    </row>
    <row r="6312" spans="2:7">
      <c r="B6312" s="32">
        <v>44708</v>
      </c>
      <c r="C6312" s="38">
        <v>0.61950231481481477</v>
      </c>
      <c r="D6312" s="39">
        <v>50</v>
      </c>
      <c r="E6312" s="39">
        <v>25.805</v>
      </c>
      <c r="F6312" s="39">
        <v>1290.25</v>
      </c>
      <c r="G6312" s="39" t="s">
        <v>24</v>
      </c>
    </row>
    <row r="6313" spans="2:7">
      <c r="B6313" s="32">
        <v>44708</v>
      </c>
      <c r="C6313" s="38">
        <v>0.61973379629629632</v>
      </c>
      <c r="D6313" s="39">
        <v>254</v>
      </c>
      <c r="E6313" s="39">
        <v>25.824999999999999</v>
      </c>
      <c r="F6313" s="39">
        <v>6559.55</v>
      </c>
      <c r="G6313" s="39" t="s">
        <v>24</v>
      </c>
    </row>
    <row r="6314" spans="2:7">
      <c r="B6314" s="32">
        <v>44708</v>
      </c>
      <c r="C6314" s="38">
        <v>0.61997685185185192</v>
      </c>
      <c r="D6314" s="39">
        <v>141</v>
      </c>
      <c r="E6314" s="39">
        <v>25.824999999999999</v>
      </c>
      <c r="F6314" s="39">
        <v>3641.3249999999998</v>
      </c>
      <c r="G6314" s="39" t="s">
        <v>24</v>
      </c>
    </row>
    <row r="6315" spans="2:7">
      <c r="B6315" s="32">
        <v>44708</v>
      </c>
      <c r="C6315" s="38">
        <v>0.62028935185185186</v>
      </c>
      <c r="D6315" s="39">
        <v>13</v>
      </c>
      <c r="E6315" s="39">
        <v>25.824999999999999</v>
      </c>
      <c r="F6315" s="39">
        <v>335.72499999999997</v>
      </c>
      <c r="G6315" s="39" t="s">
        <v>24</v>
      </c>
    </row>
    <row r="6316" spans="2:7">
      <c r="B6316" s="32">
        <v>44708</v>
      </c>
      <c r="C6316" s="38">
        <v>0.62028935185185186</v>
      </c>
      <c r="D6316" s="39">
        <v>277</v>
      </c>
      <c r="E6316" s="39">
        <v>25.824999999999999</v>
      </c>
      <c r="F6316" s="39">
        <v>7153.5249999999996</v>
      </c>
      <c r="G6316" s="39" t="s">
        <v>24</v>
      </c>
    </row>
    <row r="6317" spans="2:7">
      <c r="B6317" s="32">
        <v>44708</v>
      </c>
      <c r="C6317" s="38">
        <v>0.62056712962962968</v>
      </c>
      <c r="D6317" s="39">
        <v>320</v>
      </c>
      <c r="E6317" s="39">
        <v>25.84</v>
      </c>
      <c r="F6317" s="39">
        <v>8268.7999999999993</v>
      </c>
      <c r="G6317" s="39" t="s">
        <v>24</v>
      </c>
    </row>
    <row r="6318" spans="2:7">
      <c r="B6318" s="32">
        <v>44708</v>
      </c>
      <c r="C6318" s="38">
        <v>0.62060185185185179</v>
      </c>
      <c r="D6318" s="39">
        <v>77</v>
      </c>
      <c r="E6318" s="39">
        <v>25.85</v>
      </c>
      <c r="F6318" s="39">
        <v>1990.45</v>
      </c>
      <c r="G6318" s="39" t="s">
        <v>24</v>
      </c>
    </row>
    <row r="6319" spans="2:7">
      <c r="B6319" s="32">
        <v>44708</v>
      </c>
      <c r="C6319" s="38">
        <v>0.62065972222222221</v>
      </c>
      <c r="D6319" s="39">
        <v>31</v>
      </c>
      <c r="E6319" s="39">
        <v>25.85</v>
      </c>
      <c r="F6319" s="39">
        <v>801.35</v>
      </c>
      <c r="G6319" s="39" t="s">
        <v>24</v>
      </c>
    </row>
    <row r="6320" spans="2:7">
      <c r="B6320" s="32">
        <v>44708</v>
      </c>
      <c r="C6320" s="38">
        <v>0.62065972222222221</v>
      </c>
      <c r="D6320" s="39">
        <v>46</v>
      </c>
      <c r="E6320" s="39">
        <v>25.85</v>
      </c>
      <c r="F6320" s="39">
        <v>1189.1000000000001</v>
      </c>
      <c r="G6320" s="39" t="s">
        <v>24</v>
      </c>
    </row>
    <row r="6321" spans="2:7">
      <c r="B6321" s="32">
        <v>44708</v>
      </c>
      <c r="C6321" s="38">
        <v>0.62077546296296293</v>
      </c>
      <c r="D6321" s="39">
        <v>7</v>
      </c>
      <c r="E6321" s="39">
        <v>25.85</v>
      </c>
      <c r="F6321" s="39">
        <v>180.95000000000002</v>
      </c>
      <c r="G6321" s="39" t="s">
        <v>10</v>
      </c>
    </row>
    <row r="6322" spans="2:7">
      <c r="B6322" s="32">
        <v>44708</v>
      </c>
      <c r="C6322" s="38">
        <v>0.62085648148148154</v>
      </c>
      <c r="D6322" s="39">
        <v>155</v>
      </c>
      <c r="E6322" s="39">
        <v>25.844999999999999</v>
      </c>
      <c r="F6322" s="39">
        <v>4005.9749999999999</v>
      </c>
      <c r="G6322" s="39" t="s">
        <v>24</v>
      </c>
    </row>
    <row r="6323" spans="2:7">
      <c r="B6323" s="32">
        <v>44708</v>
      </c>
      <c r="C6323" s="38">
        <v>0.6212037037037037</v>
      </c>
      <c r="D6323" s="39">
        <v>3</v>
      </c>
      <c r="E6323" s="39">
        <v>25.844999999999999</v>
      </c>
      <c r="F6323" s="39">
        <v>77.534999999999997</v>
      </c>
      <c r="G6323" s="39" t="s">
        <v>21</v>
      </c>
    </row>
    <row r="6324" spans="2:7">
      <c r="B6324" s="32">
        <v>44708</v>
      </c>
      <c r="C6324" s="38">
        <v>0.62192129629629633</v>
      </c>
      <c r="D6324" s="39">
        <v>6</v>
      </c>
      <c r="E6324" s="39">
        <v>25.87</v>
      </c>
      <c r="F6324" s="39">
        <v>155.22</v>
      </c>
      <c r="G6324" s="39" t="s">
        <v>21</v>
      </c>
    </row>
    <row r="6325" spans="2:7">
      <c r="B6325" s="32">
        <v>44708</v>
      </c>
      <c r="C6325" s="38">
        <v>0.62193287037037037</v>
      </c>
      <c r="D6325" s="39">
        <v>34</v>
      </c>
      <c r="E6325" s="39">
        <v>25.87</v>
      </c>
      <c r="F6325" s="39">
        <v>879.58</v>
      </c>
      <c r="G6325" s="39" t="s">
        <v>21</v>
      </c>
    </row>
    <row r="6326" spans="2:7">
      <c r="B6326" s="32">
        <v>44708</v>
      </c>
      <c r="C6326" s="38">
        <v>0.6222685185185185</v>
      </c>
      <c r="D6326" s="39">
        <v>213</v>
      </c>
      <c r="E6326" s="39">
        <v>25.88</v>
      </c>
      <c r="F6326" s="39">
        <v>5512.44</v>
      </c>
      <c r="G6326" s="39" t="s">
        <v>24</v>
      </c>
    </row>
    <row r="6327" spans="2:7">
      <c r="B6327" s="32">
        <v>44708</v>
      </c>
      <c r="C6327" s="38">
        <v>0.6222685185185185</v>
      </c>
      <c r="D6327" s="39">
        <v>96</v>
      </c>
      <c r="E6327" s="39">
        <v>25.88</v>
      </c>
      <c r="F6327" s="39">
        <v>2484.48</v>
      </c>
      <c r="G6327" s="39" t="s">
        <v>24</v>
      </c>
    </row>
    <row r="6328" spans="2:7">
      <c r="B6328" s="32">
        <v>44708</v>
      </c>
      <c r="C6328" s="38">
        <v>0.62305555555555558</v>
      </c>
      <c r="D6328" s="39">
        <v>63</v>
      </c>
      <c r="E6328" s="39">
        <v>25.89</v>
      </c>
      <c r="F6328" s="39">
        <v>1631.07</v>
      </c>
      <c r="G6328" s="39" t="s">
        <v>24</v>
      </c>
    </row>
    <row r="6329" spans="2:7">
      <c r="B6329" s="32">
        <v>44708</v>
      </c>
      <c r="C6329" s="38">
        <v>0.62305555555555558</v>
      </c>
      <c r="D6329" s="39">
        <v>37</v>
      </c>
      <c r="E6329" s="39">
        <v>25.89</v>
      </c>
      <c r="F6329" s="39">
        <v>957.93000000000006</v>
      </c>
      <c r="G6329" s="39" t="s">
        <v>24</v>
      </c>
    </row>
    <row r="6330" spans="2:7">
      <c r="B6330" s="32">
        <v>44708</v>
      </c>
      <c r="C6330" s="38">
        <v>0.62318287037037035</v>
      </c>
      <c r="D6330" s="39">
        <v>575</v>
      </c>
      <c r="E6330" s="39">
        <v>25.89</v>
      </c>
      <c r="F6330" s="39">
        <v>14886.75</v>
      </c>
      <c r="G6330" s="39" t="s">
        <v>24</v>
      </c>
    </row>
    <row r="6331" spans="2:7">
      <c r="B6331" s="32">
        <v>44708</v>
      </c>
      <c r="C6331" s="38">
        <v>0.62318287037037035</v>
      </c>
      <c r="D6331" s="39">
        <v>98</v>
      </c>
      <c r="E6331" s="39">
        <v>25.89</v>
      </c>
      <c r="F6331" s="39">
        <v>2537.2200000000003</v>
      </c>
      <c r="G6331" s="39" t="s">
        <v>10</v>
      </c>
    </row>
    <row r="6332" spans="2:7">
      <c r="B6332" s="32">
        <v>44708</v>
      </c>
      <c r="C6332" s="38">
        <v>0.62322916666666661</v>
      </c>
      <c r="D6332" s="39">
        <v>481</v>
      </c>
      <c r="E6332" s="39">
        <v>25.885000000000002</v>
      </c>
      <c r="F6332" s="39">
        <v>12450.685000000001</v>
      </c>
      <c r="G6332" s="39" t="s">
        <v>24</v>
      </c>
    </row>
    <row r="6333" spans="2:7">
      <c r="B6333" s="32">
        <v>44708</v>
      </c>
      <c r="C6333" s="38">
        <v>0.6232523148148148</v>
      </c>
      <c r="D6333" s="39">
        <v>734</v>
      </c>
      <c r="E6333" s="39">
        <v>25.88</v>
      </c>
      <c r="F6333" s="39">
        <v>18995.919999999998</v>
      </c>
      <c r="G6333" s="39" t="s">
        <v>24</v>
      </c>
    </row>
    <row r="6334" spans="2:7">
      <c r="B6334" s="32">
        <v>44708</v>
      </c>
      <c r="C6334" s="38">
        <v>0.62327546296296299</v>
      </c>
      <c r="D6334" s="39">
        <v>48</v>
      </c>
      <c r="E6334" s="39">
        <v>25.89</v>
      </c>
      <c r="F6334" s="39">
        <v>1242.72</v>
      </c>
      <c r="G6334" s="39" t="s">
        <v>24</v>
      </c>
    </row>
    <row r="6335" spans="2:7">
      <c r="B6335" s="32">
        <v>44708</v>
      </c>
      <c r="C6335" s="38">
        <v>0.62333333333333341</v>
      </c>
      <c r="D6335" s="39">
        <v>80</v>
      </c>
      <c r="E6335" s="39">
        <v>25.895</v>
      </c>
      <c r="F6335" s="39">
        <v>2071.6</v>
      </c>
      <c r="G6335" s="39" t="s">
        <v>24</v>
      </c>
    </row>
    <row r="6336" spans="2:7">
      <c r="B6336" s="32">
        <v>44708</v>
      </c>
      <c r="C6336" s="38">
        <v>0.62344907407407402</v>
      </c>
      <c r="D6336" s="39">
        <v>86</v>
      </c>
      <c r="E6336" s="39">
        <v>25.89</v>
      </c>
      <c r="F6336" s="39">
        <v>2226.54</v>
      </c>
      <c r="G6336" s="39" t="s">
        <v>24</v>
      </c>
    </row>
    <row r="6337" spans="2:7">
      <c r="B6337" s="32">
        <v>44708</v>
      </c>
      <c r="C6337" s="38">
        <v>0.62417824074074069</v>
      </c>
      <c r="D6337" s="39">
        <v>26</v>
      </c>
      <c r="E6337" s="39">
        <v>25.89</v>
      </c>
      <c r="F6337" s="39">
        <v>673.14</v>
      </c>
      <c r="G6337" s="39" t="s">
        <v>21</v>
      </c>
    </row>
    <row r="6338" spans="2:7">
      <c r="B6338" s="32">
        <v>44708</v>
      </c>
      <c r="C6338" s="38">
        <v>0.62437500000000001</v>
      </c>
      <c r="D6338" s="39">
        <v>502</v>
      </c>
      <c r="E6338" s="39">
        <v>25.885000000000002</v>
      </c>
      <c r="F6338" s="39">
        <v>12994.27</v>
      </c>
      <c r="G6338" s="39" t="s">
        <v>24</v>
      </c>
    </row>
    <row r="6339" spans="2:7">
      <c r="B6339" s="32">
        <v>44708</v>
      </c>
      <c r="C6339" s="38">
        <v>0.62534722222222217</v>
      </c>
      <c r="D6339" s="39">
        <v>182</v>
      </c>
      <c r="E6339" s="39">
        <v>25.88</v>
      </c>
      <c r="F6339" s="39">
        <v>4710.16</v>
      </c>
      <c r="G6339" s="39" t="s">
        <v>24</v>
      </c>
    </row>
    <row r="6340" spans="2:7">
      <c r="B6340" s="32">
        <v>44708</v>
      </c>
      <c r="C6340" s="38">
        <v>0.62534722222222217</v>
      </c>
      <c r="D6340" s="39">
        <v>300</v>
      </c>
      <c r="E6340" s="39">
        <v>25.88</v>
      </c>
      <c r="F6340" s="39">
        <v>7764</v>
      </c>
      <c r="G6340" s="39" t="s">
        <v>24</v>
      </c>
    </row>
    <row r="6341" spans="2:7">
      <c r="B6341" s="32">
        <v>44708</v>
      </c>
      <c r="C6341" s="38">
        <v>0.62534722222222217</v>
      </c>
      <c r="D6341" s="39">
        <v>162</v>
      </c>
      <c r="E6341" s="39">
        <v>25.88</v>
      </c>
      <c r="F6341" s="39">
        <v>4192.5599999999995</v>
      </c>
      <c r="G6341" s="39" t="s">
        <v>24</v>
      </c>
    </row>
    <row r="6342" spans="2:7">
      <c r="B6342" s="32">
        <v>44708</v>
      </c>
      <c r="C6342" s="38">
        <v>0.62534722222222217</v>
      </c>
      <c r="D6342" s="39">
        <v>77</v>
      </c>
      <c r="E6342" s="39">
        <v>25.88</v>
      </c>
      <c r="F6342" s="39">
        <v>1992.76</v>
      </c>
      <c r="G6342" s="39" t="s">
        <v>21</v>
      </c>
    </row>
    <row r="6343" spans="2:7">
      <c r="B6343" s="32">
        <v>44708</v>
      </c>
      <c r="C6343" s="38">
        <v>0.62534722222222217</v>
      </c>
      <c r="D6343" s="39">
        <v>90</v>
      </c>
      <c r="E6343" s="39">
        <v>25.875</v>
      </c>
      <c r="F6343" s="39">
        <v>2328.75</v>
      </c>
      <c r="G6343" s="39" t="s">
        <v>24</v>
      </c>
    </row>
    <row r="6344" spans="2:7">
      <c r="B6344" s="32">
        <v>44708</v>
      </c>
      <c r="C6344" s="38">
        <v>0.62535879629629632</v>
      </c>
      <c r="D6344" s="39">
        <v>1</v>
      </c>
      <c r="E6344" s="39">
        <v>25.875</v>
      </c>
      <c r="F6344" s="39">
        <v>25.875</v>
      </c>
      <c r="G6344" s="39" t="s">
        <v>10</v>
      </c>
    </row>
    <row r="6345" spans="2:7">
      <c r="B6345" s="32">
        <v>44708</v>
      </c>
      <c r="C6345" s="38">
        <v>0.62535879629629632</v>
      </c>
      <c r="D6345" s="39">
        <v>7</v>
      </c>
      <c r="E6345" s="39">
        <v>25.875</v>
      </c>
      <c r="F6345" s="39">
        <v>181.125</v>
      </c>
      <c r="G6345" s="39" t="s">
        <v>10</v>
      </c>
    </row>
    <row r="6346" spans="2:7">
      <c r="B6346" s="32">
        <v>44708</v>
      </c>
      <c r="C6346" s="38">
        <v>0.62539351851851854</v>
      </c>
      <c r="D6346" s="39">
        <v>423</v>
      </c>
      <c r="E6346" s="39">
        <v>25.875</v>
      </c>
      <c r="F6346" s="39">
        <v>10945.125</v>
      </c>
      <c r="G6346" s="39" t="s">
        <v>24</v>
      </c>
    </row>
    <row r="6347" spans="2:7">
      <c r="B6347" s="32">
        <v>44708</v>
      </c>
      <c r="C6347" s="38">
        <v>0.62557870370370372</v>
      </c>
      <c r="D6347" s="39">
        <v>144</v>
      </c>
      <c r="E6347" s="39">
        <v>25.875</v>
      </c>
      <c r="F6347" s="39">
        <v>3726</v>
      </c>
      <c r="G6347" s="39" t="s">
        <v>24</v>
      </c>
    </row>
    <row r="6348" spans="2:7">
      <c r="B6348" s="32">
        <v>44708</v>
      </c>
      <c r="C6348" s="38">
        <v>0.62557870370370372</v>
      </c>
      <c r="D6348" s="39">
        <v>18</v>
      </c>
      <c r="E6348" s="39">
        <v>25.875</v>
      </c>
      <c r="F6348" s="39">
        <v>465.75</v>
      </c>
      <c r="G6348" s="39" t="s">
        <v>24</v>
      </c>
    </row>
    <row r="6349" spans="2:7">
      <c r="B6349" s="32">
        <v>44708</v>
      </c>
      <c r="C6349" s="38">
        <v>0.62569444444444444</v>
      </c>
      <c r="D6349" s="39">
        <v>264</v>
      </c>
      <c r="E6349" s="39">
        <v>25.88</v>
      </c>
      <c r="F6349" s="39">
        <v>6832.32</v>
      </c>
      <c r="G6349" s="39" t="s">
        <v>24</v>
      </c>
    </row>
    <row r="6350" spans="2:7">
      <c r="B6350" s="32">
        <v>44708</v>
      </c>
      <c r="C6350" s="38">
        <v>0.62569444444444444</v>
      </c>
      <c r="D6350" s="39">
        <v>69</v>
      </c>
      <c r="E6350" s="39">
        <v>25.88</v>
      </c>
      <c r="F6350" s="39">
        <v>1785.72</v>
      </c>
      <c r="G6350" s="39" t="s">
        <v>24</v>
      </c>
    </row>
    <row r="6351" spans="2:7">
      <c r="B6351" s="32">
        <v>44708</v>
      </c>
      <c r="C6351" s="38">
        <v>0.62611111111111117</v>
      </c>
      <c r="D6351" s="39">
        <v>229</v>
      </c>
      <c r="E6351" s="39">
        <v>25.855</v>
      </c>
      <c r="F6351" s="39">
        <v>5920.7950000000001</v>
      </c>
      <c r="G6351" s="39" t="s">
        <v>24</v>
      </c>
    </row>
    <row r="6352" spans="2:7">
      <c r="B6352" s="32">
        <v>44708</v>
      </c>
      <c r="C6352" s="38">
        <v>0.62614583333333329</v>
      </c>
      <c r="D6352" s="39">
        <v>21</v>
      </c>
      <c r="E6352" s="39">
        <v>25.855</v>
      </c>
      <c r="F6352" s="39">
        <v>542.95500000000004</v>
      </c>
      <c r="G6352" s="39" t="s">
        <v>10</v>
      </c>
    </row>
    <row r="6353" spans="2:7">
      <c r="B6353" s="32">
        <v>44708</v>
      </c>
      <c r="C6353" s="38">
        <v>0.62652777777777779</v>
      </c>
      <c r="D6353" s="39">
        <v>399</v>
      </c>
      <c r="E6353" s="39">
        <v>25.844999999999999</v>
      </c>
      <c r="F6353" s="39">
        <v>10312.154999999999</v>
      </c>
      <c r="G6353" s="39" t="s">
        <v>24</v>
      </c>
    </row>
    <row r="6354" spans="2:7">
      <c r="B6354" s="32">
        <v>44708</v>
      </c>
      <c r="C6354" s="38">
        <v>0.62652777777777779</v>
      </c>
      <c r="D6354" s="39">
        <v>250</v>
      </c>
      <c r="E6354" s="39">
        <v>25.84</v>
      </c>
      <c r="F6354" s="39">
        <v>6460</v>
      </c>
      <c r="G6354" s="39" t="s">
        <v>24</v>
      </c>
    </row>
    <row r="6355" spans="2:7">
      <c r="B6355" s="32">
        <v>44708</v>
      </c>
      <c r="C6355" s="38">
        <v>0.62652777777777779</v>
      </c>
      <c r="D6355" s="39">
        <v>48</v>
      </c>
      <c r="E6355" s="39">
        <v>25.84</v>
      </c>
      <c r="F6355" s="39">
        <v>1240.32</v>
      </c>
      <c r="G6355" s="39" t="s">
        <v>24</v>
      </c>
    </row>
    <row r="6356" spans="2:7">
      <c r="B6356" s="32">
        <v>44708</v>
      </c>
      <c r="C6356" s="38">
        <v>0.62666666666666659</v>
      </c>
      <c r="D6356" s="39">
        <v>154</v>
      </c>
      <c r="E6356" s="39">
        <v>25.85</v>
      </c>
      <c r="F6356" s="39">
        <v>3980.9</v>
      </c>
      <c r="G6356" s="39" t="s">
        <v>24</v>
      </c>
    </row>
    <row r="6357" spans="2:7">
      <c r="B6357" s="32">
        <v>44708</v>
      </c>
      <c r="C6357" s="38">
        <v>0.62689814814814815</v>
      </c>
      <c r="D6357" s="39">
        <v>156</v>
      </c>
      <c r="E6357" s="39">
        <v>25.85</v>
      </c>
      <c r="F6357" s="39">
        <v>4032.6000000000004</v>
      </c>
      <c r="G6357" s="39" t="s">
        <v>24</v>
      </c>
    </row>
    <row r="6358" spans="2:7">
      <c r="B6358" s="32">
        <v>44708</v>
      </c>
      <c r="C6358" s="38">
        <v>0.62706018518518525</v>
      </c>
      <c r="D6358" s="39">
        <v>39</v>
      </c>
      <c r="E6358" s="39">
        <v>25.85</v>
      </c>
      <c r="F6358" s="39">
        <v>1008.1500000000001</v>
      </c>
      <c r="G6358" s="39" t="s">
        <v>24</v>
      </c>
    </row>
    <row r="6359" spans="2:7">
      <c r="B6359" s="32">
        <v>44708</v>
      </c>
      <c r="C6359" s="38">
        <v>0.62706018518518525</v>
      </c>
      <c r="D6359" s="39">
        <v>183</v>
      </c>
      <c r="E6359" s="39">
        <v>25.85</v>
      </c>
      <c r="F6359" s="39">
        <v>4730.55</v>
      </c>
      <c r="G6359" s="39" t="s">
        <v>24</v>
      </c>
    </row>
    <row r="6360" spans="2:7">
      <c r="B6360" s="32">
        <v>44708</v>
      </c>
      <c r="C6360" s="38">
        <v>0.62710648148148151</v>
      </c>
      <c r="D6360" s="39">
        <v>86</v>
      </c>
      <c r="E6360" s="39">
        <v>25.844999999999999</v>
      </c>
      <c r="F6360" s="39">
        <v>2222.67</v>
      </c>
      <c r="G6360" s="39" t="s">
        <v>24</v>
      </c>
    </row>
    <row r="6361" spans="2:7">
      <c r="B6361" s="32">
        <v>44708</v>
      </c>
      <c r="C6361" s="38">
        <v>0.62744212962962964</v>
      </c>
      <c r="D6361" s="39">
        <v>276</v>
      </c>
      <c r="E6361" s="39">
        <v>25.83</v>
      </c>
      <c r="F6361" s="39">
        <v>7129.08</v>
      </c>
      <c r="G6361" s="39" t="s">
        <v>24</v>
      </c>
    </row>
    <row r="6362" spans="2:7">
      <c r="B6362" s="32">
        <v>44708</v>
      </c>
      <c r="C6362" s="38">
        <v>0.62744212962962964</v>
      </c>
      <c r="D6362" s="39">
        <v>83</v>
      </c>
      <c r="E6362" s="39">
        <v>25.83</v>
      </c>
      <c r="F6362" s="39">
        <v>2143.89</v>
      </c>
      <c r="G6362" s="39" t="s">
        <v>24</v>
      </c>
    </row>
    <row r="6363" spans="2:7">
      <c r="B6363" s="32">
        <v>44708</v>
      </c>
      <c r="C6363" s="38">
        <v>0.62759259259259259</v>
      </c>
      <c r="D6363" s="39">
        <v>160</v>
      </c>
      <c r="E6363" s="39">
        <v>25.83</v>
      </c>
      <c r="F6363" s="39">
        <v>4132.7999999999993</v>
      </c>
      <c r="G6363" s="39" t="s">
        <v>24</v>
      </c>
    </row>
    <row r="6364" spans="2:7">
      <c r="B6364" s="32">
        <v>44708</v>
      </c>
      <c r="C6364" s="38">
        <v>0.62759259259259259</v>
      </c>
      <c r="D6364" s="39">
        <v>6</v>
      </c>
      <c r="E6364" s="39">
        <v>25.83</v>
      </c>
      <c r="F6364" s="39">
        <v>154.97999999999999</v>
      </c>
      <c r="G6364" s="39" t="s">
        <v>21</v>
      </c>
    </row>
    <row r="6365" spans="2:7">
      <c r="B6365" s="32">
        <v>44708</v>
      </c>
      <c r="C6365" s="38">
        <v>0.62759259259259259</v>
      </c>
      <c r="D6365" s="39">
        <v>3</v>
      </c>
      <c r="E6365" s="39">
        <v>25.83</v>
      </c>
      <c r="F6365" s="39">
        <v>77.489999999999995</v>
      </c>
      <c r="G6365" s="39" t="s">
        <v>10</v>
      </c>
    </row>
    <row r="6366" spans="2:7">
      <c r="B6366" s="32">
        <v>44708</v>
      </c>
      <c r="C6366" s="38">
        <v>0.62760416666666663</v>
      </c>
      <c r="D6366" s="39">
        <v>36</v>
      </c>
      <c r="E6366" s="39">
        <v>25.83</v>
      </c>
      <c r="F6366" s="39">
        <v>929.87999999999988</v>
      </c>
      <c r="G6366" s="39" t="s">
        <v>21</v>
      </c>
    </row>
    <row r="6367" spans="2:7">
      <c r="B6367" s="32">
        <v>44708</v>
      </c>
      <c r="C6367" s="38">
        <v>0.62761574074074067</v>
      </c>
      <c r="D6367" s="39">
        <v>8</v>
      </c>
      <c r="E6367" s="39">
        <v>25.83</v>
      </c>
      <c r="F6367" s="39">
        <v>206.64</v>
      </c>
      <c r="G6367" s="39" t="s">
        <v>10</v>
      </c>
    </row>
    <row r="6368" spans="2:7">
      <c r="B6368" s="32">
        <v>44708</v>
      </c>
      <c r="C6368" s="38">
        <v>0.62771990740740746</v>
      </c>
      <c r="D6368" s="39">
        <v>87</v>
      </c>
      <c r="E6368" s="39">
        <v>25.824999999999999</v>
      </c>
      <c r="F6368" s="39">
        <v>2246.7750000000001</v>
      </c>
      <c r="G6368" s="39" t="s">
        <v>24</v>
      </c>
    </row>
    <row r="6369" spans="2:7">
      <c r="B6369" s="32">
        <v>44708</v>
      </c>
      <c r="C6369" s="38">
        <v>0.62775462962962958</v>
      </c>
      <c r="D6369" s="39">
        <v>86</v>
      </c>
      <c r="E6369" s="39">
        <v>25.82</v>
      </c>
      <c r="F6369" s="39">
        <v>2220.52</v>
      </c>
      <c r="G6369" s="39" t="s">
        <v>24</v>
      </c>
    </row>
    <row r="6370" spans="2:7">
      <c r="B6370" s="32">
        <v>44708</v>
      </c>
      <c r="C6370" s="38">
        <v>0.62776620370370373</v>
      </c>
      <c r="D6370" s="39">
        <v>3</v>
      </c>
      <c r="E6370" s="39">
        <v>25.815000000000001</v>
      </c>
      <c r="F6370" s="39">
        <v>77.445000000000007</v>
      </c>
      <c r="G6370" s="39" t="s">
        <v>10</v>
      </c>
    </row>
    <row r="6371" spans="2:7">
      <c r="B6371" s="32">
        <v>44708</v>
      </c>
      <c r="C6371" s="38">
        <v>0.62807870370370367</v>
      </c>
      <c r="D6371" s="39">
        <v>260</v>
      </c>
      <c r="E6371" s="39">
        <v>25.82</v>
      </c>
      <c r="F6371" s="39">
        <v>6713.2</v>
      </c>
      <c r="G6371" s="39" t="s">
        <v>24</v>
      </c>
    </row>
    <row r="6372" spans="2:7">
      <c r="B6372" s="32">
        <v>44708</v>
      </c>
      <c r="C6372" s="38">
        <v>0.62841435185185179</v>
      </c>
      <c r="D6372" s="39">
        <v>15</v>
      </c>
      <c r="E6372" s="39">
        <v>25.824999999999999</v>
      </c>
      <c r="F6372" s="39">
        <v>387.375</v>
      </c>
      <c r="G6372" s="39" t="s">
        <v>10</v>
      </c>
    </row>
    <row r="6373" spans="2:7">
      <c r="B6373" s="32">
        <v>44708</v>
      </c>
      <c r="C6373" s="38">
        <v>0.62858796296296293</v>
      </c>
      <c r="D6373" s="39">
        <v>3</v>
      </c>
      <c r="E6373" s="39">
        <v>25.835000000000001</v>
      </c>
      <c r="F6373" s="39">
        <v>77.504999999999995</v>
      </c>
      <c r="G6373" s="39" t="s">
        <v>10</v>
      </c>
    </row>
    <row r="6374" spans="2:7">
      <c r="B6374" s="32">
        <v>44708</v>
      </c>
      <c r="C6374" s="38">
        <v>0.62861111111111112</v>
      </c>
      <c r="D6374" s="39">
        <v>295</v>
      </c>
      <c r="E6374" s="39">
        <v>25.83</v>
      </c>
      <c r="F6374" s="39">
        <v>7619.8499999999995</v>
      </c>
      <c r="G6374" s="39" t="s">
        <v>24</v>
      </c>
    </row>
    <row r="6375" spans="2:7">
      <c r="B6375" s="32">
        <v>44708</v>
      </c>
      <c r="C6375" s="38">
        <v>0.62876157407407407</v>
      </c>
      <c r="D6375" s="39">
        <v>5</v>
      </c>
      <c r="E6375" s="39">
        <v>25.82</v>
      </c>
      <c r="F6375" s="39">
        <v>129.1</v>
      </c>
      <c r="G6375" s="39" t="s">
        <v>10</v>
      </c>
    </row>
    <row r="6376" spans="2:7">
      <c r="B6376" s="32">
        <v>44708</v>
      </c>
      <c r="C6376" s="38">
        <v>0.62876157407407407</v>
      </c>
      <c r="D6376" s="39">
        <v>33</v>
      </c>
      <c r="E6376" s="39">
        <v>25.82</v>
      </c>
      <c r="F6376" s="39">
        <v>852.06000000000006</v>
      </c>
      <c r="G6376" s="39" t="s">
        <v>10</v>
      </c>
    </row>
    <row r="6377" spans="2:7">
      <c r="B6377" s="32">
        <v>44708</v>
      </c>
      <c r="C6377" s="38">
        <v>0.62905092592592593</v>
      </c>
      <c r="D6377" s="39">
        <v>48</v>
      </c>
      <c r="E6377" s="39">
        <v>25.8</v>
      </c>
      <c r="F6377" s="39">
        <v>1238.4000000000001</v>
      </c>
      <c r="G6377" s="39" t="s">
        <v>24</v>
      </c>
    </row>
    <row r="6378" spans="2:7">
      <c r="B6378" s="32">
        <v>44708</v>
      </c>
      <c r="C6378" s="38">
        <v>0.62905092592592593</v>
      </c>
      <c r="D6378" s="39">
        <v>361</v>
      </c>
      <c r="E6378" s="39">
        <v>25.8</v>
      </c>
      <c r="F6378" s="39">
        <v>9313.8000000000011</v>
      </c>
      <c r="G6378" s="39" t="s">
        <v>24</v>
      </c>
    </row>
    <row r="6379" spans="2:7">
      <c r="B6379" s="32">
        <v>44708</v>
      </c>
      <c r="C6379" s="38">
        <v>0.62952546296296297</v>
      </c>
      <c r="D6379" s="39">
        <v>28</v>
      </c>
      <c r="E6379" s="39">
        <v>25.815000000000001</v>
      </c>
      <c r="F6379" s="39">
        <v>722.82</v>
      </c>
      <c r="G6379" s="39" t="s">
        <v>24</v>
      </c>
    </row>
    <row r="6380" spans="2:7">
      <c r="B6380" s="32">
        <v>44708</v>
      </c>
      <c r="C6380" s="38">
        <v>0.62957175925925923</v>
      </c>
      <c r="D6380" s="39">
        <v>202</v>
      </c>
      <c r="E6380" s="39">
        <v>25.82</v>
      </c>
      <c r="F6380" s="39">
        <v>5215.6400000000003</v>
      </c>
      <c r="G6380" s="39" t="s">
        <v>24</v>
      </c>
    </row>
    <row r="6381" spans="2:7">
      <c r="B6381" s="32">
        <v>44708</v>
      </c>
      <c r="C6381" s="38">
        <v>0.62969907407407411</v>
      </c>
      <c r="D6381" s="39">
        <v>3</v>
      </c>
      <c r="E6381" s="39">
        <v>25.824999999999999</v>
      </c>
      <c r="F6381" s="39">
        <v>77.474999999999994</v>
      </c>
      <c r="G6381" s="39" t="s">
        <v>21</v>
      </c>
    </row>
    <row r="6382" spans="2:7">
      <c r="B6382" s="32">
        <v>44708</v>
      </c>
      <c r="C6382" s="38">
        <v>0.62981481481481483</v>
      </c>
      <c r="D6382" s="39">
        <v>9</v>
      </c>
      <c r="E6382" s="39">
        <v>25.824999999999999</v>
      </c>
      <c r="F6382" s="39">
        <v>232.42499999999998</v>
      </c>
      <c r="G6382" s="39" t="s">
        <v>21</v>
      </c>
    </row>
    <row r="6383" spans="2:7">
      <c r="B6383" s="32">
        <v>44708</v>
      </c>
      <c r="C6383" s="38">
        <v>0.62994212962962959</v>
      </c>
      <c r="D6383" s="39">
        <v>573</v>
      </c>
      <c r="E6383" s="39">
        <v>25.815000000000001</v>
      </c>
      <c r="F6383" s="39">
        <v>14791.995000000001</v>
      </c>
      <c r="G6383" s="39" t="s">
        <v>24</v>
      </c>
    </row>
    <row r="6384" spans="2:7">
      <c r="B6384" s="32">
        <v>44708</v>
      </c>
      <c r="C6384" s="38">
        <v>0.62997685185185182</v>
      </c>
      <c r="D6384" s="39">
        <v>286</v>
      </c>
      <c r="E6384" s="39">
        <v>25.81</v>
      </c>
      <c r="F6384" s="39">
        <v>7381.66</v>
      </c>
      <c r="G6384" s="39" t="s">
        <v>24</v>
      </c>
    </row>
    <row r="6385" spans="2:7">
      <c r="B6385" s="32">
        <v>44708</v>
      </c>
      <c r="C6385" s="38">
        <v>0.63015046296296295</v>
      </c>
      <c r="D6385" s="39">
        <v>195</v>
      </c>
      <c r="E6385" s="39">
        <v>25.805</v>
      </c>
      <c r="F6385" s="39">
        <v>5031.9750000000004</v>
      </c>
      <c r="G6385" s="39" t="s">
        <v>24</v>
      </c>
    </row>
    <row r="6386" spans="2:7">
      <c r="B6386" s="32">
        <v>44708</v>
      </c>
      <c r="C6386" s="38">
        <v>0.63016203703703699</v>
      </c>
      <c r="D6386" s="39">
        <v>148</v>
      </c>
      <c r="E6386" s="39">
        <v>25.805</v>
      </c>
      <c r="F6386" s="39">
        <v>3819.14</v>
      </c>
      <c r="G6386" s="39" t="s">
        <v>24</v>
      </c>
    </row>
    <row r="6387" spans="2:7">
      <c r="B6387" s="32">
        <v>44708</v>
      </c>
      <c r="C6387" s="38">
        <v>0.63021990740740741</v>
      </c>
      <c r="D6387" s="39">
        <v>6</v>
      </c>
      <c r="E6387" s="39">
        <v>25.8</v>
      </c>
      <c r="F6387" s="39">
        <v>154.80000000000001</v>
      </c>
      <c r="G6387" s="39" t="s">
        <v>21</v>
      </c>
    </row>
    <row r="6388" spans="2:7">
      <c r="B6388" s="32">
        <v>44708</v>
      </c>
      <c r="C6388" s="38">
        <v>0.63021990740740741</v>
      </c>
      <c r="D6388" s="39">
        <v>26</v>
      </c>
      <c r="E6388" s="39">
        <v>25.8</v>
      </c>
      <c r="F6388" s="39">
        <v>670.80000000000007</v>
      </c>
      <c r="G6388" s="39" t="s">
        <v>21</v>
      </c>
    </row>
    <row r="6389" spans="2:7">
      <c r="B6389" s="32">
        <v>44708</v>
      </c>
      <c r="C6389" s="38">
        <v>0.6303819444444444</v>
      </c>
      <c r="D6389" s="39">
        <v>14</v>
      </c>
      <c r="E6389" s="39">
        <v>25.8</v>
      </c>
      <c r="F6389" s="39">
        <v>361.2</v>
      </c>
      <c r="G6389" s="39" t="s">
        <v>21</v>
      </c>
    </row>
    <row r="6390" spans="2:7">
      <c r="B6390" s="32">
        <v>44708</v>
      </c>
      <c r="C6390" s="38">
        <v>0.63062499999999999</v>
      </c>
      <c r="D6390" s="39">
        <v>257</v>
      </c>
      <c r="E6390" s="39">
        <v>25.795000000000002</v>
      </c>
      <c r="F6390" s="39">
        <v>6629.3150000000005</v>
      </c>
      <c r="G6390" s="39" t="s">
        <v>24</v>
      </c>
    </row>
    <row r="6391" spans="2:7">
      <c r="B6391" s="32">
        <v>44708</v>
      </c>
      <c r="C6391" s="38">
        <v>0.63109953703703703</v>
      </c>
      <c r="D6391" s="39">
        <v>271</v>
      </c>
      <c r="E6391" s="39">
        <v>25.8</v>
      </c>
      <c r="F6391" s="39">
        <v>6991.8</v>
      </c>
      <c r="G6391" s="39" t="s">
        <v>24</v>
      </c>
    </row>
    <row r="6392" spans="2:7">
      <c r="B6392" s="32">
        <v>44708</v>
      </c>
      <c r="C6392" s="38">
        <v>0.63113425925925926</v>
      </c>
      <c r="D6392" s="39">
        <v>364</v>
      </c>
      <c r="E6392" s="39">
        <v>25.795000000000002</v>
      </c>
      <c r="F6392" s="39">
        <v>9389.380000000001</v>
      </c>
      <c r="G6392" s="39" t="s">
        <v>24</v>
      </c>
    </row>
    <row r="6393" spans="2:7">
      <c r="B6393" s="32">
        <v>44708</v>
      </c>
      <c r="C6393" s="38">
        <v>0.63118055555555552</v>
      </c>
      <c r="D6393" s="39">
        <v>79</v>
      </c>
      <c r="E6393" s="39">
        <v>25.79</v>
      </c>
      <c r="F6393" s="39">
        <v>2037.4099999999999</v>
      </c>
      <c r="G6393" s="39" t="s">
        <v>24</v>
      </c>
    </row>
    <row r="6394" spans="2:7">
      <c r="B6394" s="32">
        <v>44708</v>
      </c>
      <c r="C6394" s="38">
        <v>0.63129629629629636</v>
      </c>
      <c r="D6394" s="39">
        <v>78</v>
      </c>
      <c r="E6394" s="39">
        <v>25.785</v>
      </c>
      <c r="F6394" s="39">
        <v>2011.23</v>
      </c>
      <c r="G6394" s="39" t="s">
        <v>24</v>
      </c>
    </row>
    <row r="6395" spans="2:7">
      <c r="B6395" s="32">
        <v>44708</v>
      </c>
      <c r="C6395" s="38">
        <v>0.63196759259259261</v>
      </c>
      <c r="D6395" s="39">
        <v>30</v>
      </c>
      <c r="E6395" s="39">
        <v>25.805</v>
      </c>
      <c r="F6395" s="39">
        <v>774.15</v>
      </c>
      <c r="G6395" s="39" t="s">
        <v>10</v>
      </c>
    </row>
    <row r="6396" spans="2:7">
      <c r="B6396" s="32">
        <v>44708</v>
      </c>
      <c r="C6396" s="38">
        <v>0.63225694444444447</v>
      </c>
      <c r="D6396" s="39">
        <v>249</v>
      </c>
      <c r="E6396" s="39">
        <v>25.8</v>
      </c>
      <c r="F6396" s="39">
        <v>6424.2</v>
      </c>
      <c r="G6396" s="39" t="s">
        <v>24</v>
      </c>
    </row>
    <row r="6397" spans="2:7">
      <c r="B6397" s="32">
        <v>44708</v>
      </c>
      <c r="C6397" s="38">
        <v>0.63225694444444447</v>
      </c>
      <c r="D6397" s="39">
        <v>77</v>
      </c>
      <c r="E6397" s="39">
        <v>25.8</v>
      </c>
      <c r="F6397" s="39">
        <v>1986.6000000000001</v>
      </c>
      <c r="G6397" s="39" t="s">
        <v>21</v>
      </c>
    </row>
    <row r="6398" spans="2:7">
      <c r="B6398" s="32">
        <v>44708</v>
      </c>
      <c r="C6398" s="38">
        <v>0.63236111111111104</v>
      </c>
      <c r="D6398" s="39">
        <v>84</v>
      </c>
      <c r="E6398" s="39">
        <v>25.8</v>
      </c>
      <c r="F6398" s="39">
        <v>2167.2000000000003</v>
      </c>
      <c r="G6398" s="39" t="s">
        <v>24</v>
      </c>
    </row>
    <row r="6399" spans="2:7">
      <c r="B6399" s="32">
        <v>44708</v>
      </c>
      <c r="C6399" s="38">
        <v>0.63237268518518519</v>
      </c>
      <c r="D6399" s="39">
        <v>68</v>
      </c>
      <c r="E6399" s="39">
        <v>25.8</v>
      </c>
      <c r="F6399" s="39">
        <v>1754.4</v>
      </c>
      <c r="G6399" s="39" t="s">
        <v>24</v>
      </c>
    </row>
    <row r="6400" spans="2:7">
      <c r="B6400" s="32">
        <v>44708</v>
      </c>
      <c r="C6400" s="38">
        <v>0.63237268518518519</v>
      </c>
      <c r="D6400" s="39">
        <v>34</v>
      </c>
      <c r="E6400" s="39">
        <v>25.8</v>
      </c>
      <c r="F6400" s="39">
        <v>877.2</v>
      </c>
      <c r="G6400" s="39" t="s">
        <v>24</v>
      </c>
    </row>
    <row r="6401" spans="2:7">
      <c r="B6401" s="32">
        <v>44708</v>
      </c>
      <c r="C6401" s="38">
        <v>0.63238425925925923</v>
      </c>
      <c r="D6401" s="39">
        <v>2</v>
      </c>
      <c r="E6401" s="39">
        <v>25.8</v>
      </c>
      <c r="F6401" s="39">
        <v>51.6</v>
      </c>
      <c r="G6401" s="39" t="s">
        <v>24</v>
      </c>
    </row>
    <row r="6402" spans="2:7">
      <c r="B6402" s="32">
        <v>44708</v>
      </c>
      <c r="C6402" s="38">
        <v>0.63238425925925923</v>
      </c>
      <c r="D6402" s="39">
        <v>14</v>
      </c>
      <c r="E6402" s="39">
        <v>25.8</v>
      </c>
      <c r="F6402" s="39">
        <v>361.2</v>
      </c>
      <c r="G6402" s="39" t="s">
        <v>24</v>
      </c>
    </row>
    <row r="6403" spans="2:7">
      <c r="B6403" s="32">
        <v>44708</v>
      </c>
      <c r="C6403" s="38">
        <v>0.63241898148148146</v>
      </c>
      <c r="D6403" s="39">
        <v>100</v>
      </c>
      <c r="E6403" s="39">
        <v>25.8</v>
      </c>
      <c r="F6403" s="39">
        <v>2580</v>
      </c>
      <c r="G6403" s="39" t="s">
        <v>24</v>
      </c>
    </row>
    <row r="6404" spans="2:7">
      <c r="B6404" s="32">
        <v>44708</v>
      </c>
      <c r="C6404" s="38">
        <v>0.63245370370370368</v>
      </c>
      <c r="D6404" s="39">
        <v>617</v>
      </c>
      <c r="E6404" s="39">
        <v>25.795000000000002</v>
      </c>
      <c r="F6404" s="39">
        <v>15915.515000000001</v>
      </c>
      <c r="G6404" s="39" t="s">
        <v>24</v>
      </c>
    </row>
    <row r="6405" spans="2:7">
      <c r="B6405" s="32">
        <v>44708</v>
      </c>
      <c r="C6405" s="38">
        <v>0.63326388888888896</v>
      </c>
      <c r="D6405" s="39">
        <v>305</v>
      </c>
      <c r="E6405" s="39">
        <v>25.81</v>
      </c>
      <c r="F6405" s="39">
        <v>7872.0499999999993</v>
      </c>
      <c r="G6405" s="39" t="s">
        <v>24</v>
      </c>
    </row>
    <row r="6406" spans="2:7">
      <c r="B6406" s="32">
        <v>44708</v>
      </c>
      <c r="C6406" s="38">
        <v>0.63326388888888896</v>
      </c>
      <c r="D6406" s="39">
        <v>341</v>
      </c>
      <c r="E6406" s="39">
        <v>25.81</v>
      </c>
      <c r="F6406" s="39">
        <v>8801.2099999999991</v>
      </c>
      <c r="G6406" s="39" t="s">
        <v>24</v>
      </c>
    </row>
    <row r="6407" spans="2:7">
      <c r="B6407" s="32">
        <v>44708</v>
      </c>
      <c r="C6407" s="38">
        <v>0.63326388888888896</v>
      </c>
      <c r="D6407" s="39">
        <v>3</v>
      </c>
      <c r="E6407" s="39">
        <v>25.815000000000001</v>
      </c>
      <c r="F6407" s="39">
        <v>77.445000000000007</v>
      </c>
      <c r="G6407" s="39" t="s">
        <v>10</v>
      </c>
    </row>
    <row r="6408" spans="2:7">
      <c r="B6408" s="32">
        <v>44708</v>
      </c>
      <c r="C6408" s="38">
        <v>0.63331018518518511</v>
      </c>
      <c r="D6408" s="39">
        <v>236</v>
      </c>
      <c r="E6408" s="39">
        <v>25.805</v>
      </c>
      <c r="F6408" s="39">
        <v>6089.98</v>
      </c>
      <c r="G6408" s="39" t="s">
        <v>24</v>
      </c>
    </row>
    <row r="6409" spans="2:7">
      <c r="B6409" s="32">
        <v>44708</v>
      </c>
      <c r="C6409" s="38">
        <v>0.63342592592592595</v>
      </c>
      <c r="D6409" s="39">
        <v>171</v>
      </c>
      <c r="E6409" s="39">
        <v>25.81</v>
      </c>
      <c r="F6409" s="39">
        <v>4413.51</v>
      </c>
      <c r="G6409" s="39" t="s">
        <v>24</v>
      </c>
    </row>
    <row r="6410" spans="2:7">
      <c r="B6410" s="32">
        <v>44708</v>
      </c>
      <c r="C6410" s="38">
        <v>0.63365740740740739</v>
      </c>
      <c r="D6410" s="39">
        <v>172</v>
      </c>
      <c r="E6410" s="39">
        <v>25.805</v>
      </c>
      <c r="F6410" s="39">
        <v>4438.46</v>
      </c>
      <c r="G6410" s="39" t="s">
        <v>24</v>
      </c>
    </row>
    <row r="6411" spans="2:7">
      <c r="B6411" s="32">
        <v>44708</v>
      </c>
      <c r="C6411" s="38">
        <v>0.63365740740740739</v>
      </c>
      <c r="D6411" s="39">
        <v>98</v>
      </c>
      <c r="E6411" s="39">
        <v>25.805</v>
      </c>
      <c r="F6411" s="39">
        <v>2528.89</v>
      </c>
      <c r="G6411" s="39" t="s">
        <v>24</v>
      </c>
    </row>
    <row r="6412" spans="2:7">
      <c r="B6412" s="32">
        <v>44708</v>
      </c>
      <c r="C6412" s="38">
        <v>0.63381944444444438</v>
      </c>
      <c r="D6412" s="39">
        <v>8</v>
      </c>
      <c r="E6412" s="39">
        <v>25.805</v>
      </c>
      <c r="F6412" s="39">
        <v>206.44</v>
      </c>
      <c r="G6412" s="39" t="s">
        <v>21</v>
      </c>
    </row>
    <row r="6413" spans="2:7">
      <c r="B6413" s="32">
        <v>44708</v>
      </c>
      <c r="C6413" s="38">
        <v>0.63381944444444438</v>
      </c>
      <c r="D6413" s="39">
        <v>37</v>
      </c>
      <c r="E6413" s="39">
        <v>25.805</v>
      </c>
      <c r="F6413" s="39">
        <v>954.78499999999997</v>
      </c>
      <c r="G6413" s="39" t="s">
        <v>21</v>
      </c>
    </row>
    <row r="6414" spans="2:7">
      <c r="B6414" s="32">
        <v>44708</v>
      </c>
      <c r="C6414" s="38">
        <v>0.63408564814814816</v>
      </c>
      <c r="D6414" s="39">
        <v>160</v>
      </c>
      <c r="E6414" s="39">
        <v>25.805</v>
      </c>
      <c r="F6414" s="39">
        <v>4128.8</v>
      </c>
      <c r="G6414" s="39" t="s">
        <v>24</v>
      </c>
    </row>
    <row r="6415" spans="2:7">
      <c r="B6415" s="32">
        <v>44708</v>
      </c>
      <c r="C6415" s="38">
        <v>0.63408564814814816</v>
      </c>
      <c r="D6415" s="39">
        <v>136</v>
      </c>
      <c r="E6415" s="39">
        <v>25.805</v>
      </c>
      <c r="F6415" s="39">
        <v>3509.48</v>
      </c>
      <c r="G6415" s="39" t="s">
        <v>24</v>
      </c>
    </row>
    <row r="6416" spans="2:7">
      <c r="B6416" s="32">
        <v>44708</v>
      </c>
      <c r="C6416" s="38">
        <v>0.6341782407407407</v>
      </c>
      <c r="D6416" s="39">
        <v>242</v>
      </c>
      <c r="E6416" s="39">
        <v>25.805</v>
      </c>
      <c r="F6416" s="39">
        <v>6244.8099999999995</v>
      </c>
      <c r="G6416" s="39" t="s">
        <v>24</v>
      </c>
    </row>
    <row r="6417" spans="2:7">
      <c r="B6417" s="32">
        <v>44708</v>
      </c>
      <c r="C6417" s="38">
        <v>0.63473379629629634</v>
      </c>
      <c r="D6417" s="39">
        <v>62</v>
      </c>
      <c r="E6417" s="39">
        <v>25.81</v>
      </c>
      <c r="F6417" s="39">
        <v>1600.22</v>
      </c>
      <c r="G6417" s="39" t="s">
        <v>24</v>
      </c>
    </row>
    <row r="6418" spans="2:7">
      <c r="B6418" s="32">
        <v>44708</v>
      </c>
      <c r="C6418" s="38">
        <v>0.63474537037037038</v>
      </c>
      <c r="D6418" s="39">
        <v>8</v>
      </c>
      <c r="E6418" s="39">
        <v>25.81</v>
      </c>
      <c r="F6418" s="39">
        <v>206.48</v>
      </c>
      <c r="G6418" s="39" t="s">
        <v>24</v>
      </c>
    </row>
    <row r="6419" spans="2:7">
      <c r="B6419" s="32">
        <v>44708</v>
      </c>
      <c r="C6419" s="38">
        <v>0.63479166666666664</v>
      </c>
      <c r="D6419" s="39">
        <v>6</v>
      </c>
      <c r="E6419" s="39">
        <v>25.81</v>
      </c>
      <c r="F6419" s="39">
        <v>154.85999999999999</v>
      </c>
      <c r="G6419" s="39" t="s">
        <v>10</v>
      </c>
    </row>
    <row r="6420" spans="2:7">
      <c r="B6420" s="32">
        <v>44708</v>
      </c>
      <c r="C6420" s="38">
        <v>0.63484953703703706</v>
      </c>
      <c r="D6420" s="39">
        <v>443</v>
      </c>
      <c r="E6420" s="39">
        <v>25.805</v>
      </c>
      <c r="F6420" s="39">
        <v>11431.615</v>
      </c>
      <c r="G6420" s="39" t="s">
        <v>24</v>
      </c>
    </row>
    <row r="6421" spans="2:7">
      <c r="B6421" s="32">
        <v>44708</v>
      </c>
      <c r="C6421" s="38">
        <v>0.63491898148148151</v>
      </c>
      <c r="D6421" s="39">
        <v>209</v>
      </c>
      <c r="E6421" s="39">
        <v>25.795000000000002</v>
      </c>
      <c r="F6421" s="39">
        <v>5391.1550000000007</v>
      </c>
      <c r="G6421" s="39" t="s">
        <v>24</v>
      </c>
    </row>
    <row r="6422" spans="2:7">
      <c r="B6422" s="32">
        <v>44708</v>
      </c>
      <c r="C6422" s="38">
        <v>0.63497685185185182</v>
      </c>
      <c r="D6422" s="39">
        <v>3</v>
      </c>
      <c r="E6422" s="39">
        <v>25.795000000000002</v>
      </c>
      <c r="F6422" s="39">
        <v>77.385000000000005</v>
      </c>
      <c r="G6422" s="39" t="s">
        <v>10</v>
      </c>
    </row>
    <row r="6423" spans="2:7">
      <c r="B6423" s="32">
        <v>44708</v>
      </c>
      <c r="C6423" s="38">
        <v>0.63517361111111115</v>
      </c>
      <c r="D6423" s="39">
        <v>9</v>
      </c>
      <c r="E6423" s="39">
        <v>25.795000000000002</v>
      </c>
      <c r="F6423" s="39">
        <v>232.15500000000003</v>
      </c>
      <c r="G6423" s="39" t="s">
        <v>21</v>
      </c>
    </row>
    <row r="6424" spans="2:7">
      <c r="B6424" s="32">
        <v>44708</v>
      </c>
      <c r="C6424" s="38">
        <v>0.63537037037037036</v>
      </c>
      <c r="D6424" s="39">
        <v>350</v>
      </c>
      <c r="E6424" s="39">
        <v>25.805</v>
      </c>
      <c r="F6424" s="39">
        <v>9031.75</v>
      </c>
      <c r="G6424" s="39" t="s">
        <v>24</v>
      </c>
    </row>
    <row r="6425" spans="2:7">
      <c r="B6425" s="32">
        <v>44708</v>
      </c>
      <c r="C6425" s="38">
        <v>0.63572916666666668</v>
      </c>
      <c r="D6425" s="39">
        <v>340</v>
      </c>
      <c r="E6425" s="39">
        <v>25.8</v>
      </c>
      <c r="F6425" s="39">
        <v>8772</v>
      </c>
      <c r="G6425" s="39" t="s">
        <v>24</v>
      </c>
    </row>
    <row r="6426" spans="2:7">
      <c r="B6426" s="32">
        <v>44708</v>
      </c>
      <c r="C6426" s="38">
        <v>0.63574074074074072</v>
      </c>
      <c r="D6426" s="39">
        <v>181</v>
      </c>
      <c r="E6426" s="39">
        <v>25.795000000000002</v>
      </c>
      <c r="F6426" s="39">
        <v>4668.8950000000004</v>
      </c>
      <c r="G6426" s="39" t="s">
        <v>24</v>
      </c>
    </row>
    <row r="6427" spans="2:7">
      <c r="B6427" s="32">
        <v>44708</v>
      </c>
      <c r="C6427" s="38">
        <v>0.63577546296296295</v>
      </c>
      <c r="D6427" s="39">
        <v>2</v>
      </c>
      <c r="E6427" s="39">
        <v>25.8</v>
      </c>
      <c r="F6427" s="39">
        <v>51.6</v>
      </c>
      <c r="G6427" s="39" t="s">
        <v>10</v>
      </c>
    </row>
    <row r="6428" spans="2:7">
      <c r="B6428" s="32">
        <v>44708</v>
      </c>
      <c r="C6428" s="38">
        <v>0.63591435185185186</v>
      </c>
      <c r="D6428" s="39">
        <v>142</v>
      </c>
      <c r="E6428" s="39">
        <v>25.795000000000002</v>
      </c>
      <c r="F6428" s="39">
        <v>3662.8900000000003</v>
      </c>
      <c r="G6428" s="39" t="s">
        <v>24</v>
      </c>
    </row>
    <row r="6429" spans="2:7">
      <c r="B6429" s="32">
        <v>44708</v>
      </c>
      <c r="C6429" s="38">
        <v>0.63645833333333335</v>
      </c>
      <c r="D6429" s="39">
        <v>2</v>
      </c>
      <c r="E6429" s="39">
        <v>25.805</v>
      </c>
      <c r="F6429" s="39">
        <v>51.61</v>
      </c>
      <c r="G6429" s="39" t="s">
        <v>24</v>
      </c>
    </row>
    <row r="6430" spans="2:7">
      <c r="B6430" s="32">
        <v>44708</v>
      </c>
      <c r="C6430" s="38">
        <v>0.63657407407407407</v>
      </c>
      <c r="D6430" s="39">
        <v>33</v>
      </c>
      <c r="E6430" s="39">
        <v>25.815000000000001</v>
      </c>
      <c r="F6430" s="39">
        <v>851.8950000000001</v>
      </c>
      <c r="G6430" s="39" t="s">
        <v>10</v>
      </c>
    </row>
    <row r="6431" spans="2:7">
      <c r="B6431" s="32">
        <v>44708</v>
      </c>
      <c r="C6431" s="38">
        <v>0.63657407407407407</v>
      </c>
      <c r="D6431" s="39">
        <v>33</v>
      </c>
      <c r="E6431" s="39">
        <v>25.815000000000001</v>
      </c>
      <c r="F6431" s="39">
        <v>851.8950000000001</v>
      </c>
      <c r="G6431" s="39" t="s">
        <v>10</v>
      </c>
    </row>
    <row r="6432" spans="2:7">
      <c r="B6432" s="32">
        <v>44708</v>
      </c>
      <c r="C6432" s="38">
        <v>0.63659722222222215</v>
      </c>
      <c r="D6432" s="39">
        <v>3</v>
      </c>
      <c r="E6432" s="39">
        <v>25.815000000000001</v>
      </c>
      <c r="F6432" s="39">
        <v>77.445000000000007</v>
      </c>
      <c r="G6432" s="39" t="s">
        <v>21</v>
      </c>
    </row>
    <row r="6433" spans="2:7">
      <c r="B6433" s="32">
        <v>44708</v>
      </c>
      <c r="C6433" s="38">
        <v>0.6366666666666666</v>
      </c>
      <c r="D6433" s="39">
        <v>13</v>
      </c>
      <c r="E6433" s="39">
        <v>25.82</v>
      </c>
      <c r="F6433" s="39">
        <v>335.66</v>
      </c>
      <c r="G6433" s="39" t="s">
        <v>21</v>
      </c>
    </row>
    <row r="6434" spans="2:7">
      <c r="B6434" s="32">
        <v>44708</v>
      </c>
      <c r="C6434" s="38">
        <v>0.63667824074074075</v>
      </c>
      <c r="D6434" s="39">
        <v>20</v>
      </c>
      <c r="E6434" s="39">
        <v>25.82</v>
      </c>
      <c r="F6434" s="39">
        <v>516.4</v>
      </c>
      <c r="G6434" s="39" t="s">
        <v>24</v>
      </c>
    </row>
    <row r="6435" spans="2:7">
      <c r="B6435" s="32">
        <v>44708</v>
      </c>
      <c r="C6435" s="38">
        <v>0.6372916666666667</v>
      </c>
      <c r="D6435" s="39">
        <v>63</v>
      </c>
      <c r="E6435" s="39">
        <v>25.82</v>
      </c>
      <c r="F6435" s="39">
        <v>1626.66</v>
      </c>
      <c r="G6435" s="39" t="s">
        <v>24</v>
      </c>
    </row>
    <row r="6436" spans="2:7">
      <c r="B6436" s="32">
        <v>44708</v>
      </c>
      <c r="C6436" s="38">
        <v>0.63738425925925923</v>
      </c>
      <c r="D6436" s="39">
        <v>33</v>
      </c>
      <c r="E6436" s="39">
        <v>25.82</v>
      </c>
      <c r="F6436" s="39">
        <v>852.06000000000006</v>
      </c>
      <c r="G6436" s="39" t="s">
        <v>24</v>
      </c>
    </row>
    <row r="6437" spans="2:7">
      <c r="B6437" s="32">
        <v>44708</v>
      </c>
      <c r="C6437" s="38">
        <v>0.63738425925925923</v>
      </c>
      <c r="D6437" s="39">
        <v>25</v>
      </c>
      <c r="E6437" s="39">
        <v>25.82</v>
      </c>
      <c r="F6437" s="39">
        <v>645.5</v>
      </c>
      <c r="G6437" s="39" t="s">
        <v>24</v>
      </c>
    </row>
    <row r="6438" spans="2:7">
      <c r="B6438" s="32">
        <v>44708</v>
      </c>
      <c r="C6438" s="38">
        <v>0.63739583333333327</v>
      </c>
      <c r="D6438" s="39">
        <v>5</v>
      </c>
      <c r="E6438" s="39">
        <v>25.82</v>
      </c>
      <c r="F6438" s="39">
        <v>129.1</v>
      </c>
      <c r="G6438" s="39" t="s">
        <v>24</v>
      </c>
    </row>
    <row r="6439" spans="2:7">
      <c r="B6439" s="32">
        <v>44708</v>
      </c>
      <c r="C6439" s="38">
        <v>0.63743055555555561</v>
      </c>
      <c r="D6439" s="39">
        <v>79</v>
      </c>
      <c r="E6439" s="39">
        <v>25.82</v>
      </c>
      <c r="F6439" s="39">
        <v>2039.78</v>
      </c>
      <c r="G6439" s="39" t="s">
        <v>24</v>
      </c>
    </row>
    <row r="6440" spans="2:7">
      <c r="B6440" s="32">
        <v>44708</v>
      </c>
      <c r="C6440" s="38">
        <v>0.63774305555555555</v>
      </c>
      <c r="D6440" s="39">
        <v>49</v>
      </c>
      <c r="E6440" s="39">
        <v>25.815000000000001</v>
      </c>
      <c r="F6440" s="39">
        <v>1264.9350000000002</v>
      </c>
      <c r="G6440" s="39" t="s">
        <v>24</v>
      </c>
    </row>
    <row r="6441" spans="2:7">
      <c r="B6441" s="32">
        <v>44708</v>
      </c>
      <c r="C6441" s="38">
        <v>0.63780092592592597</v>
      </c>
      <c r="D6441" s="39">
        <v>751</v>
      </c>
      <c r="E6441" s="39">
        <v>25.82</v>
      </c>
      <c r="F6441" s="39">
        <v>19390.82</v>
      </c>
      <c r="G6441" s="39" t="s">
        <v>24</v>
      </c>
    </row>
    <row r="6442" spans="2:7">
      <c r="B6442" s="32">
        <v>44708</v>
      </c>
      <c r="C6442" s="38">
        <v>0.63822916666666674</v>
      </c>
      <c r="D6442" s="39">
        <v>15</v>
      </c>
      <c r="E6442" s="39">
        <v>25.83</v>
      </c>
      <c r="F6442" s="39">
        <v>387.45</v>
      </c>
      <c r="G6442" s="39" t="s">
        <v>10</v>
      </c>
    </row>
    <row r="6443" spans="2:7">
      <c r="B6443" s="32">
        <v>44708</v>
      </c>
      <c r="C6443" s="38">
        <v>0.63843749999999999</v>
      </c>
      <c r="D6443" s="39">
        <v>66</v>
      </c>
      <c r="E6443" s="39">
        <v>25.824999999999999</v>
      </c>
      <c r="F6443" s="39">
        <v>1704.45</v>
      </c>
      <c r="G6443" s="39" t="s">
        <v>21</v>
      </c>
    </row>
    <row r="6444" spans="2:7">
      <c r="B6444" s="32">
        <v>44708</v>
      </c>
      <c r="C6444" s="38">
        <v>0.63843749999999999</v>
      </c>
      <c r="D6444" s="39">
        <v>11</v>
      </c>
      <c r="E6444" s="39">
        <v>25.824999999999999</v>
      </c>
      <c r="F6444" s="39">
        <v>284.07499999999999</v>
      </c>
      <c r="G6444" s="39" t="s">
        <v>21</v>
      </c>
    </row>
    <row r="6445" spans="2:7">
      <c r="B6445" s="32">
        <v>44708</v>
      </c>
      <c r="C6445" s="38">
        <v>0.63843749999999999</v>
      </c>
      <c r="D6445" s="39">
        <v>494</v>
      </c>
      <c r="E6445" s="39">
        <v>25.824999999999999</v>
      </c>
      <c r="F6445" s="39">
        <v>12757.55</v>
      </c>
      <c r="G6445" s="39" t="s">
        <v>24</v>
      </c>
    </row>
    <row r="6446" spans="2:7">
      <c r="B6446" s="32">
        <v>44708</v>
      </c>
      <c r="C6446" s="38">
        <v>0.63846064814814818</v>
      </c>
      <c r="D6446" s="39">
        <v>303</v>
      </c>
      <c r="E6446" s="39">
        <v>25.82</v>
      </c>
      <c r="F6446" s="39">
        <v>7823.46</v>
      </c>
      <c r="G6446" s="39" t="s">
        <v>24</v>
      </c>
    </row>
    <row r="6447" spans="2:7">
      <c r="B6447" s="32">
        <v>44708</v>
      </c>
      <c r="C6447" s="38">
        <v>0.63850694444444445</v>
      </c>
      <c r="D6447" s="39">
        <v>285</v>
      </c>
      <c r="E6447" s="39">
        <v>25.815000000000001</v>
      </c>
      <c r="F6447" s="39">
        <v>7357.2750000000005</v>
      </c>
      <c r="G6447" s="39" t="s">
        <v>24</v>
      </c>
    </row>
    <row r="6448" spans="2:7">
      <c r="B6448" s="32">
        <v>44708</v>
      </c>
      <c r="C6448" s="38">
        <v>0.63850694444444445</v>
      </c>
      <c r="D6448" s="39">
        <v>16</v>
      </c>
      <c r="E6448" s="39">
        <v>25.815000000000001</v>
      </c>
      <c r="F6448" s="39">
        <v>413.04</v>
      </c>
      <c r="G6448" s="39" t="s">
        <v>24</v>
      </c>
    </row>
    <row r="6449" spans="2:7">
      <c r="B6449" s="32">
        <v>44708</v>
      </c>
      <c r="C6449" s="38">
        <v>0.63850694444444445</v>
      </c>
      <c r="D6449" s="39">
        <v>18</v>
      </c>
      <c r="E6449" s="39">
        <v>25.815000000000001</v>
      </c>
      <c r="F6449" s="39">
        <v>464.67</v>
      </c>
      <c r="G6449" s="39" t="s">
        <v>24</v>
      </c>
    </row>
    <row r="6450" spans="2:7">
      <c r="B6450" s="32">
        <v>44708</v>
      </c>
      <c r="C6450" s="38">
        <v>0.63850694444444445</v>
      </c>
      <c r="D6450" s="39">
        <v>8</v>
      </c>
      <c r="E6450" s="39">
        <v>25.815000000000001</v>
      </c>
      <c r="F6450" s="39">
        <v>206.52</v>
      </c>
      <c r="G6450" s="39" t="s">
        <v>24</v>
      </c>
    </row>
    <row r="6451" spans="2:7">
      <c r="B6451" s="32">
        <v>44708</v>
      </c>
      <c r="C6451" s="38">
        <v>0.63850694444444445</v>
      </c>
      <c r="D6451" s="39">
        <v>30</v>
      </c>
      <c r="E6451" s="39">
        <v>25.815000000000001</v>
      </c>
      <c r="F6451" s="39">
        <v>774.45</v>
      </c>
      <c r="G6451" s="39" t="s">
        <v>24</v>
      </c>
    </row>
    <row r="6452" spans="2:7">
      <c r="B6452" s="32">
        <v>44708</v>
      </c>
      <c r="C6452" s="38">
        <v>0.63922453703703697</v>
      </c>
      <c r="D6452" s="39">
        <v>358</v>
      </c>
      <c r="E6452" s="39">
        <v>25.824999999999999</v>
      </c>
      <c r="F6452" s="39">
        <v>9245.35</v>
      </c>
      <c r="G6452" s="39" t="s">
        <v>24</v>
      </c>
    </row>
    <row r="6453" spans="2:7">
      <c r="B6453" s="32">
        <v>44708</v>
      </c>
      <c r="C6453" s="38">
        <v>0.63928240740740738</v>
      </c>
      <c r="D6453" s="39">
        <v>303</v>
      </c>
      <c r="E6453" s="39">
        <v>25.82</v>
      </c>
      <c r="F6453" s="39">
        <v>7823.46</v>
      </c>
      <c r="G6453" s="39" t="s">
        <v>24</v>
      </c>
    </row>
    <row r="6454" spans="2:7">
      <c r="B6454" s="32">
        <v>44708</v>
      </c>
      <c r="C6454" s="38">
        <v>0.63930555555555557</v>
      </c>
      <c r="D6454" s="39">
        <v>88</v>
      </c>
      <c r="E6454" s="39">
        <v>25.815000000000001</v>
      </c>
      <c r="F6454" s="39">
        <v>2271.7200000000003</v>
      </c>
      <c r="G6454" s="39" t="s">
        <v>24</v>
      </c>
    </row>
    <row r="6455" spans="2:7">
      <c r="B6455" s="32">
        <v>44708</v>
      </c>
      <c r="C6455" s="38">
        <v>0.6393402777777778</v>
      </c>
      <c r="D6455" s="39">
        <v>15</v>
      </c>
      <c r="E6455" s="39">
        <v>25.815000000000001</v>
      </c>
      <c r="F6455" s="39">
        <v>387.22500000000002</v>
      </c>
      <c r="G6455" s="39" t="s">
        <v>10</v>
      </c>
    </row>
    <row r="6456" spans="2:7">
      <c r="B6456" s="32">
        <v>44708</v>
      </c>
      <c r="C6456" s="38">
        <v>0.63960648148148147</v>
      </c>
      <c r="D6456" s="39">
        <v>34</v>
      </c>
      <c r="E6456" s="39">
        <v>25.81</v>
      </c>
      <c r="F6456" s="39">
        <v>877.54</v>
      </c>
      <c r="G6456" s="39" t="s">
        <v>24</v>
      </c>
    </row>
    <row r="6457" spans="2:7">
      <c r="B6457" s="32">
        <v>44708</v>
      </c>
      <c r="C6457" s="38">
        <v>0.63960648148148147</v>
      </c>
      <c r="D6457" s="39">
        <v>112</v>
      </c>
      <c r="E6457" s="39">
        <v>25.81</v>
      </c>
      <c r="F6457" s="39">
        <v>2890.72</v>
      </c>
      <c r="G6457" s="39" t="s">
        <v>24</v>
      </c>
    </row>
    <row r="6458" spans="2:7">
      <c r="B6458" s="32">
        <v>44708</v>
      </c>
      <c r="C6458" s="38">
        <v>0.6396412037037037</v>
      </c>
      <c r="D6458" s="39">
        <v>116</v>
      </c>
      <c r="E6458" s="39">
        <v>25.805</v>
      </c>
      <c r="F6458" s="39">
        <v>2993.38</v>
      </c>
      <c r="G6458" s="39" t="s">
        <v>24</v>
      </c>
    </row>
    <row r="6459" spans="2:7">
      <c r="B6459" s="32">
        <v>44708</v>
      </c>
      <c r="C6459" s="38">
        <v>0.63984953703703706</v>
      </c>
      <c r="D6459" s="39">
        <v>146</v>
      </c>
      <c r="E6459" s="39">
        <v>25.805</v>
      </c>
      <c r="F6459" s="39">
        <v>3767.5299999999997</v>
      </c>
      <c r="G6459" s="39" t="s">
        <v>24</v>
      </c>
    </row>
    <row r="6460" spans="2:7">
      <c r="B6460" s="32">
        <v>44708</v>
      </c>
      <c r="C6460" s="38">
        <v>0.63984953703703706</v>
      </c>
      <c r="D6460" s="39">
        <v>78</v>
      </c>
      <c r="E6460" s="39">
        <v>25.8</v>
      </c>
      <c r="F6460" s="39">
        <v>2012.4</v>
      </c>
      <c r="G6460" s="39" t="s">
        <v>24</v>
      </c>
    </row>
    <row r="6461" spans="2:7">
      <c r="B6461" s="32">
        <v>44708</v>
      </c>
      <c r="C6461" s="38">
        <v>0.64020833333333338</v>
      </c>
      <c r="D6461" s="39">
        <v>2</v>
      </c>
      <c r="E6461" s="39">
        <v>25.824999999999999</v>
      </c>
      <c r="F6461" s="39">
        <v>51.65</v>
      </c>
      <c r="G6461" s="39" t="s">
        <v>21</v>
      </c>
    </row>
    <row r="6462" spans="2:7">
      <c r="B6462" s="32">
        <v>44708</v>
      </c>
      <c r="C6462" s="38">
        <v>0.64034722222222229</v>
      </c>
      <c r="D6462" s="39">
        <v>281</v>
      </c>
      <c r="E6462" s="39">
        <v>25.824999999999999</v>
      </c>
      <c r="F6462" s="39">
        <v>7256.8249999999998</v>
      </c>
      <c r="G6462" s="39" t="s">
        <v>24</v>
      </c>
    </row>
    <row r="6463" spans="2:7">
      <c r="B6463" s="32">
        <v>44708</v>
      </c>
      <c r="C6463" s="38">
        <v>0.64050925925925928</v>
      </c>
      <c r="D6463" s="39">
        <v>195</v>
      </c>
      <c r="E6463" s="39">
        <v>25.82</v>
      </c>
      <c r="F6463" s="39">
        <v>5034.8999999999996</v>
      </c>
      <c r="G6463" s="39" t="s">
        <v>24</v>
      </c>
    </row>
    <row r="6464" spans="2:7">
      <c r="B6464" s="32">
        <v>44708</v>
      </c>
      <c r="C6464" s="38">
        <v>0.64053240740740736</v>
      </c>
      <c r="D6464" s="39">
        <v>77</v>
      </c>
      <c r="E6464" s="39">
        <v>25.815000000000001</v>
      </c>
      <c r="F6464" s="39">
        <v>1987.7550000000001</v>
      </c>
      <c r="G6464" s="39" t="s">
        <v>24</v>
      </c>
    </row>
    <row r="6465" spans="2:7">
      <c r="B6465" s="32">
        <v>44708</v>
      </c>
      <c r="C6465" s="38">
        <v>0.64143518518518516</v>
      </c>
      <c r="D6465" s="39">
        <v>265</v>
      </c>
      <c r="E6465" s="39">
        <v>25.824999999999999</v>
      </c>
      <c r="F6465" s="39">
        <v>6843.625</v>
      </c>
      <c r="G6465" s="39" t="s">
        <v>24</v>
      </c>
    </row>
    <row r="6466" spans="2:7">
      <c r="B6466" s="32">
        <v>44708</v>
      </c>
      <c r="C6466" s="38">
        <v>0.64143518518518516</v>
      </c>
      <c r="D6466" s="39">
        <v>260</v>
      </c>
      <c r="E6466" s="39">
        <v>25.824999999999999</v>
      </c>
      <c r="F6466" s="39">
        <v>6714.5</v>
      </c>
      <c r="G6466" s="39" t="s">
        <v>24</v>
      </c>
    </row>
    <row r="6467" spans="2:7">
      <c r="B6467" s="32">
        <v>44708</v>
      </c>
      <c r="C6467" s="38">
        <v>0.64151620370370377</v>
      </c>
      <c r="D6467" s="39">
        <v>253</v>
      </c>
      <c r="E6467" s="39">
        <v>25.824999999999999</v>
      </c>
      <c r="F6467" s="39">
        <v>6533.7249999999995</v>
      </c>
      <c r="G6467" s="39" t="s">
        <v>24</v>
      </c>
    </row>
    <row r="6468" spans="2:7">
      <c r="B6468" s="32">
        <v>44708</v>
      </c>
      <c r="C6468" s="38">
        <v>0.64174768518518521</v>
      </c>
      <c r="D6468" s="39">
        <v>2</v>
      </c>
      <c r="E6468" s="39">
        <v>25.824999999999999</v>
      </c>
      <c r="F6468" s="39">
        <v>51.65</v>
      </c>
      <c r="G6468" s="39" t="s">
        <v>21</v>
      </c>
    </row>
    <row r="6469" spans="2:7">
      <c r="B6469" s="32">
        <v>44708</v>
      </c>
      <c r="C6469" s="38">
        <v>0.64175925925925925</v>
      </c>
      <c r="D6469" s="39">
        <v>39</v>
      </c>
      <c r="E6469" s="39">
        <v>25.824999999999999</v>
      </c>
      <c r="F6469" s="39">
        <v>1007.175</v>
      </c>
      <c r="G6469" s="39" t="s">
        <v>21</v>
      </c>
    </row>
    <row r="6470" spans="2:7">
      <c r="B6470" s="32">
        <v>44708</v>
      </c>
      <c r="C6470" s="38">
        <v>0.64178240740740744</v>
      </c>
      <c r="D6470" s="39">
        <v>262</v>
      </c>
      <c r="E6470" s="39">
        <v>25.82</v>
      </c>
      <c r="F6470" s="39">
        <v>6764.84</v>
      </c>
      <c r="G6470" s="39" t="s">
        <v>24</v>
      </c>
    </row>
    <row r="6471" spans="2:7">
      <c r="B6471" s="32">
        <v>44708</v>
      </c>
      <c r="C6471" s="38">
        <v>0.64181712962962967</v>
      </c>
      <c r="D6471" s="39">
        <v>10</v>
      </c>
      <c r="E6471" s="39">
        <v>25.815000000000001</v>
      </c>
      <c r="F6471" s="39">
        <v>258.15000000000003</v>
      </c>
      <c r="G6471" s="39" t="s">
        <v>10</v>
      </c>
    </row>
    <row r="6472" spans="2:7">
      <c r="B6472" s="32">
        <v>44708</v>
      </c>
      <c r="C6472" s="38">
        <v>0.64212962962962961</v>
      </c>
      <c r="D6472" s="39">
        <v>291</v>
      </c>
      <c r="E6472" s="39">
        <v>25.805</v>
      </c>
      <c r="F6472" s="39">
        <v>7509.2550000000001</v>
      </c>
      <c r="G6472" s="39" t="s">
        <v>24</v>
      </c>
    </row>
    <row r="6473" spans="2:7">
      <c r="B6473" s="32">
        <v>44708</v>
      </c>
      <c r="C6473" s="38">
        <v>0.64233796296296297</v>
      </c>
      <c r="D6473" s="39">
        <v>8</v>
      </c>
      <c r="E6473" s="39">
        <v>25.805</v>
      </c>
      <c r="F6473" s="39">
        <v>206.44</v>
      </c>
      <c r="G6473" s="39" t="s">
        <v>21</v>
      </c>
    </row>
    <row r="6474" spans="2:7">
      <c r="B6474" s="32">
        <v>44708</v>
      </c>
      <c r="C6474" s="38">
        <v>0.64234953703703701</v>
      </c>
      <c r="D6474" s="39">
        <v>24</v>
      </c>
      <c r="E6474" s="39">
        <v>25.805</v>
      </c>
      <c r="F6474" s="39">
        <v>619.31999999999994</v>
      </c>
      <c r="G6474" s="39" t="s">
        <v>21</v>
      </c>
    </row>
    <row r="6475" spans="2:7">
      <c r="B6475" s="32">
        <v>44708</v>
      </c>
      <c r="C6475" s="38">
        <v>0.64234953703703701</v>
      </c>
      <c r="D6475" s="39">
        <v>13</v>
      </c>
      <c r="E6475" s="39">
        <v>25.805</v>
      </c>
      <c r="F6475" s="39">
        <v>335.46499999999997</v>
      </c>
      <c r="G6475" s="39" t="s">
        <v>21</v>
      </c>
    </row>
    <row r="6476" spans="2:7">
      <c r="B6476" s="32">
        <v>44708</v>
      </c>
      <c r="C6476" s="38">
        <v>0.64236111111111105</v>
      </c>
      <c r="D6476" s="39">
        <v>2</v>
      </c>
      <c r="E6476" s="39">
        <v>25.805</v>
      </c>
      <c r="F6476" s="39">
        <v>51.61</v>
      </c>
      <c r="G6476" s="39" t="s">
        <v>10</v>
      </c>
    </row>
    <row r="6477" spans="2:7">
      <c r="B6477" s="32">
        <v>44708</v>
      </c>
      <c r="C6477" s="38">
        <v>0.64236111111111105</v>
      </c>
      <c r="D6477" s="39">
        <v>29</v>
      </c>
      <c r="E6477" s="39">
        <v>25.805</v>
      </c>
      <c r="F6477" s="39">
        <v>748.34500000000003</v>
      </c>
      <c r="G6477" s="39" t="s">
        <v>10</v>
      </c>
    </row>
    <row r="6478" spans="2:7">
      <c r="B6478" s="32">
        <v>44708</v>
      </c>
      <c r="C6478" s="38">
        <v>0.64273148148148151</v>
      </c>
      <c r="D6478" s="39">
        <v>66</v>
      </c>
      <c r="E6478" s="39">
        <v>25.805</v>
      </c>
      <c r="F6478" s="39">
        <v>1703.1299999999999</v>
      </c>
      <c r="G6478" s="39" t="s">
        <v>24</v>
      </c>
    </row>
    <row r="6479" spans="2:7">
      <c r="B6479" s="32">
        <v>44708</v>
      </c>
      <c r="C6479" s="38">
        <v>0.64274305555555555</v>
      </c>
      <c r="D6479" s="39">
        <v>31</v>
      </c>
      <c r="E6479" s="39">
        <v>25.805</v>
      </c>
      <c r="F6479" s="39">
        <v>799.95500000000004</v>
      </c>
      <c r="G6479" s="39" t="s">
        <v>24</v>
      </c>
    </row>
    <row r="6480" spans="2:7">
      <c r="B6480" s="32">
        <v>44708</v>
      </c>
      <c r="C6480" s="38">
        <v>0.64309027777777772</v>
      </c>
      <c r="D6480" s="39">
        <v>11</v>
      </c>
      <c r="E6480" s="39">
        <v>25.815000000000001</v>
      </c>
      <c r="F6480" s="39">
        <v>283.96500000000003</v>
      </c>
      <c r="G6480" s="39" t="s">
        <v>24</v>
      </c>
    </row>
    <row r="6481" spans="2:7">
      <c r="B6481" s="32">
        <v>44708</v>
      </c>
      <c r="C6481" s="38">
        <v>0.64309027777777772</v>
      </c>
      <c r="D6481" s="39">
        <v>2</v>
      </c>
      <c r="E6481" s="39">
        <v>25.815000000000001</v>
      </c>
      <c r="F6481" s="39">
        <v>51.63</v>
      </c>
      <c r="G6481" s="39" t="s">
        <v>24</v>
      </c>
    </row>
    <row r="6482" spans="2:7">
      <c r="B6482" s="32">
        <v>44708</v>
      </c>
      <c r="C6482" s="38">
        <v>0.64315972222222217</v>
      </c>
      <c r="D6482" s="39">
        <v>737</v>
      </c>
      <c r="E6482" s="39">
        <v>25.815000000000001</v>
      </c>
      <c r="F6482" s="39">
        <v>19025.655000000002</v>
      </c>
      <c r="G6482" s="39" t="s">
        <v>24</v>
      </c>
    </row>
    <row r="6483" spans="2:7">
      <c r="B6483" s="32">
        <v>44708</v>
      </c>
      <c r="C6483" s="38">
        <v>0.64354166666666668</v>
      </c>
      <c r="D6483" s="39">
        <v>389</v>
      </c>
      <c r="E6483" s="39">
        <v>25.81</v>
      </c>
      <c r="F6483" s="39">
        <v>10040.09</v>
      </c>
      <c r="G6483" s="39" t="s">
        <v>24</v>
      </c>
    </row>
    <row r="6484" spans="2:7">
      <c r="B6484" s="32">
        <v>44708</v>
      </c>
      <c r="C6484" s="38">
        <v>0.64354166666666668</v>
      </c>
      <c r="D6484" s="39">
        <v>1</v>
      </c>
      <c r="E6484" s="39">
        <v>25.81</v>
      </c>
      <c r="F6484" s="39">
        <v>25.81</v>
      </c>
      <c r="G6484" s="39" t="s">
        <v>24</v>
      </c>
    </row>
    <row r="6485" spans="2:7">
      <c r="B6485" s="32">
        <v>44708</v>
      </c>
      <c r="C6485" s="38">
        <v>0.64410879629629625</v>
      </c>
      <c r="D6485" s="39">
        <v>382</v>
      </c>
      <c r="E6485" s="39">
        <v>25.81</v>
      </c>
      <c r="F6485" s="39">
        <v>9859.42</v>
      </c>
      <c r="G6485" s="39" t="s">
        <v>24</v>
      </c>
    </row>
    <row r="6486" spans="2:7">
      <c r="B6486" s="32">
        <v>44708</v>
      </c>
      <c r="C6486" s="38">
        <v>0.64410879629629625</v>
      </c>
      <c r="D6486" s="39">
        <v>122</v>
      </c>
      <c r="E6486" s="39">
        <v>25.81</v>
      </c>
      <c r="F6486" s="39">
        <v>3148.8199999999997</v>
      </c>
      <c r="G6486" s="39" t="s">
        <v>24</v>
      </c>
    </row>
    <row r="6487" spans="2:7">
      <c r="B6487" s="32">
        <v>44708</v>
      </c>
      <c r="C6487" s="38">
        <v>0.64416666666666667</v>
      </c>
      <c r="D6487" s="39">
        <v>5</v>
      </c>
      <c r="E6487" s="39">
        <v>25.81</v>
      </c>
      <c r="F6487" s="39">
        <v>129.04999999999998</v>
      </c>
      <c r="G6487" s="39" t="s">
        <v>10</v>
      </c>
    </row>
    <row r="6488" spans="2:7">
      <c r="B6488" s="32">
        <v>44708</v>
      </c>
      <c r="C6488" s="38">
        <v>0.64416666666666667</v>
      </c>
      <c r="D6488" s="39">
        <v>35</v>
      </c>
      <c r="E6488" s="39">
        <v>25.81</v>
      </c>
      <c r="F6488" s="39">
        <v>903.34999999999991</v>
      </c>
      <c r="G6488" s="39" t="s">
        <v>10</v>
      </c>
    </row>
    <row r="6489" spans="2:7">
      <c r="B6489" s="32">
        <v>44708</v>
      </c>
      <c r="C6489" s="38">
        <v>0.64422453703703708</v>
      </c>
      <c r="D6489" s="39">
        <v>140</v>
      </c>
      <c r="E6489" s="39">
        <v>25.805</v>
      </c>
      <c r="F6489" s="39">
        <v>3612.7</v>
      </c>
      <c r="G6489" s="39" t="s">
        <v>24</v>
      </c>
    </row>
    <row r="6490" spans="2:7">
      <c r="B6490" s="32">
        <v>44708</v>
      </c>
      <c r="C6490" s="38">
        <v>0.64443287037037034</v>
      </c>
      <c r="D6490" s="39">
        <v>136</v>
      </c>
      <c r="E6490" s="39">
        <v>25.8</v>
      </c>
      <c r="F6490" s="39">
        <v>3508.8</v>
      </c>
      <c r="G6490" s="39" t="s">
        <v>24</v>
      </c>
    </row>
    <row r="6491" spans="2:7">
      <c r="B6491" s="32">
        <v>44708</v>
      </c>
      <c r="C6491" s="38">
        <v>0.64450231481481479</v>
      </c>
      <c r="D6491" s="39">
        <v>96</v>
      </c>
      <c r="E6491" s="39">
        <v>25.795000000000002</v>
      </c>
      <c r="F6491" s="39">
        <v>2476.3200000000002</v>
      </c>
      <c r="G6491" s="39" t="s">
        <v>24</v>
      </c>
    </row>
    <row r="6492" spans="2:7">
      <c r="B6492" s="32">
        <v>44708</v>
      </c>
      <c r="C6492" s="38">
        <v>0.6449421296296296</v>
      </c>
      <c r="D6492" s="39">
        <v>279</v>
      </c>
      <c r="E6492" s="39">
        <v>25.8</v>
      </c>
      <c r="F6492" s="39">
        <v>7198.2</v>
      </c>
      <c r="G6492" s="39" t="s">
        <v>24</v>
      </c>
    </row>
    <row r="6493" spans="2:7">
      <c r="B6493" s="32">
        <v>44708</v>
      </c>
      <c r="C6493" s="38">
        <v>0.64509259259259266</v>
      </c>
      <c r="D6493" s="39">
        <v>186</v>
      </c>
      <c r="E6493" s="39">
        <v>25.795000000000002</v>
      </c>
      <c r="F6493" s="39">
        <v>4797.87</v>
      </c>
      <c r="G6493" s="39" t="s">
        <v>24</v>
      </c>
    </row>
    <row r="6494" spans="2:7">
      <c r="B6494" s="32">
        <v>44708</v>
      </c>
      <c r="C6494" s="38">
        <v>0.64509259259259266</v>
      </c>
      <c r="D6494" s="39">
        <v>137</v>
      </c>
      <c r="E6494" s="39">
        <v>25.795000000000002</v>
      </c>
      <c r="F6494" s="39">
        <v>3533.9150000000004</v>
      </c>
      <c r="G6494" s="39" t="s">
        <v>24</v>
      </c>
    </row>
    <row r="6495" spans="2:7">
      <c r="B6495" s="32">
        <v>44708</v>
      </c>
      <c r="C6495" s="38">
        <v>0.64513888888888882</v>
      </c>
      <c r="D6495" s="39">
        <v>9</v>
      </c>
      <c r="E6495" s="39">
        <v>25.79</v>
      </c>
      <c r="F6495" s="39">
        <v>232.10999999999999</v>
      </c>
      <c r="G6495" s="39" t="s">
        <v>21</v>
      </c>
    </row>
    <row r="6496" spans="2:7">
      <c r="B6496" s="32">
        <v>44708</v>
      </c>
      <c r="C6496" s="38">
        <v>0.64523148148148146</v>
      </c>
      <c r="D6496" s="39">
        <v>84</v>
      </c>
      <c r="E6496" s="39">
        <v>25.785</v>
      </c>
      <c r="F6496" s="39">
        <v>2165.94</v>
      </c>
      <c r="G6496" s="39" t="s">
        <v>24</v>
      </c>
    </row>
    <row r="6497" spans="2:7">
      <c r="B6497" s="32">
        <v>44708</v>
      </c>
      <c r="C6497" s="38">
        <v>0.64538194444444441</v>
      </c>
      <c r="D6497" s="39">
        <v>26</v>
      </c>
      <c r="E6497" s="39">
        <v>25.774999999999999</v>
      </c>
      <c r="F6497" s="39">
        <v>670.15</v>
      </c>
      <c r="G6497" s="39" t="s">
        <v>24</v>
      </c>
    </row>
    <row r="6498" spans="2:7">
      <c r="B6498" s="32">
        <v>44708</v>
      </c>
      <c r="C6498" s="38">
        <v>0.64542824074074068</v>
      </c>
      <c r="D6498" s="39">
        <v>8</v>
      </c>
      <c r="E6498" s="39">
        <v>25.774999999999999</v>
      </c>
      <c r="F6498" s="39">
        <v>206.2</v>
      </c>
      <c r="G6498" s="39" t="s">
        <v>21</v>
      </c>
    </row>
    <row r="6499" spans="2:7">
      <c r="B6499" s="32">
        <v>44708</v>
      </c>
      <c r="C6499" s="38">
        <v>0.64563657407407404</v>
      </c>
      <c r="D6499" s="39">
        <v>11</v>
      </c>
      <c r="E6499" s="39">
        <v>25.774999999999999</v>
      </c>
      <c r="F6499" s="39">
        <v>283.52499999999998</v>
      </c>
      <c r="G6499" s="39" t="s">
        <v>21</v>
      </c>
    </row>
    <row r="6500" spans="2:7">
      <c r="B6500" s="32">
        <v>44708</v>
      </c>
      <c r="C6500" s="38">
        <v>0.64563657407407404</v>
      </c>
      <c r="D6500" s="39">
        <v>31</v>
      </c>
      <c r="E6500" s="39">
        <v>25.774999999999999</v>
      </c>
      <c r="F6500" s="39">
        <v>799.02499999999998</v>
      </c>
      <c r="G6500" s="39" t="s">
        <v>21</v>
      </c>
    </row>
    <row r="6501" spans="2:7">
      <c r="B6501" s="32">
        <v>44708</v>
      </c>
      <c r="C6501" s="38">
        <v>0.64563657407407404</v>
      </c>
      <c r="D6501" s="39">
        <v>2</v>
      </c>
      <c r="E6501" s="39">
        <v>25.774999999999999</v>
      </c>
      <c r="F6501" s="39">
        <v>51.55</v>
      </c>
      <c r="G6501" s="39" t="s">
        <v>10</v>
      </c>
    </row>
    <row r="6502" spans="2:7">
      <c r="B6502" s="32">
        <v>44708</v>
      </c>
      <c r="C6502" s="38">
        <v>0.64564814814814808</v>
      </c>
      <c r="D6502" s="39">
        <v>4</v>
      </c>
      <c r="E6502" s="39">
        <v>25.774999999999999</v>
      </c>
      <c r="F6502" s="39">
        <v>103.1</v>
      </c>
      <c r="G6502" s="39" t="s">
        <v>10</v>
      </c>
    </row>
    <row r="6503" spans="2:7">
      <c r="B6503" s="32">
        <v>44708</v>
      </c>
      <c r="C6503" s="38">
        <v>0.64644675925925921</v>
      </c>
      <c r="D6503" s="39">
        <v>14</v>
      </c>
      <c r="E6503" s="39">
        <v>25.795000000000002</v>
      </c>
      <c r="F6503" s="39">
        <v>361.13</v>
      </c>
      <c r="G6503" s="39" t="s">
        <v>24</v>
      </c>
    </row>
    <row r="6504" spans="2:7">
      <c r="B6504" s="32">
        <v>44708</v>
      </c>
      <c r="C6504" s="38">
        <v>0.64644675925925921</v>
      </c>
      <c r="D6504" s="39">
        <v>122</v>
      </c>
      <c r="E6504" s="39">
        <v>25.795000000000002</v>
      </c>
      <c r="F6504" s="39">
        <v>3146.9900000000002</v>
      </c>
      <c r="G6504" s="39" t="s">
        <v>24</v>
      </c>
    </row>
    <row r="6505" spans="2:7">
      <c r="B6505" s="32">
        <v>44708</v>
      </c>
      <c r="C6505" s="38">
        <v>0.64649305555555558</v>
      </c>
      <c r="D6505" s="39">
        <v>478</v>
      </c>
      <c r="E6505" s="39">
        <v>25.79</v>
      </c>
      <c r="F6505" s="39">
        <v>12327.619999999999</v>
      </c>
      <c r="G6505" s="39" t="s">
        <v>24</v>
      </c>
    </row>
    <row r="6506" spans="2:7">
      <c r="B6506" s="32">
        <v>44708</v>
      </c>
      <c r="C6506" s="38">
        <v>0.64656250000000004</v>
      </c>
      <c r="D6506" s="39">
        <v>386</v>
      </c>
      <c r="E6506" s="39">
        <v>25.785</v>
      </c>
      <c r="F6506" s="39">
        <v>9953.01</v>
      </c>
      <c r="G6506" s="39" t="s">
        <v>24</v>
      </c>
    </row>
    <row r="6507" spans="2:7">
      <c r="B6507" s="32">
        <v>44708</v>
      </c>
      <c r="C6507" s="38">
        <v>0.64658564814814812</v>
      </c>
      <c r="D6507" s="39">
        <v>3</v>
      </c>
      <c r="E6507" s="39">
        <v>25.785</v>
      </c>
      <c r="F6507" s="39">
        <v>77.355000000000004</v>
      </c>
      <c r="G6507" s="39" t="s">
        <v>10</v>
      </c>
    </row>
    <row r="6508" spans="2:7">
      <c r="B6508" s="32">
        <v>44708</v>
      </c>
      <c r="C6508" s="38">
        <v>0.6466898148148148</v>
      </c>
      <c r="D6508" s="39">
        <v>250</v>
      </c>
      <c r="E6508" s="39">
        <v>25.785</v>
      </c>
      <c r="F6508" s="39">
        <v>6446.25</v>
      </c>
      <c r="G6508" s="39" t="s">
        <v>24</v>
      </c>
    </row>
    <row r="6509" spans="2:7">
      <c r="B6509" s="32">
        <v>44708</v>
      </c>
      <c r="C6509" s="38">
        <v>0.6466898148148148</v>
      </c>
      <c r="D6509" s="39">
        <v>41</v>
      </c>
      <c r="E6509" s="39">
        <v>25.785</v>
      </c>
      <c r="F6509" s="39">
        <v>1057.1849999999999</v>
      </c>
      <c r="G6509" s="39" t="s">
        <v>24</v>
      </c>
    </row>
    <row r="6510" spans="2:7">
      <c r="B6510" s="32">
        <v>44708</v>
      </c>
      <c r="C6510" s="38">
        <v>0.64670138888888895</v>
      </c>
      <c r="D6510" s="39">
        <v>3</v>
      </c>
      <c r="E6510" s="39">
        <v>25.785</v>
      </c>
      <c r="F6510" s="39">
        <v>77.355000000000004</v>
      </c>
      <c r="G6510" s="39" t="s">
        <v>21</v>
      </c>
    </row>
    <row r="6511" spans="2:7">
      <c r="B6511" s="32">
        <v>44708</v>
      </c>
      <c r="C6511" s="38">
        <v>0.6468518518518519</v>
      </c>
      <c r="D6511" s="39">
        <v>161</v>
      </c>
      <c r="E6511" s="39">
        <v>25.78</v>
      </c>
      <c r="F6511" s="39">
        <v>4150.58</v>
      </c>
      <c r="G6511" s="39" t="s">
        <v>24</v>
      </c>
    </row>
    <row r="6512" spans="2:7">
      <c r="B6512" s="32">
        <v>44708</v>
      </c>
      <c r="C6512" s="38">
        <v>0.64726851851851852</v>
      </c>
      <c r="D6512" s="39">
        <v>292</v>
      </c>
      <c r="E6512" s="39">
        <v>25.765000000000001</v>
      </c>
      <c r="F6512" s="39">
        <v>7523.38</v>
      </c>
      <c r="G6512" s="39" t="s">
        <v>24</v>
      </c>
    </row>
    <row r="6513" spans="2:7">
      <c r="B6513" s="32">
        <v>44708</v>
      </c>
      <c r="C6513" s="38">
        <v>0.64726851851851852</v>
      </c>
      <c r="D6513" s="39">
        <v>2</v>
      </c>
      <c r="E6513" s="39">
        <v>25.765000000000001</v>
      </c>
      <c r="F6513" s="39">
        <v>51.53</v>
      </c>
      <c r="G6513" s="39" t="s">
        <v>10</v>
      </c>
    </row>
    <row r="6514" spans="2:7">
      <c r="B6514" s="32">
        <v>44708</v>
      </c>
      <c r="C6514" s="38">
        <v>0.64728009259259256</v>
      </c>
      <c r="D6514" s="39">
        <v>12</v>
      </c>
      <c r="E6514" s="39">
        <v>25.765000000000001</v>
      </c>
      <c r="F6514" s="39">
        <v>309.18</v>
      </c>
      <c r="G6514" s="39" t="s">
        <v>10</v>
      </c>
    </row>
    <row r="6515" spans="2:7">
      <c r="B6515" s="32">
        <v>44708</v>
      </c>
      <c r="C6515" s="38">
        <v>0.64731481481481479</v>
      </c>
      <c r="D6515" s="39">
        <v>81</v>
      </c>
      <c r="E6515" s="39">
        <v>25.76</v>
      </c>
      <c r="F6515" s="39">
        <v>2086.56</v>
      </c>
      <c r="G6515" s="39" t="s">
        <v>24</v>
      </c>
    </row>
    <row r="6516" spans="2:7">
      <c r="B6516" s="32">
        <v>44708</v>
      </c>
      <c r="C6516" s="38">
        <v>0.64731481481481479</v>
      </c>
      <c r="D6516" s="39">
        <v>6</v>
      </c>
      <c r="E6516" s="39">
        <v>25.76</v>
      </c>
      <c r="F6516" s="39">
        <v>154.56</v>
      </c>
      <c r="G6516" s="39" t="s">
        <v>21</v>
      </c>
    </row>
    <row r="6517" spans="2:7">
      <c r="B6517" s="32">
        <v>44708</v>
      </c>
      <c r="C6517" s="38">
        <v>0.6473726851851852</v>
      </c>
      <c r="D6517" s="39">
        <v>5</v>
      </c>
      <c r="E6517" s="39">
        <v>25.76</v>
      </c>
      <c r="F6517" s="39">
        <v>128.80000000000001</v>
      </c>
      <c r="G6517" s="39" t="s">
        <v>10</v>
      </c>
    </row>
    <row r="6518" spans="2:7">
      <c r="B6518" s="32">
        <v>44708</v>
      </c>
      <c r="C6518" s="38">
        <v>0.64748842592592593</v>
      </c>
      <c r="D6518" s="39">
        <v>128</v>
      </c>
      <c r="E6518" s="39">
        <v>25.754999999999999</v>
      </c>
      <c r="F6518" s="39">
        <v>3296.64</v>
      </c>
      <c r="G6518" s="39" t="s">
        <v>24</v>
      </c>
    </row>
    <row r="6519" spans="2:7">
      <c r="B6519" s="32">
        <v>44708</v>
      </c>
      <c r="C6519" s="38">
        <v>0.64748842592592593</v>
      </c>
      <c r="D6519" s="39">
        <v>33</v>
      </c>
      <c r="E6519" s="39">
        <v>25.754999999999999</v>
      </c>
      <c r="F6519" s="39">
        <v>849.91499999999996</v>
      </c>
      <c r="G6519" s="39" t="s">
        <v>24</v>
      </c>
    </row>
    <row r="6520" spans="2:7">
      <c r="B6520" s="32">
        <v>44708</v>
      </c>
      <c r="C6520" s="38">
        <v>0.64778935185185182</v>
      </c>
      <c r="D6520" s="39">
        <v>9</v>
      </c>
      <c r="E6520" s="39">
        <v>25.754999999999999</v>
      </c>
      <c r="F6520" s="39">
        <v>231.79499999999999</v>
      </c>
      <c r="G6520" s="39" t="s">
        <v>21</v>
      </c>
    </row>
    <row r="6521" spans="2:7">
      <c r="B6521" s="32">
        <v>44708</v>
      </c>
      <c r="C6521" s="38">
        <v>0.64778935185185182</v>
      </c>
      <c r="D6521" s="39">
        <v>161</v>
      </c>
      <c r="E6521" s="39">
        <v>25.75</v>
      </c>
      <c r="F6521" s="39">
        <v>4145.75</v>
      </c>
      <c r="G6521" s="39" t="s">
        <v>24</v>
      </c>
    </row>
    <row r="6522" spans="2:7">
      <c r="B6522" s="32">
        <v>44708</v>
      </c>
      <c r="C6522" s="38">
        <v>0.64788194444444447</v>
      </c>
      <c r="D6522" s="39">
        <v>37</v>
      </c>
      <c r="E6522" s="39">
        <v>25.754999999999999</v>
      </c>
      <c r="F6522" s="39">
        <v>952.93499999999995</v>
      </c>
      <c r="G6522" s="39" t="s">
        <v>24</v>
      </c>
    </row>
    <row r="6523" spans="2:7">
      <c r="B6523" s="32">
        <v>44708</v>
      </c>
      <c r="C6523" s="38">
        <v>0.6479166666666667</v>
      </c>
      <c r="D6523" s="39">
        <v>165</v>
      </c>
      <c r="E6523" s="39">
        <v>25.754999999999999</v>
      </c>
      <c r="F6523" s="39">
        <v>4249.5749999999998</v>
      </c>
      <c r="G6523" s="39" t="s">
        <v>24</v>
      </c>
    </row>
    <row r="6524" spans="2:7">
      <c r="B6524" s="32">
        <v>44708</v>
      </c>
      <c r="C6524" s="38">
        <v>0.6480555555555555</v>
      </c>
      <c r="D6524" s="39">
        <v>2</v>
      </c>
      <c r="E6524" s="39">
        <v>25.75</v>
      </c>
      <c r="F6524" s="39">
        <v>51.5</v>
      </c>
      <c r="G6524" s="39" t="s">
        <v>24</v>
      </c>
    </row>
    <row r="6525" spans="2:7">
      <c r="B6525" s="32">
        <v>44708</v>
      </c>
      <c r="C6525" s="38">
        <v>0.6480555555555555</v>
      </c>
      <c r="D6525" s="39">
        <v>23</v>
      </c>
      <c r="E6525" s="39">
        <v>25.75</v>
      </c>
      <c r="F6525" s="39">
        <v>592.25</v>
      </c>
      <c r="G6525" s="39" t="s">
        <v>24</v>
      </c>
    </row>
    <row r="6526" spans="2:7">
      <c r="B6526" s="32">
        <v>44708</v>
      </c>
      <c r="C6526" s="38">
        <v>0.6480555555555555</v>
      </c>
      <c r="D6526" s="39">
        <v>55</v>
      </c>
      <c r="E6526" s="39">
        <v>25.75</v>
      </c>
      <c r="F6526" s="39">
        <v>1416.25</v>
      </c>
      <c r="G6526" s="39" t="s">
        <v>24</v>
      </c>
    </row>
    <row r="6527" spans="2:7">
      <c r="B6527" s="32">
        <v>44708</v>
      </c>
      <c r="C6527" s="38">
        <v>0.64825231481481482</v>
      </c>
      <c r="D6527" s="39">
        <v>190</v>
      </c>
      <c r="E6527" s="39">
        <v>25.75</v>
      </c>
      <c r="F6527" s="39">
        <v>4892.5</v>
      </c>
      <c r="G6527" s="39" t="s">
        <v>24</v>
      </c>
    </row>
    <row r="6528" spans="2:7">
      <c r="B6528" s="32">
        <v>44708</v>
      </c>
      <c r="C6528" s="38">
        <v>0.64840277777777777</v>
      </c>
      <c r="D6528" s="39">
        <v>3</v>
      </c>
      <c r="E6528" s="39">
        <v>25.76</v>
      </c>
      <c r="F6528" s="39">
        <v>77.28</v>
      </c>
      <c r="G6528" s="39" t="s">
        <v>10</v>
      </c>
    </row>
    <row r="6529" spans="2:7">
      <c r="B6529" s="32">
        <v>44708</v>
      </c>
      <c r="C6529" s="38">
        <v>0.64872685185185186</v>
      </c>
      <c r="D6529" s="39">
        <v>386</v>
      </c>
      <c r="E6529" s="39">
        <v>25.754999999999999</v>
      </c>
      <c r="F6529" s="39">
        <v>9941.43</v>
      </c>
      <c r="G6529" s="39" t="s">
        <v>24</v>
      </c>
    </row>
    <row r="6530" spans="2:7">
      <c r="B6530" s="32">
        <v>44708</v>
      </c>
      <c r="C6530" s="38">
        <v>0.64885416666666662</v>
      </c>
      <c r="D6530" s="39">
        <v>31</v>
      </c>
      <c r="E6530" s="39">
        <v>25.754999999999999</v>
      </c>
      <c r="F6530" s="39">
        <v>798.40499999999997</v>
      </c>
      <c r="G6530" s="39" t="s">
        <v>10</v>
      </c>
    </row>
    <row r="6531" spans="2:7">
      <c r="B6531" s="32">
        <v>44708</v>
      </c>
      <c r="C6531" s="38">
        <v>0.64927083333333335</v>
      </c>
      <c r="D6531" s="39">
        <v>293</v>
      </c>
      <c r="E6531" s="39">
        <v>25.75</v>
      </c>
      <c r="F6531" s="39">
        <v>7544.75</v>
      </c>
      <c r="G6531" s="39" t="s">
        <v>24</v>
      </c>
    </row>
    <row r="6532" spans="2:7">
      <c r="B6532" s="32">
        <v>44708</v>
      </c>
      <c r="C6532" s="38">
        <v>0.64927083333333335</v>
      </c>
      <c r="D6532" s="39">
        <v>48</v>
      </c>
      <c r="E6532" s="39">
        <v>25.75</v>
      </c>
      <c r="F6532" s="39">
        <v>1236</v>
      </c>
      <c r="G6532" s="39" t="s">
        <v>24</v>
      </c>
    </row>
    <row r="6533" spans="2:7">
      <c r="B6533" s="32">
        <v>44708</v>
      </c>
      <c r="C6533" s="38">
        <v>0.64927083333333335</v>
      </c>
      <c r="D6533" s="39">
        <v>77</v>
      </c>
      <c r="E6533" s="39">
        <v>25.75</v>
      </c>
      <c r="F6533" s="39">
        <v>1982.75</v>
      </c>
      <c r="G6533" s="39" t="s">
        <v>21</v>
      </c>
    </row>
    <row r="6534" spans="2:7">
      <c r="B6534" s="32">
        <v>44708</v>
      </c>
      <c r="C6534" s="38">
        <v>0.64927083333333335</v>
      </c>
      <c r="D6534" s="39">
        <v>14</v>
      </c>
      <c r="E6534" s="39">
        <v>25.75</v>
      </c>
      <c r="F6534" s="39">
        <v>360.5</v>
      </c>
      <c r="G6534" s="39" t="s">
        <v>10</v>
      </c>
    </row>
    <row r="6535" spans="2:7">
      <c r="B6535" s="32">
        <v>44708</v>
      </c>
      <c r="C6535" s="38">
        <v>0.64928240740740739</v>
      </c>
      <c r="D6535" s="39">
        <v>4</v>
      </c>
      <c r="E6535" s="39">
        <v>25.75</v>
      </c>
      <c r="F6535" s="39">
        <v>103</v>
      </c>
      <c r="G6535" s="39" t="s">
        <v>10</v>
      </c>
    </row>
    <row r="6536" spans="2:7">
      <c r="B6536" s="32">
        <v>44708</v>
      </c>
      <c r="C6536" s="38">
        <v>0.64935185185185185</v>
      </c>
      <c r="D6536" s="39">
        <v>212</v>
      </c>
      <c r="E6536" s="39">
        <v>25.745000000000001</v>
      </c>
      <c r="F6536" s="39">
        <v>5457.9400000000005</v>
      </c>
      <c r="G6536" s="39" t="s">
        <v>24</v>
      </c>
    </row>
    <row r="6537" spans="2:7">
      <c r="B6537" s="32">
        <v>44708</v>
      </c>
      <c r="C6537" s="38">
        <v>0.64936342592592589</v>
      </c>
      <c r="D6537" s="39">
        <v>2</v>
      </c>
      <c r="E6537" s="39">
        <v>25.745000000000001</v>
      </c>
      <c r="F6537" s="39">
        <v>51.49</v>
      </c>
      <c r="G6537" s="39" t="s">
        <v>10</v>
      </c>
    </row>
    <row r="6538" spans="2:7">
      <c r="B6538" s="32">
        <v>44708</v>
      </c>
      <c r="C6538" s="38">
        <v>0.64945601851851853</v>
      </c>
      <c r="D6538" s="39">
        <v>83</v>
      </c>
      <c r="E6538" s="39">
        <v>25.74</v>
      </c>
      <c r="F6538" s="39">
        <v>2136.42</v>
      </c>
      <c r="G6538" s="39" t="s">
        <v>24</v>
      </c>
    </row>
    <row r="6539" spans="2:7">
      <c r="B6539" s="32">
        <v>44708</v>
      </c>
      <c r="C6539" s="38">
        <v>0.64947916666666672</v>
      </c>
      <c r="D6539" s="39">
        <v>80</v>
      </c>
      <c r="E6539" s="39">
        <v>25.74</v>
      </c>
      <c r="F6539" s="39">
        <v>2059.1999999999998</v>
      </c>
      <c r="G6539" s="39" t="s">
        <v>24</v>
      </c>
    </row>
    <row r="6540" spans="2:7">
      <c r="B6540" s="32">
        <v>44708</v>
      </c>
      <c r="C6540" s="38">
        <v>0.64965277777777775</v>
      </c>
      <c r="D6540" s="39">
        <v>78</v>
      </c>
      <c r="E6540" s="39">
        <v>25.734999999999999</v>
      </c>
      <c r="F6540" s="39">
        <v>2007.33</v>
      </c>
      <c r="G6540" s="39" t="s">
        <v>24</v>
      </c>
    </row>
    <row r="6541" spans="2:7">
      <c r="B6541" s="32">
        <v>44708</v>
      </c>
      <c r="C6541" s="38">
        <v>0.64965277777777775</v>
      </c>
      <c r="D6541" s="39">
        <v>2</v>
      </c>
      <c r="E6541" s="39">
        <v>25.734999999999999</v>
      </c>
      <c r="F6541" s="39">
        <v>51.47</v>
      </c>
      <c r="G6541" s="39" t="s">
        <v>24</v>
      </c>
    </row>
    <row r="6542" spans="2:7">
      <c r="B6542" s="32">
        <v>44708</v>
      </c>
      <c r="C6542" s="38">
        <v>0.65020833333333339</v>
      </c>
      <c r="D6542" s="39">
        <v>374</v>
      </c>
      <c r="E6542" s="39">
        <v>25.725000000000001</v>
      </c>
      <c r="F6542" s="39">
        <v>9621.15</v>
      </c>
      <c r="G6542" s="39" t="s">
        <v>24</v>
      </c>
    </row>
    <row r="6543" spans="2:7">
      <c r="B6543" s="32">
        <v>44708</v>
      </c>
      <c r="C6543" s="38">
        <v>0.65027777777777784</v>
      </c>
      <c r="D6543" s="39">
        <v>159</v>
      </c>
      <c r="E6543" s="39">
        <v>25.72</v>
      </c>
      <c r="F6543" s="39">
        <v>4089.48</v>
      </c>
      <c r="G6543" s="39" t="s">
        <v>24</v>
      </c>
    </row>
    <row r="6544" spans="2:7">
      <c r="B6544" s="32">
        <v>44708</v>
      </c>
      <c r="C6544" s="38">
        <v>0.65081018518518519</v>
      </c>
      <c r="D6544" s="39">
        <v>293</v>
      </c>
      <c r="E6544" s="39">
        <v>25.725000000000001</v>
      </c>
      <c r="F6544" s="39">
        <v>7537.4250000000002</v>
      </c>
      <c r="G6544" s="39" t="s">
        <v>24</v>
      </c>
    </row>
    <row r="6545" spans="2:7">
      <c r="B6545" s="32">
        <v>44708</v>
      </c>
      <c r="C6545" s="38">
        <v>0.65087962962962964</v>
      </c>
      <c r="D6545" s="39">
        <v>27</v>
      </c>
      <c r="E6545" s="39">
        <v>25.725000000000001</v>
      </c>
      <c r="F6545" s="39">
        <v>694.57500000000005</v>
      </c>
      <c r="G6545" s="39" t="s">
        <v>24</v>
      </c>
    </row>
    <row r="6546" spans="2:7">
      <c r="B6546" s="32">
        <v>44708</v>
      </c>
      <c r="C6546" s="38">
        <v>0.65098379629629632</v>
      </c>
      <c r="D6546" s="39">
        <v>141</v>
      </c>
      <c r="E6546" s="39">
        <v>25.72</v>
      </c>
      <c r="F6546" s="39">
        <v>3626.52</v>
      </c>
      <c r="G6546" s="39" t="s">
        <v>24</v>
      </c>
    </row>
    <row r="6547" spans="2:7">
      <c r="B6547" s="32">
        <v>44708</v>
      </c>
      <c r="C6547" s="38">
        <v>0.65104166666666663</v>
      </c>
      <c r="D6547" s="39">
        <v>3</v>
      </c>
      <c r="E6547" s="39">
        <v>25.73</v>
      </c>
      <c r="F6547" s="39">
        <v>77.19</v>
      </c>
      <c r="G6547" s="39" t="s">
        <v>21</v>
      </c>
    </row>
    <row r="6548" spans="2:7">
      <c r="B6548" s="32">
        <v>44708</v>
      </c>
      <c r="C6548" s="38">
        <v>0.65150462962962963</v>
      </c>
      <c r="D6548" s="39">
        <v>9</v>
      </c>
      <c r="E6548" s="39">
        <v>25.73</v>
      </c>
      <c r="F6548" s="39">
        <v>231.57</v>
      </c>
      <c r="G6548" s="39" t="s">
        <v>21</v>
      </c>
    </row>
    <row r="6549" spans="2:7">
      <c r="B6549" s="32">
        <v>44708</v>
      </c>
      <c r="C6549" s="38">
        <v>0.65150462962962963</v>
      </c>
      <c r="D6549" s="39">
        <v>65</v>
      </c>
      <c r="E6549" s="39">
        <v>25.73</v>
      </c>
      <c r="F6549" s="39">
        <v>1672.45</v>
      </c>
      <c r="G6549" s="39" t="s">
        <v>21</v>
      </c>
    </row>
    <row r="6550" spans="2:7">
      <c r="B6550" s="32">
        <v>44708</v>
      </c>
      <c r="C6550" s="38">
        <v>0.65157407407407408</v>
      </c>
      <c r="D6550" s="39">
        <v>73</v>
      </c>
      <c r="E6550" s="39">
        <v>25.73</v>
      </c>
      <c r="F6550" s="39">
        <v>1878.29</v>
      </c>
      <c r="G6550" s="39" t="s">
        <v>21</v>
      </c>
    </row>
    <row r="6551" spans="2:7">
      <c r="B6551" s="32">
        <v>44708</v>
      </c>
      <c r="C6551" s="38">
        <v>0.65170138888888884</v>
      </c>
      <c r="D6551" s="39">
        <v>56</v>
      </c>
      <c r="E6551" s="39">
        <v>25.73</v>
      </c>
      <c r="F6551" s="39">
        <v>1440.88</v>
      </c>
      <c r="G6551" s="39" t="s">
        <v>21</v>
      </c>
    </row>
    <row r="6552" spans="2:7">
      <c r="B6552" s="32">
        <v>44708</v>
      </c>
      <c r="C6552" s="38">
        <v>0.65170138888888884</v>
      </c>
      <c r="D6552" s="39">
        <v>7</v>
      </c>
      <c r="E6552" s="39">
        <v>25.73</v>
      </c>
      <c r="F6552" s="39">
        <v>180.11</v>
      </c>
      <c r="G6552" s="39" t="s">
        <v>10</v>
      </c>
    </row>
    <row r="6553" spans="2:7">
      <c r="B6553" s="32">
        <v>44708</v>
      </c>
      <c r="C6553" s="38">
        <v>0.65200231481481474</v>
      </c>
      <c r="D6553" s="39">
        <v>234</v>
      </c>
      <c r="E6553" s="39">
        <v>25.725000000000001</v>
      </c>
      <c r="F6553" s="39">
        <v>6019.6500000000005</v>
      </c>
      <c r="G6553" s="39" t="s">
        <v>21</v>
      </c>
    </row>
    <row r="6554" spans="2:7">
      <c r="B6554" s="32">
        <v>44708</v>
      </c>
      <c r="C6554" s="38">
        <v>0.65200231481481474</v>
      </c>
      <c r="D6554" s="39">
        <v>84</v>
      </c>
      <c r="E6554" s="39">
        <v>25.725000000000001</v>
      </c>
      <c r="F6554" s="39">
        <v>2160.9</v>
      </c>
      <c r="G6554" s="39" t="s">
        <v>10</v>
      </c>
    </row>
    <row r="6555" spans="2:7">
      <c r="B6555" s="32">
        <v>44708</v>
      </c>
      <c r="C6555" s="38">
        <v>0.6520717592592592</v>
      </c>
      <c r="D6555" s="39">
        <v>2</v>
      </c>
      <c r="E6555" s="39">
        <v>25.725000000000001</v>
      </c>
      <c r="F6555" s="39">
        <v>51.45</v>
      </c>
      <c r="G6555" s="39" t="s">
        <v>10</v>
      </c>
    </row>
    <row r="6556" spans="2:7">
      <c r="B6556" s="32">
        <v>44708</v>
      </c>
      <c r="C6556" s="38">
        <v>0.65214120370370365</v>
      </c>
      <c r="D6556" s="39">
        <v>170</v>
      </c>
      <c r="E6556" s="39">
        <v>25.72</v>
      </c>
      <c r="F6556" s="39">
        <v>4372.3999999999996</v>
      </c>
      <c r="G6556" s="39" t="s">
        <v>21</v>
      </c>
    </row>
    <row r="6557" spans="2:7">
      <c r="B6557" s="32">
        <v>44708</v>
      </c>
      <c r="C6557" s="38">
        <v>0.65218750000000003</v>
      </c>
      <c r="D6557" s="39">
        <v>37</v>
      </c>
      <c r="E6557" s="39">
        <v>25.725000000000001</v>
      </c>
      <c r="F6557" s="39">
        <v>951.82500000000005</v>
      </c>
      <c r="G6557" s="39" t="s">
        <v>10</v>
      </c>
    </row>
    <row r="6558" spans="2:7">
      <c r="B6558" s="32">
        <v>44708</v>
      </c>
      <c r="C6558" s="38">
        <v>0.65222222222222226</v>
      </c>
      <c r="D6558" s="39">
        <v>80</v>
      </c>
      <c r="E6558" s="39">
        <v>25.71</v>
      </c>
      <c r="F6558" s="39">
        <v>2056.8000000000002</v>
      </c>
      <c r="G6558" s="39" t="s">
        <v>21</v>
      </c>
    </row>
    <row r="6559" spans="2:7">
      <c r="B6559" s="32">
        <v>44708</v>
      </c>
      <c r="C6559" s="38">
        <v>0.65231481481481479</v>
      </c>
      <c r="D6559" s="39">
        <v>30</v>
      </c>
      <c r="E6559" s="39">
        <v>25.715</v>
      </c>
      <c r="F6559" s="39">
        <v>771.45</v>
      </c>
      <c r="G6559" s="39" t="s">
        <v>24</v>
      </c>
    </row>
    <row r="6560" spans="2:7">
      <c r="B6560" s="32">
        <v>44708</v>
      </c>
      <c r="C6560" s="38">
        <v>0.65231481481481479</v>
      </c>
      <c r="D6560" s="39">
        <v>19</v>
      </c>
      <c r="E6560" s="39">
        <v>25.715</v>
      </c>
      <c r="F6560" s="39">
        <v>488.58499999999998</v>
      </c>
      <c r="G6560" s="39" t="s">
        <v>24</v>
      </c>
    </row>
    <row r="6561" spans="2:7">
      <c r="B6561" s="32">
        <v>44708</v>
      </c>
      <c r="C6561" s="38">
        <v>0.65236111111111106</v>
      </c>
      <c r="D6561" s="39">
        <v>64</v>
      </c>
      <c r="E6561" s="39">
        <v>25.71</v>
      </c>
      <c r="F6561" s="39">
        <v>1645.44</v>
      </c>
      <c r="G6561" s="39" t="s">
        <v>10</v>
      </c>
    </row>
    <row r="6562" spans="2:7">
      <c r="B6562" s="32">
        <v>44708</v>
      </c>
      <c r="C6562" s="38">
        <v>0.65236111111111106</v>
      </c>
      <c r="D6562" s="39">
        <v>83</v>
      </c>
      <c r="E6562" s="39">
        <v>25.71</v>
      </c>
      <c r="F6562" s="39">
        <v>2133.9300000000003</v>
      </c>
      <c r="G6562" s="39" t="s">
        <v>21</v>
      </c>
    </row>
    <row r="6563" spans="2:7">
      <c r="B6563" s="32">
        <v>44708</v>
      </c>
      <c r="C6563" s="38">
        <v>0.65260416666666665</v>
      </c>
      <c r="D6563" s="39">
        <v>151</v>
      </c>
      <c r="E6563" s="39">
        <v>25.71</v>
      </c>
      <c r="F6563" s="39">
        <v>3882.21</v>
      </c>
      <c r="G6563" s="39" t="s">
        <v>21</v>
      </c>
    </row>
    <row r="6564" spans="2:7">
      <c r="B6564" s="32">
        <v>44708</v>
      </c>
      <c r="C6564" s="38">
        <v>0.65302083333333327</v>
      </c>
      <c r="D6564" s="39">
        <v>150</v>
      </c>
      <c r="E6564" s="39">
        <v>25.704999999999998</v>
      </c>
      <c r="F6564" s="39">
        <v>3855.7499999999995</v>
      </c>
      <c r="G6564" s="39" t="s">
        <v>21</v>
      </c>
    </row>
    <row r="6565" spans="2:7">
      <c r="B6565" s="32">
        <v>44708</v>
      </c>
      <c r="C6565" s="38">
        <v>0.65302083333333327</v>
      </c>
      <c r="D6565" s="39">
        <v>77</v>
      </c>
      <c r="E6565" s="39">
        <v>25.704999999999998</v>
      </c>
      <c r="F6565" s="39">
        <v>1979.2849999999999</v>
      </c>
      <c r="G6565" s="39" t="s">
        <v>10</v>
      </c>
    </row>
    <row r="6566" spans="2:7">
      <c r="B6566" s="32">
        <v>44708</v>
      </c>
      <c r="C6566" s="38">
        <v>0.65302083333333327</v>
      </c>
      <c r="D6566" s="39">
        <v>86</v>
      </c>
      <c r="E6566" s="39">
        <v>25.704999999999998</v>
      </c>
      <c r="F6566" s="39">
        <v>2210.6299999999997</v>
      </c>
      <c r="G6566" s="39" t="s">
        <v>21</v>
      </c>
    </row>
    <row r="6567" spans="2:7">
      <c r="B6567" s="32">
        <v>44708</v>
      </c>
      <c r="C6567" s="38">
        <v>0.65347222222222223</v>
      </c>
      <c r="D6567" s="39">
        <v>75</v>
      </c>
      <c r="E6567" s="39">
        <v>25.704999999999998</v>
      </c>
      <c r="F6567" s="39">
        <v>1927.8749999999998</v>
      </c>
      <c r="G6567" s="39" t="s">
        <v>21</v>
      </c>
    </row>
    <row r="6568" spans="2:7">
      <c r="B6568" s="32">
        <v>44708</v>
      </c>
      <c r="C6568" s="38">
        <v>0.6535185185185185</v>
      </c>
      <c r="D6568" s="39">
        <v>153</v>
      </c>
      <c r="E6568" s="39">
        <v>25.7</v>
      </c>
      <c r="F6568" s="39">
        <v>3932.1</v>
      </c>
      <c r="G6568" s="39" t="s">
        <v>21</v>
      </c>
    </row>
    <row r="6569" spans="2:7">
      <c r="B6569" s="32">
        <v>44708</v>
      </c>
      <c r="C6569" s="38">
        <v>0.6535185185185185</v>
      </c>
      <c r="D6569" s="39">
        <v>40</v>
      </c>
      <c r="E6569" s="39">
        <v>25.7</v>
      </c>
      <c r="F6569" s="39">
        <v>1028</v>
      </c>
      <c r="G6569" s="39" t="s">
        <v>10</v>
      </c>
    </row>
    <row r="6570" spans="2:7">
      <c r="B6570" s="32">
        <v>44708</v>
      </c>
      <c r="C6570" s="38">
        <v>0.6535185185185185</v>
      </c>
      <c r="D6570" s="39">
        <v>67</v>
      </c>
      <c r="E6570" s="39">
        <v>25.695</v>
      </c>
      <c r="F6570" s="39">
        <v>1721.5650000000001</v>
      </c>
      <c r="G6570" s="39" t="s">
        <v>10</v>
      </c>
    </row>
    <row r="6571" spans="2:7">
      <c r="B6571" s="32">
        <v>44708</v>
      </c>
      <c r="C6571" s="38">
        <v>0.65356481481481488</v>
      </c>
      <c r="D6571" s="39">
        <v>77</v>
      </c>
      <c r="E6571" s="39">
        <v>25.695</v>
      </c>
      <c r="F6571" s="39">
        <v>1978.5150000000001</v>
      </c>
      <c r="G6571" s="39" t="s">
        <v>21</v>
      </c>
    </row>
    <row r="6572" spans="2:7">
      <c r="B6572" s="32">
        <v>44708</v>
      </c>
      <c r="C6572" s="38">
        <v>0.65387731481481481</v>
      </c>
      <c r="D6572" s="39">
        <v>186</v>
      </c>
      <c r="E6572" s="39">
        <v>25.69</v>
      </c>
      <c r="F6572" s="39">
        <v>4778.34</v>
      </c>
      <c r="G6572" s="39" t="s">
        <v>21</v>
      </c>
    </row>
    <row r="6573" spans="2:7">
      <c r="B6573" s="32">
        <v>44708</v>
      </c>
      <c r="C6573" s="38">
        <v>0.65391203703703704</v>
      </c>
      <c r="D6573" s="39">
        <v>13</v>
      </c>
      <c r="E6573" s="39">
        <v>25.695</v>
      </c>
      <c r="F6573" s="39">
        <v>334.03500000000003</v>
      </c>
      <c r="G6573" s="39" t="s">
        <v>24</v>
      </c>
    </row>
    <row r="6574" spans="2:7">
      <c r="B6574" s="32">
        <v>44708</v>
      </c>
      <c r="C6574" s="38">
        <v>0.65392361111111108</v>
      </c>
      <c r="D6574" s="39">
        <v>33</v>
      </c>
      <c r="E6574" s="39">
        <v>25.695</v>
      </c>
      <c r="F6574" s="39">
        <v>847.93500000000006</v>
      </c>
      <c r="G6574" s="39" t="s">
        <v>24</v>
      </c>
    </row>
    <row r="6575" spans="2:7">
      <c r="B6575" s="32">
        <v>44708</v>
      </c>
      <c r="C6575" s="38">
        <v>0.65445601851851853</v>
      </c>
      <c r="D6575" s="39">
        <v>259</v>
      </c>
      <c r="E6575" s="39">
        <v>25.7</v>
      </c>
      <c r="F6575" s="39">
        <v>6656.3</v>
      </c>
      <c r="G6575" s="39" t="s">
        <v>21</v>
      </c>
    </row>
    <row r="6576" spans="2:7">
      <c r="B6576" s="32">
        <v>44708</v>
      </c>
      <c r="C6576" s="38">
        <v>0.65445601851851853</v>
      </c>
      <c r="D6576" s="39">
        <v>121</v>
      </c>
      <c r="E6576" s="39">
        <v>25.7</v>
      </c>
      <c r="F6576" s="39">
        <v>3109.7</v>
      </c>
      <c r="G6576" s="39" t="s">
        <v>10</v>
      </c>
    </row>
    <row r="6577" spans="2:7">
      <c r="B6577" s="32">
        <v>44708</v>
      </c>
      <c r="C6577" s="38">
        <v>0.65479166666666666</v>
      </c>
      <c r="D6577" s="39">
        <v>147</v>
      </c>
      <c r="E6577" s="39">
        <v>25.7</v>
      </c>
      <c r="F6577" s="39">
        <v>3777.9</v>
      </c>
      <c r="G6577" s="39" t="s">
        <v>21</v>
      </c>
    </row>
    <row r="6578" spans="2:7">
      <c r="B6578" s="32">
        <v>44708</v>
      </c>
      <c r="C6578" s="38">
        <v>0.65479166666666666</v>
      </c>
      <c r="D6578" s="39">
        <v>77</v>
      </c>
      <c r="E6578" s="39">
        <v>25.7</v>
      </c>
      <c r="F6578" s="39">
        <v>1978.8999999999999</v>
      </c>
      <c r="G6578" s="39" t="s">
        <v>10</v>
      </c>
    </row>
    <row r="6579" spans="2:7">
      <c r="B6579" s="32">
        <v>44708</v>
      </c>
      <c r="C6579" s="38">
        <v>0.65481481481481485</v>
      </c>
      <c r="D6579" s="39">
        <v>112</v>
      </c>
      <c r="E6579" s="39">
        <v>25.695</v>
      </c>
      <c r="F6579" s="39">
        <v>2877.84</v>
      </c>
      <c r="G6579" s="39" t="s">
        <v>21</v>
      </c>
    </row>
    <row r="6580" spans="2:7">
      <c r="B6580" s="32">
        <v>44708</v>
      </c>
      <c r="C6580" s="38">
        <v>0.65532407407407411</v>
      </c>
      <c r="D6580" s="39">
        <v>93</v>
      </c>
      <c r="E6580" s="39">
        <v>25.69</v>
      </c>
      <c r="F6580" s="39">
        <v>2389.17</v>
      </c>
      <c r="G6580" s="39" t="s">
        <v>21</v>
      </c>
    </row>
    <row r="6581" spans="2:7">
      <c r="B6581" s="32">
        <v>44708</v>
      </c>
      <c r="C6581" s="38">
        <v>0.65533564814814815</v>
      </c>
      <c r="D6581" s="39">
        <v>8</v>
      </c>
      <c r="E6581" s="39">
        <v>25.69</v>
      </c>
      <c r="F6581" s="39">
        <v>205.52</v>
      </c>
      <c r="G6581" s="39" t="s">
        <v>10</v>
      </c>
    </row>
    <row r="6582" spans="2:7">
      <c r="B6582" s="32">
        <v>44708</v>
      </c>
      <c r="C6582" s="38">
        <v>0.65533564814814815</v>
      </c>
      <c r="D6582" s="39">
        <v>36</v>
      </c>
      <c r="E6582" s="39">
        <v>25.69</v>
      </c>
      <c r="F6582" s="39">
        <v>924.84</v>
      </c>
      <c r="G6582" s="39" t="s">
        <v>10</v>
      </c>
    </row>
    <row r="6583" spans="2:7">
      <c r="B6583" s="32">
        <v>44708</v>
      </c>
      <c r="C6583" s="38">
        <v>0.65552083333333333</v>
      </c>
      <c r="D6583" s="39">
        <v>54</v>
      </c>
      <c r="E6583" s="39">
        <v>25.7</v>
      </c>
      <c r="F6583" s="39">
        <v>1387.8</v>
      </c>
      <c r="G6583" s="39" t="s">
        <v>10</v>
      </c>
    </row>
    <row r="6584" spans="2:7">
      <c r="B6584" s="32">
        <v>44708</v>
      </c>
      <c r="C6584" s="38">
        <v>0.65552083333333333</v>
      </c>
      <c r="D6584" s="39">
        <v>178</v>
      </c>
      <c r="E6584" s="39">
        <v>25.7</v>
      </c>
      <c r="F6584" s="39">
        <v>4574.5999999999995</v>
      </c>
      <c r="G6584" s="39" t="s">
        <v>21</v>
      </c>
    </row>
    <row r="6585" spans="2:7">
      <c r="B6585" s="32">
        <v>44708</v>
      </c>
      <c r="C6585" s="38">
        <v>0.65612268518518524</v>
      </c>
      <c r="D6585" s="39">
        <v>24</v>
      </c>
      <c r="E6585" s="39">
        <v>25.72</v>
      </c>
      <c r="F6585" s="39">
        <v>617.28</v>
      </c>
      <c r="G6585" s="39" t="s">
        <v>24</v>
      </c>
    </row>
    <row r="6586" spans="2:7">
      <c r="B6586" s="32">
        <v>44708</v>
      </c>
      <c r="C6586" s="38">
        <v>0.65627314814814819</v>
      </c>
      <c r="D6586" s="39">
        <v>318</v>
      </c>
      <c r="E6586" s="39">
        <v>25.72</v>
      </c>
      <c r="F6586" s="39">
        <v>8178.96</v>
      </c>
      <c r="G6586" s="39" t="s">
        <v>21</v>
      </c>
    </row>
    <row r="6587" spans="2:7">
      <c r="B6587" s="32">
        <v>44708</v>
      </c>
      <c r="C6587" s="38">
        <v>0.65648148148148155</v>
      </c>
      <c r="D6587" s="39">
        <v>72</v>
      </c>
      <c r="E6587" s="39">
        <v>25.725000000000001</v>
      </c>
      <c r="F6587" s="39">
        <v>1852.2</v>
      </c>
      <c r="G6587" s="39" t="s">
        <v>10</v>
      </c>
    </row>
    <row r="6588" spans="2:7">
      <c r="B6588" s="32">
        <v>44708</v>
      </c>
      <c r="C6588" s="38">
        <v>0.65652777777777771</v>
      </c>
      <c r="D6588" s="39">
        <v>110</v>
      </c>
      <c r="E6588" s="39">
        <v>25.725000000000001</v>
      </c>
      <c r="F6588" s="39">
        <v>2829.75</v>
      </c>
      <c r="G6588" s="39" t="s">
        <v>21</v>
      </c>
    </row>
    <row r="6589" spans="2:7">
      <c r="B6589" s="32">
        <v>44708</v>
      </c>
      <c r="C6589" s="38">
        <v>0.65668981481481481</v>
      </c>
      <c r="D6589" s="39">
        <v>11</v>
      </c>
      <c r="E6589" s="39">
        <v>25.73</v>
      </c>
      <c r="F6589" s="39">
        <v>283.03000000000003</v>
      </c>
      <c r="G6589" s="39" t="s">
        <v>10</v>
      </c>
    </row>
    <row r="6590" spans="2:7">
      <c r="B6590" s="32">
        <v>44708</v>
      </c>
      <c r="C6590" s="38">
        <v>0.65675925925925926</v>
      </c>
      <c r="D6590" s="39">
        <v>77</v>
      </c>
      <c r="E6590" s="39">
        <v>25.725000000000001</v>
      </c>
      <c r="F6590" s="39">
        <v>1980.825</v>
      </c>
      <c r="G6590" s="39" t="s">
        <v>24</v>
      </c>
    </row>
    <row r="6591" spans="2:7">
      <c r="B6591" s="32">
        <v>44708</v>
      </c>
      <c r="C6591" s="38">
        <v>0.65675925925925926</v>
      </c>
      <c r="D6591" s="39">
        <v>120</v>
      </c>
      <c r="E6591" s="39">
        <v>25.73</v>
      </c>
      <c r="F6591" s="39">
        <v>3087.6</v>
      </c>
      <c r="G6591" s="39" t="s">
        <v>21</v>
      </c>
    </row>
    <row r="6592" spans="2:7">
      <c r="B6592" s="32">
        <v>44708</v>
      </c>
      <c r="C6592" s="38">
        <v>0.65681712962962957</v>
      </c>
      <c r="D6592" s="39">
        <v>80</v>
      </c>
      <c r="E6592" s="39">
        <v>25.725000000000001</v>
      </c>
      <c r="F6592" s="39">
        <v>2058</v>
      </c>
      <c r="G6592" s="39" t="s">
        <v>10</v>
      </c>
    </row>
    <row r="6593" spans="2:7">
      <c r="B6593" s="32">
        <v>44708</v>
      </c>
      <c r="C6593" s="38">
        <v>0.65714120370370377</v>
      </c>
      <c r="D6593" s="39">
        <v>37</v>
      </c>
      <c r="E6593" s="39">
        <v>25.73</v>
      </c>
      <c r="F6593" s="39">
        <v>952.01</v>
      </c>
      <c r="G6593" s="39" t="s">
        <v>21</v>
      </c>
    </row>
    <row r="6594" spans="2:7">
      <c r="B6594" s="32">
        <v>44708</v>
      </c>
      <c r="C6594" s="38">
        <v>0.65714120370370377</v>
      </c>
      <c r="D6594" s="39">
        <v>6</v>
      </c>
      <c r="E6594" s="39">
        <v>25.73</v>
      </c>
      <c r="F6594" s="39">
        <v>154.38</v>
      </c>
      <c r="G6594" s="39" t="s">
        <v>21</v>
      </c>
    </row>
    <row r="6595" spans="2:7">
      <c r="B6595" s="32">
        <v>44708</v>
      </c>
      <c r="C6595" s="38">
        <v>0.65714120370370377</v>
      </c>
      <c r="D6595" s="39">
        <v>2</v>
      </c>
      <c r="E6595" s="39">
        <v>25.73</v>
      </c>
      <c r="F6595" s="39">
        <v>51.46</v>
      </c>
      <c r="G6595" s="39" t="s">
        <v>21</v>
      </c>
    </row>
    <row r="6596" spans="2:7">
      <c r="B6596" s="32">
        <v>44708</v>
      </c>
      <c r="C6596" s="38">
        <v>0.65728009259259257</v>
      </c>
      <c r="D6596" s="39">
        <v>76</v>
      </c>
      <c r="E6596" s="39">
        <v>25.734999999999999</v>
      </c>
      <c r="F6596" s="39">
        <v>1955.86</v>
      </c>
      <c r="G6596" s="39" t="s">
        <v>21</v>
      </c>
    </row>
    <row r="6597" spans="2:7">
      <c r="B6597" s="32">
        <v>44708</v>
      </c>
      <c r="C6597" s="38">
        <v>0.65728009259259257</v>
      </c>
      <c r="D6597" s="39">
        <v>21</v>
      </c>
      <c r="E6597" s="39">
        <v>25.734999999999999</v>
      </c>
      <c r="F6597" s="39">
        <v>540.43499999999995</v>
      </c>
      <c r="G6597" s="39" t="s">
        <v>21</v>
      </c>
    </row>
    <row r="6598" spans="2:7">
      <c r="B6598" s="32">
        <v>44708</v>
      </c>
      <c r="C6598" s="38">
        <v>0.65765046296296303</v>
      </c>
      <c r="D6598" s="39">
        <v>308</v>
      </c>
      <c r="E6598" s="39">
        <v>25.74</v>
      </c>
      <c r="F6598" s="39">
        <v>7927.9199999999992</v>
      </c>
      <c r="G6598" s="39" t="s">
        <v>21</v>
      </c>
    </row>
    <row r="6599" spans="2:7">
      <c r="B6599" s="32">
        <v>44708</v>
      </c>
      <c r="C6599" s="38">
        <v>0.65820601851851845</v>
      </c>
      <c r="D6599" s="39">
        <v>246</v>
      </c>
      <c r="E6599" s="39">
        <v>25.745000000000001</v>
      </c>
      <c r="F6599" s="39">
        <v>6333.27</v>
      </c>
      <c r="G6599" s="39" t="s">
        <v>21</v>
      </c>
    </row>
    <row r="6600" spans="2:7">
      <c r="B6600" s="32">
        <v>44708</v>
      </c>
      <c r="C6600" s="38">
        <v>0.65820601851851845</v>
      </c>
      <c r="D6600" s="39">
        <v>2</v>
      </c>
      <c r="E6600" s="39">
        <v>25.745000000000001</v>
      </c>
      <c r="F6600" s="39">
        <v>51.49</v>
      </c>
      <c r="G6600" s="39" t="s">
        <v>10</v>
      </c>
    </row>
    <row r="6601" spans="2:7">
      <c r="B6601" s="32">
        <v>44708</v>
      </c>
      <c r="C6601" s="38">
        <v>0.6585185185185185</v>
      </c>
      <c r="D6601" s="39">
        <v>183</v>
      </c>
      <c r="E6601" s="39">
        <v>25.754999999999999</v>
      </c>
      <c r="F6601" s="39">
        <v>4713.165</v>
      </c>
      <c r="G6601" s="39" t="s">
        <v>21</v>
      </c>
    </row>
    <row r="6602" spans="2:7">
      <c r="B6602" s="32">
        <v>44708</v>
      </c>
      <c r="C6602" s="38">
        <v>0.6585185185185185</v>
      </c>
      <c r="D6602" s="39">
        <v>80</v>
      </c>
      <c r="E6602" s="39">
        <v>25.75</v>
      </c>
      <c r="F6602" s="39">
        <v>2060</v>
      </c>
      <c r="G6602" s="39" t="s">
        <v>10</v>
      </c>
    </row>
    <row r="6603" spans="2:7">
      <c r="B6603" s="32">
        <v>44708</v>
      </c>
      <c r="C6603" s="38">
        <v>0.65862268518518519</v>
      </c>
      <c r="D6603" s="39">
        <v>122</v>
      </c>
      <c r="E6603" s="39">
        <v>25.75</v>
      </c>
      <c r="F6603" s="39">
        <v>3141.5</v>
      </c>
      <c r="G6603" s="39" t="s">
        <v>21</v>
      </c>
    </row>
    <row r="6604" spans="2:7">
      <c r="B6604" s="32">
        <v>44708</v>
      </c>
      <c r="C6604" s="38">
        <v>0.65870370370370368</v>
      </c>
      <c r="D6604" s="39">
        <v>188</v>
      </c>
      <c r="E6604" s="39">
        <v>25.745000000000001</v>
      </c>
      <c r="F6604" s="39">
        <v>4840.0600000000004</v>
      </c>
      <c r="G6604" s="39" t="s">
        <v>10</v>
      </c>
    </row>
    <row r="6605" spans="2:7">
      <c r="B6605" s="32">
        <v>44708</v>
      </c>
      <c r="C6605" s="38">
        <v>0.65870370370370368</v>
      </c>
      <c r="D6605" s="39">
        <v>250</v>
      </c>
      <c r="E6605" s="39">
        <v>25.745000000000001</v>
      </c>
      <c r="F6605" s="39">
        <v>6436.25</v>
      </c>
      <c r="G6605" s="39" t="s">
        <v>21</v>
      </c>
    </row>
    <row r="6606" spans="2:7">
      <c r="B6606" s="32">
        <v>44708</v>
      </c>
      <c r="C6606" s="38">
        <v>0.65870370370370368</v>
      </c>
      <c r="D6606" s="39">
        <v>96</v>
      </c>
      <c r="E6606" s="39">
        <v>25.745000000000001</v>
      </c>
      <c r="F6606" s="39">
        <v>2471.52</v>
      </c>
      <c r="G6606" s="39" t="s">
        <v>10</v>
      </c>
    </row>
    <row r="6607" spans="2:7">
      <c r="B6607" s="32">
        <v>44708</v>
      </c>
      <c r="C6607" s="38">
        <v>0.65870370370370368</v>
      </c>
      <c r="D6607" s="39">
        <v>250</v>
      </c>
      <c r="E6607" s="39">
        <v>25.745000000000001</v>
      </c>
      <c r="F6607" s="39">
        <v>6436.25</v>
      </c>
      <c r="G6607" s="39" t="s">
        <v>21</v>
      </c>
    </row>
    <row r="6608" spans="2:7">
      <c r="B6608" s="32">
        <v>44708</v>
      </c>
      <c r="C6608" s="38">
        <v>0.65870370370370368</v>
      </c>
      <c r="D6608" s="39">
        <v>4</v>
      </c>
      <c r="E6608" s="39">
        <v>25.745000000000001</v>
      </c>
      <c r="F6608" s="39">
        <v>102.98</v>
      </c>
      <c r="G6608" s="39" t="s">
        <v>21</v>
      </c>
    </row>
    <row r="6609" spans="2:7">
      <c r="B6609" s="32">
        <v>44708</v>
      </c>
      <c r="C6609" s="38">
        <v>0.6587615740740741</v>
      </c>
      <c r="D6609" s="39">
        <v>79</v>
      </c>
      <c r="E6609" s="39">
        <v>25.74</v>
      </c>
      <c r="F6609" s="39">
        <v>2033.4599999999998</v>
      </c>
      <c r="G6609" s="39" t="s">
        <v>21</v>
      </c>
    </row>
    <row r="6610" spans="2:7">
      <c r="B6610" s="32">
        <v>44708</v>
      </c>
      <c r="C6610" s="38">
        <v>0.65881944444444451</v>
      </c>
      <c r="D6610" s="39">
        <v>77</v>
      </c>
      <c r="E6610" s="39">
        <v>25.734999999999999</v>
      </c>
      <c r="F6610" s="39">
        <v>1981.595</v>
      </c>
      <c r="G6610" s="39" t="s">
        <v>24</v>
      </c>
    </row>
    <row r="6611" spans="2:7">
      <c r="B6611" s="32">
        <v>44708</v>
      </c>
      <c r="C6611" s="38">
        <v>0.65912037037037041</v>
      </c>
      <c r="D6611" s="39">
        <v>151</v>
      </c>
      <c r="E6611" s="39">
        <v>25.734999999999999</v>
      </c>
      <c r="F6611" s="39">
        <v>3885.9850000000001</v>
      </c>
      <c r="G6611" s="39" t="s">
        <v>21</v>
      </c>
    </row>
    <row r="6612" spans="2:7">
      <c r="B6612" s="32">
        <v>44708</v>
      </c>
      <c r="C6612" s="38">
        <v>0.65916666666666668</v>
      </c>
      <c r="D6612" s="39">
        <v>78</v>
      </c>
      <c r="E6612" s="39">
        <v>25.73</v>
      </c>
      <c r="F6612" s="39">
        <v>2006.94</v>
      </c>
      <c r="G6612" s="39" t="s">
        <v>10</v>
      </c>
    </row>
    <row r="6613" spans="2:7">
      <c r="B6613" s="32">
        <v>44708</v>
      </c>
      <c r="C6613" s="38">
        <v>0.65916666666666668</v>
      </c>
      <c r="D6613" s="39">
        <v>79</v>
      </c>
      <c r="E6613" s="39">
        <v>25.73</v>
      </c>
      <c r="F6613" s="39">
        <v>2032.67</v>
      </c>
      <c r="G6613" s="39" t="s">
        <v>21</v>
      </c>
    </row>
    <row r="6614" spans="2:7">
      <c r="B6614" s="32">
        <v>44708</v>
      </c>
      <c r="C6614" s="38">
        <v>0.65951388888888884</v>
      </c>
      <c r="D6614" s="39">
        <v>96</v>
      </c>
      <c r="E6614" s="39">
        <v>25.734999999999999</v>
      </c>
      <c r="F6614" s="39">
        <v>2470.56</v>
      </c>
      <c r="G6614" s="39" t="s">
        <v>21</v>
      </c>
    </row>
    <row r="6615" spans="2:7">
      <c r="B6615" s="32">
        <v>44708</v>
      </c>
      <c r="C6615" s="38">
        <v>0.65973379629629625</v>
      </c>
      <c r="D6615" s="39">
        <v>28</v>
      </c>
      <c r="E6615" s="39">
        <v>25.745000000000001</v>
      </c>
      <c r="F6615" s="39">
        <v>720.86</v>
      </c>
      <c r="G6615" s="39" t="s">
        <v>24</v>
      </c>
    </row>
    <row r="6616" spans="2:7">
      <c r="B6616" s="32">
        <v>44708</v>
      </c>
      <c r="C6616" s="38">
        <v>0.65994212962962961</v>
      </c>
      <c r="D6616" s="39">
        <v>84</v>
      </c>
      <c r="E6616" s="39">
        <v>25.745000000000001</v>
      </c>
      <c r="F6616" s="39">
        <v>2162.58</v>
      </c>
      <c r="G6616" s="39" t="s">
        <v>24</v>
      </c>
    </row>
    <row r="6617" spans="2:7">
      <c r="B6617" s="32">
        <v>44708</v>
      </c>
      <c r="C6617" s="38">
        <v>0.6600462962962963</v>
      </c>
      <c r="D6617" s="39">
        <v>75</v>
      </c>
      <c r="E6617" s="39">
        <v>25.745000000000001</v>
      </c>
      <c r="F6617" s="39">
        <v>1930.875</v>
      </c>
      <c r="G6617" s="39" t="s">
        <v>24</v>
      </c>
    </row>
    <row r="6618" spans="2:7">
      <c r="B6618" s="32">
        <v>44708</v>
      </c>
      <c r="C6618" s="38">
        <v>0.66009259259259256</v>
      </c>
      <c r="D6618" s="39">
        <v>1</v>
      </c>
      <c r="E6618" s="39">
        <v>25.745000000000001</v>
      </c>
      <c r="F6618" s="39">
        <v>25.745000000000001</v>
      </c>
      <c r="G6618" s="39" t="s">
        <v>24</v>
      </c>
    </row>
    <row r="6619" spans="2:7">
      <c r="B6619" s="32">
        <v>44708</v>
      </c>
      <c r="C6619" s="38">
        <v>0.66039351851851846</v>
      </c>
      <c r="D6619" s="39">
        <v>209</v>
      </c>
      <c r="E6619" s="39">
        <v>25.745000000000001</v>
      </c>
      <c r="F6619" s="39">
        <v>5380.7049999999999</v>
      </c>
      <c r="G6619" s="39" t="s">
        <v>24</v>
      </c>
    </row>
    <row r="6620" spans="2:7">
      <c r="B6620" s="32">
        <v>44708</v>
      </c>
      <c r="C6620" s="38">
        <v>0.66043981481481484</v>
      </c>
      <c r="D6620" s="39">
        <v>299</v>
      </c>
      <c r="E6620" s="39">
        <v>25.74</v>
      </c>
      <c r="F6620" s="39">
        <v>7696.2599999999993</v>
      </c>
      <c r="G6620" s="39" t="s">
        <v>24</v>
      </c>
    </row>
    <row r="6621" spans="2:7">
      <c r="B6621" s="32">
        <v>44708</v>
      </c>
      <c r="C6621" s="38">
        <v>0.66046296296296292</v>
      </c>
      <c r="D6621" s="39">
        <v>80</v>
      </c>
      <c r="E6621" s="39">
        <v>25.74</v>
      </c>
      <c r="F6621" s="39">
        <v>2059.1999999999998</v>
      </c>
      <c r="G6621" s="39" t="s">
        <v>24</v>
      </c>
    </row>
    <row r="6622" spans="2:7">
      <c r="B6622" s="32">
        <v>44708</v>
      </c>
      <c r="C6622" s="38">
        <v>0.66071759259259266</v>
      </c>
      <c r="D6622" s="39">
        <v>167</v>
      </c>
      <c r="E6622" s="39">
        <v>25.725000000000001</v>
      </c>
      <c r="F6622" s="39">
        <v>4296.0749999999998</v>
      </c>
      <c r="G6622" s="39" t="s">
        <v>24</v>
      </c>
    </row>
    <row r="6623" spans="2:7">
      <c r="B6623" s="32">
        <v>44708</v>
      </c>
      <c r="C6623" s="38">
        <v>0.66071759259259266</v>
      </c>
      <c r="D6623" s="39">
        <v>1</v>
      </c>
      <c r="E6623" s="39">
        <v>25.725000000000001</v>
      </c>
      <c r="F6623" s="39">
        <v>25.725000000000001</v>
      </c>
      <c r="G6623" s="39" t="s">
        <v>24</v>
      </c>
    </row>
    <row r="6624" spans="2:7">
      <c r="B6624" s="32">
        <v>44708</v>
      </c>
      <c r="C6624" s="38">
        <v>0.66071759259259266</v>
      </c>
      <c r="D6624" s="39">
        <v>18</v>
      </c>
      <c r="E6624" s="39">
        <v>25.725000000000001</v>
      </c>
      <c r="F6624" s="39">
        <v>463.05</v>
      </c>
      <c r="G6624" s="39" t="s">
        <v>21</v>
      </c>
    </row>
    <row r="6625" spans="2:7">
      <c r="B6625" s="32">
        <v>44708</v>
      </c>
      <c r="C6625" s="38">
        <v>0.66081018518518519</v>
      </c>
      <c r="D6625" s="39">
        <v>84</v>
      </c>
      <c r="E6625" s="39">
        <v>25.72</v>
      </c>
      <c r="F6625" s="39">
        <v>2160.48</v>
      </c>
      <c r="G6625" s="39" t="s">
        <v>24</v>
      </c>
    </row>
    <row r="6626" spans="2:7">
      <c r="B6626" s="32">
        <v>44708</v>
      </c>
      <c r="C6626" s="38">
        <v>0.66104166666666664</v>
      </c>
      <c r="D6626" s="39">
        <v>160</v>
      </c>
      <c r="E6626" s="39">
        <v>25.72</v>
      </c>
      <c r="F6626" s="39">
        <v>4115.2</v>
      </c>
      <c r="G6626" s="39" t="s">
        <v>24</v>
      </c>
    </row>
    <row r="6627" spans="2:7">
      <c r="B6627" s="32">
        <v>44708</v>
      </c>
      <c r="C6627" s="38">
        <v>0.66143518518518518</v>
      </c>
      <c r="D6627" s="39">
        <v>124</v>
      </c>
      <c r="E6627" s="39">
        <v>25.725000000000001</v>
      </c>
      <c r="F6627" s="39">
        <v>3189.9</v>
      </c>
      <c r="G6627" s="39" t="s">
        <v>24</v>
      </c>
    </row>
    <row r="6628" spans="2:7">
      <c r="B6628" s="32">
        <v>44708</v>
      </c>
      <c r="C6628" s="38">
        <v>0.66166666666666674</v>
      </c>
      <c r="D6628" s="39">
        <v>78</v>
      </c>
      <c r="E6628" s="39">
        <v>25.725000000000001</v>
      </c>
      <c r="F6628" s="39">
        <v>2006.5500000000002</v>
      </c>
      <c r="G6628" s="39" t="s">
        <v>24</v>
      </c>
    </row>
    <row r="6629" spans="2:7">
      <c r="B6629" s="32">
        <v>44708</v>
      </c>
      <c r="C6629" s="38">
        <v>0.6617939814814815</v>
      </c>
      <c r="D6629" s="39">
        <v>83</v>
      </c>
      <c r="E6629" s="39">
        <v>25.725000000000001</v>
      </c>
      <c r="F6629" s="39">
        <v>2135.1750000000002</v>
      </c>
      <c r="G6629" s="39" t="s">
        <v>24</v>
      </c>
    </row>
    <row r="6630" spans="2:7">
      <c r="B6630" s="32">
        <v>44708</v>
      </c>
      <c r="C6630" s="38">
        <v>0.66181712962962969</v>
      </c>
      <c r="D6630" s="39">
        <v>25</v>
      </c>
      <c r="E6630" s="39">
        <v>25.725000000000001</v>
      </c>
      <c r="F6630" s="39">
        <v>643.125</v>
      </c>
      <c r="G6630" s="39" t="s">
        <v>24</v>
      </c>
    </row>
    <row r="6631" spans="2:7">
      <c r="B6631" s="32">
        <v>44708</v>
      </c>
      <c r="C6631" s="38">
        <v>0.66181712962962969</v>
      </c>
      <c r="D6631" s="39">
        <v>49</v>
      </c>
      <c r="E6631" s="39">
        <v>25.725000000000001</v>
      </c>
      <c r="F6631" s="39">
        <v>1260.5250000000001</v>
      </c>
      <c r="G6631" s="39" t="s">
        <v>24</v>
      </c>
    </row>
    <row r="6632" spans="2:7">
      <c r="B6632" s="32">
        <v>44708</v>
      </c>
      <c r="C6632" s="38">
        <v>0.66186342592592595</v>
      </c>
      <c r="D6632" s="39">
        <v>12</v>
      </c>
      <c r="E6632" s="39">
        <v>25.725000000000001</v>
      </c>
      <c r="F6632" s="39">
        <v>308.70000000000005</v>
      </c>
      <c r="G6632" s="39" t="s">
        <v>24</v>
      </c>
    </row>
    <row r="6633" spans="2:7">
      <c r="B6633" s="32">
        <v>44708</v>
      </c>
      <c r="C6633" s="38">
        <v>0.66186342592592595</v>
      </c>
      <c r="D6633" s="39">
        <v>32</v>
      </c>
      <c r="E6633" s="39">
        <v>25.725000000000001</v>
      </c>
      <c r="F6633" s="39">
        <v>823.2</v>
      </c>
      <c r="G6633" s="39" t="s">
        <v>24</v>
      </c>
    </row>
    <row r="6634" spans="2:7">
      <c r="B6634" s="32">
        <v>44708</v>
      </c>
      <c r="C6634" s="38">
        <v>0.66244212962962956</v>
      </c>
      <c r="D6634" s="39">
        <v>258</v>
      </c>
      <c r="E6634" s="39">
        <v>25.745000000000001</v>
      </c>
      <c r="F6634" s="39">
        <v>6642.21</v>
      </c>
      <c r="G6634" s="39" t="s">
        <v>24</v>
      </c>
    </row>
    <row r="6635" spans="2:7">
      <c r="B6635" s="32">
        <v>44708</v>
      </c>
      <c r="C6635" s="38">
        <v>0.66244212962962956</v>
      </c>
      <c r="D6635" s="39">
        <v>70</v>
      </c>
      <c r="E6635" s="39">
        <v>25.745000000000001</v>
      </c>
      <c r="F6635" s="39">
        <v>1802.15</v>
      </c>
      <c r="G6635" s="39" t="s">
        <v>24</v>
      </c>
    </row>
    <row r="6636" spans="2:7">
      <c r="B6636" s="32">
        <v>44708</v>
      </c>
      <c r="C6636" s="38">
        <v>0.66254629629629636</v>
      </c>
      <c r="D6636" s="39">
        <v>77</v>
      </c>
      <c r="E6636" s="39">
        <v>25.74</v>
      </c>
      <c r="F6636" s="39">
        <v>1981.9799999999998</v>
      </c>
      <c r="G6636" s="39" t="s">
        <v>21</v>
      </c>
    </row>
    <row r="6637" spans="2:7">
      <c r="B6637" s="32">
        <v>44708</v>
      </c>
      <c r="C6637" s="38">
        <v>0.66254629629629636</v>
      </c>
      <c r="D6637" s="39">
        <v>300</v>
      </c>
      <c r="E6637" s="39">
        <v>25.74</v>
      </c>
      <c r="F6637" s="39">
        <v>7721.9999999999991</v>
      </c>
      <c r="G6637" s="39" t="s">
        <v>24</v>
      </c>
    </row>
    <row r="6638" spans="2:7">
      <c r="B6638" s="32">
        <v>44708</v>
      </c>
      <c r="C6638" s="38">
        <v>0.66262731481481485</v>
      </c>
      <c r="D6638" s="39">
        <v>146</v>
      </c>
      <c r="E6638" s="39">
        <v>25.734999999999999</v>
      </c>
      <c r="F6638" s="39">
        <v>3757.31</v>
      </c>
      <c r="G6638" s="39" t="s">
        <v>24</v>
      </c>
    </row>
    <row r="6639" spans="2:7">
      <c r="B6639" s="32">
        <v>44708</v>
      </c>
      <c r="C6639" s="38">
        <v>0.66262731481481485</v>
      </c>
      <c r="D6639" s="39">
        <v>16</v>
      </c>
      <c r="E6639" s="39">
        <v>25.734999999999999</v>
      </c>
      <c r="F6639" s="39">
        <v>411.76</v>
      </c>
      <c r="G6639" s="39" t="s">
        <v>10</v>
      </c>
    </row>
    <row r="6640" spans="2:7">
      <c r="B6640" s="32">
        <v>44708</v>
      </c>
      <c r="C6640" s="38">
        <v>0.66282407407407407</v>
      </c>
      <c r="D6640" s="39">
        <v>84</v>
      </c>
      <c r="E6640" s="39">
        <v>25.725000000000001</v>
      </c>
      <c r="F6640" s="39">
        <v>2160.9</v>
      </c>
      <c r="G6640" s="39" t="s">
        <v>24</v>
      </c>
    </row>
    <row r="6641" spans="2:7">
      <c r="B6641" s="32">
        <v>44708</v>
      </c>
      <c r="C6641" s="38">
        <v>0.66304398148148147</v>
      </c>
      <c r="D6641" s="39">
        <v>65</v>
      </c>
      <c r="E6641" s="39">
        <v>25.73</v>
      </c>
      <c r="F6641" s="39">
        <v>1672.45</v>
      </c>
      <c r="G6641" s="39" t="s">
        <v>24</v>
      </c>
    </row>
    <row r="6642" spans="2:7">
      <c r="B6642" s="32">
        <v>44708</v>
      </c>
      <c r="C6642" s="38">
        <v>0.66304398148148147</v>
      </c>
      <c r="D6642" s="39">
        <v>18</v>
      </c>
      <c r="E6642" s="39">
        <v>25.73</v>
      </c>
      <c r="F6642" s="39">
        <v>463.14</v>
      </c>
      <c r="G6642" s="39" t="s">
        <v>24</v>
      </c>
    </row>
    <row r="6643" spans="2:7">
      <c r="B6643" s="32">
        <v>44708</v>
      </c>
      <c r="C6643" s="38">
        <v>0.66311342592592593</v>
      </c>
      <c r="D6643" s="39">
        <v>69</v>
      </c>
      <c r="E6643" s="39">
        <v>25.73</v>
      </c>
      <c r="F6643" s="39">
        <v>1775.3700000000001</v>
      </c>
      <c r="G6643" s="39" t="s">
        <v>24</v>
      </c>
    </row>
    <row r="6644" spans="2:7">
      <c r="B6644" s="32">
        <v>44708</v>
      </c>
      <c r="C6644" s="38">
        <v>0.66363425925925923</v>
      </c>
      <c r="D6644" s="39">
        <v>190</v>
      </c>
      <c r="E6644" s="39">
        <v>25.74</v>
      </c>
      <c r="F6644" s="39">
        <v>4890.5999999999995</v>
      </c>
      <c r="G6644" s="39" t="s">
        <v>24</v>
      </c>
    </row>
    <row r="6645" spans="2:7">
      <c r="B6645" s="32">
        <v>44708</v>
      </c>
      <c r="C6645" s="38">
        <v>0.66363425925925923</v>
      </c>
      <c r="D6645" s="39">
        <v>80</v>
      </c>
      <c r="E6645" s="39">
        <v>25.74</v>
      </c>
      <c r="F6645" s="39">
        <v>2059.1999999999998</v>
      </c>
      <c r="G6645" s="39" t="s">
        <v>24</v>
      </c>
    </row>
    <row r="6646" spans="2:7">
      <c r="B6646" s="32">
        <v>44708</v>
      </c>
      <c r="C6646" s="38">
        <v>0.66370370370370368</v>
      </c>
      <c r="D6646" s="39">
        <v>82</v>
      </c>
      <c r="E6646" s="39">
        <v>25.74</v>
      </c>
      <c r="F6646" s="39">
        <v>2110.6799999999998</v>
      </c>
      <c r="G6646" s="39" t="s">
        <v>24</v>
      </c>
    </row>
    <row r="6647" spans="2:7">
      <c r="B6647" s="32">
        <v>44708</v>
      </c>
      <c r="C6647" s="38">
        <v>0.66370370370370368</v>
      </c>
      <c r="D6647" s="39">
        <v>10</v>
      </c>
      <c r="E6647" s="39">
        <v>25.74</v>
      </c>
      <c r="F6647" s="39">
        <v>257.39999999999998</v>
      </c>
      <c r="G6647" s="39" t="s">
        <v>24</v>
      </c>
    </row>
    <row r="6648" spans="2:7">
      <c r="B6648" s="32">
        <v>44708</v>
      </c>
      <c r="C6648" s="38">
        <v>0.66413194444444446</v>
      </c>
      <c r="D6648" s="39">
        <v>224</v>
      </c>
      <c r="E6648" s="39">
        <v>25.74</v>
      </c>
      <c r="F6648" s="39">
        <v>5765.7599999999993</v>
      </c>
      <c r="G6648" s="39" t="s">
        <v>24</v>
      </c>
    </row>
    <row r="6649" spans="2:7">
      <c r="B6649" s="32">
        <v>44708</v>
      </c>
      <c r="C6649" s="38">
        <v>0.66496527777777781</v>
      </c>
      <c r="D6649" s="39">
        <v>531</v>
      </c>
      <c r="E6649" s="39">
        <v>25.745000000000001</v>
      </c>
      <c r="F6649" s="39">
        <v>13670.595000000001</v>
      </c>
      <c r="G6649" s="39" t="s">
        <v>24</v>
      </c>
    </row>
    <row r="6650" spans="2:7">
      <c r="B6650" s="32">
        <v>44708</v>
      </c>
      <c r="C6650" s="38">
        <v>0.66496527777777781</v>
      </c>
      <c r="D6650" s="39">
        <v>16</v>
      </c>
      <c r="E6650" s="39">
        <v>25.745000000000001</v>
      </c>
      <c r="F6650" s="39">
        <v>411.92</v>
      </c>
      <c r="G6650" s="39" t="s">
        <v>10</v>
      </c>
    </row>
    <row r="6651" spans="2:7">
      <c r="B6651" s="32">
        <v>44708</v>
      </c>
      <c r="C6651" s="38">
        <v>0.66500000000000004</v>
      </c>
      <c r="D6651" s="39">
        <v>327</v>
      </c>
      <c r="E6651" s="39">
        <v>25.74</v>
      </c>
      <c r="F6651" s="39">
        <v>8416.98</v>
      </c>
      <c r="G6651" s="39" t="s">
        <v>24</v>
      </c>
    </row>
    <row r="6652" spans="2:7">
      <c r="B6652" s="32">
        <v>44708</v>
      </c>
      <c r="C6652" s="38">
        <v>0.66505787037037034</v>
      </c>
      <c r="D6652" s="39">
        <v>2</v>
      </c>
      <c r="E6652" s="39">
        <v>25.73</v>
      </c>
      <c r="F6652" s="39">
        <v>51.46</v>
      </c>
      <c r="G6652" s="39" t="s">
        <v>21</v>
      </c>
    </row>
    <row r="6653" spans="2:7">
      <c r="B6653" s="32">
        <v>44708</v>
      </c>
      <c r="C6653" s="38">
        <v>0.66538194444444443</v>
      </c>
      <c r="D6653" s="39">
        <v>77</v>
      </c>
      <c r="E6653" s="39">
        <v>25.734999999999999</v>
      </c>
      <c r="F6653" s="39">
        <v>1981.595</v>
      </c>
      <c r="G6653" s="39" t="s">
        <v>21</v>
      </c>
    </row>
    <row r="6654" spans="2:7">
      <c r="B6654" s="32">
        <v>44708</v>
      </c>
      <c r="C6654" s="38">
        <v>0.66538194444444443</v>
      </c>
      <c r="D6654" s="39">
        <v>257</v>
      </c>
      <c r="E6654" s="39">
        <v>25.734999999999999</v>
      </c>
      <c r="F6654" s="39">
        <v>6613.8949999999995</v>
      </c>
      <c r="G6654" s="39" t="s">
        <v>24</v>
      </c>
    </row>
    <row r="6655" spans="2:7">
      <c r="B6655" s="32">
        <v>44708</v>
      </c>
      <c r="C6655" s="38">
        <v>0.66561342592592598</v>
      </c>
      <c r="D6655" s="39">
        <v>166</v>
      </c>
      <c r="E6655" s="39">
        <v>25.734999999999999</v>
      </c>
      <c r="F6655" s="39">
        <v>4272.01</v>
      </c>
      <c r="G6655" s="39" t="s">
        <v>24</v>
      </c>
    </row>
    <row r="6656" spans="2:7">
      <c r="B6656" s="32">
        <v>44708</v>
      </c>
      <c r="C6656" s="38">
        <v>0.66569444444444448</v>
      </c>
      <c r="D6656" s="39">
        <v>83</v>
      </c>
      <c r="E6656" s="39">
        <v>25.734999999999999</v>
      </c>
      <c r="F6656" s="39">
        <v>2136.0050000000001</v>
      </c>
      <c r="G6656" s="39" t="s">
        <v>24</v>
      </c>
    </row>
    <row r="6657" spans="2:7">
      <c r="B6657" s="32">
        <v>44708</v>
      </c>
      <c r="C6657" s="38">
        <v>0.66597222222222219</v>
      </c>
      <c r="D6657" s="39">
        <v>166</v>
      </c>
      <c r="E6657" s="39">
        <v>25.73</v>
      </c>
      <c r="F6657" s="39">
        <v>4271.18</v>
      </c>
      <c r="G6657" s="39" t="s">
        <v>24</v>
      </c>
    </row>
    <row r="6658" spans="2:7">
      <c r="B6658" s="32">
        <v>44708</v>
      </c>
      <c r="C6658" s="38">
        <v>0.66604166666666664</v>
      </c>
      <c r="D6658" s="39">
        <v>83</v>
      </c>
      <c r="E6658" s="39">
        <v>25.73</v>
      </c>
      <c r="F6658" s="39">
        <v>2135.59</v>
      </c>
      <c r="G6658" s="39" t="s">
        <v>24</v>
      </c>
    </row>
    <row r="6659" spans="2:7">
      <c r="B6659" s="32">
        <v>44708</v>
      </c>
      <c r="C6659" s="38">
        <v>0.66614583333333333</v>
      </c>
      <c r="D6659" s="39">
        <v>81</v>
      </c>
      <c r="E6659" s="39">
        <v>25.725000000000001</v>
      </c>
      <c r="F6659" s="39">
        <v>2083.7249999999999</v>
      </c>
      <c r="G6659" s="39" t="s">
        <v>24</v>
      </c>
    </row>
    <row r="6660" spans="2:7">
      <c r="B6660" s="32">
        <v>44708</v>
      </c>
      <c r="C6660" s="38">
        <v>0.66614583333333333</v>
      </c>
      <c r="D6660" s="39">
        <v>1</v>
      </c>
      <c r="E6660" s="39">
        <v>25.725000000000001</v>
      </c>
      <c r="F6660" s="39">
        <v>25.725000000000001</v>
      </c>
      <c r="G6660" s="39" t="s">
        <v>24</v>
      </c>
    </row>
    <row r="6661" spans="2:7">
      <c r="B6661" s="32">
        <v>44708</v>
      </c>
      <c r="C6661" s="38">
        <v>0.66615740740740736</v>
      </c>
      <c r="D6661" s="39">
        <v>2</v>
      </c>
      <c r="E6661" s="39">
        <v>25.725000000000001</v>
      </c>
      <c r="F6661" s="39">
        <v>51.45</v>
      </c>
      <c r="G6661" s="39" t="s">
        <v>10</v>
      </c>
    </row>
    <row r="6662" spans="2:7">
      <c r="B6662" s="32">
        <v>44708</v>
      </c>
      <c r="C6662" s="38">
        <v>0.66626157407407405</v>
      </c>
      <c r="D6662" s="39">
        <v>14</v>
      </c>
      <c r="E6662" s="39">
        <v>25.72</v>
      </c>
      <c r="F6662" s="39">
        <v>360.08</v>
      </c>
      <c r="G6662" s="39" t="s">
        <v>21</v>
      </c>
    </row>
    <row r="6663" spans="2:7">
      <c r="B6663" s="32">
        <v>44708</v>
      </c>
      <c r="C6663" s="38">
        <v>0.66645833333333326</v>
      </c>
      <c r="D6663" s="39">
        <v>74</v>
      </c>
      <c r="E6663" s="39">
        <v>25.72</v>
      </c>
      <c r="F6663" s="39">
        <v>1903.28</v>
      </c>
      <c r="G6663" s="39" t="s">
        <v>24</v>
      </c>
    </row>
    <row r="6664" spans="2:7">
      <c r="B6664" s="32">
        <v>44708</v>
      </c>
      <c r="C6664" s="38">
        <v>0.66645833333333326</v>
      </c>
      <c r="D6664" s="39">
        <v>2</v>
      </c>
      <c r="E6664" s="39">
        <v>25.72</v>
      </c>
      <c r="F6664" s="39">
        <v>51.44</v>
      </c>
      <c r="G6664" s="39" t="s">
        <v>24</v>
      </c>
    </row>
    <row r="6665" spans="2:7">
      <c r="B6665" s="32">
        <v>44708</v>
      </c>
      <c r="C6665" s="38">
        <v>0.6664930555555556</v>
      </c>
      <c r="D6665" s="39">
        <v>117</v>
      </c>
      <c r="E6665" s="39">
        <v>25.715</v>
      </c>
      <c r="F6665" s="39">
        <v>3008.6550000000002</v>
      </c>
      <c r="G6665" s="39" t="s">
        <v>24</v>
      </c>
    </row>
    <row r="6666" spans="2:7">
      <c r="B6666" s="32">
        <v>44708</v>
      </c>
      <c r="C6666" s="38">
        <v>0.66652777777777772</v>
      </c>
      <c r="D6666" s="39">
        <v>81</v>
      </c>
      <c r="E6666" s="39">
        <v>25.715</v>
      </c>
      <c r="F6666" s="39">
        <v>2082.915</v>
      </c>
      <c r="G6666" s="39" t="s">
        <v>24</v>
      </c>
    </row>
    <row r="6667" spans="2:7">
      <c r="B6667" s="32">
        <v>44708</v>
      </c>
      <c r="C6667" s="38">
        <v>0.66677083333333342</v>
      </c>
      <c r="D6667" s="39">
        <v>135</v>
      </c>
      <c r="E6667" s="39">
        <v>25.715</v>
      </c>
      <c r="F6667" s="39">
        <v>3471.5250000000001</v>
      </c>
      <c r="G6667" s="39" t="s">
        <v>24</v>
      </c>
    </row>
    <row r="6668" spans="2:7">
      <c r="B6668" s="32">
        <v>44708</v>
      </c>
      <c r="C6668" s="38">
        <v>0.66704861111111102</v>
      </c>
      <c r="D6668" s="39">
        <v>180</v>
      </c>
      <c r="E6668" s="39">
        <v>25.715</v>
      </c>
      <c r="F6668" s="39">
        <v>4628.7</v>
      </c>
      <c r="G6668" s="39" t="s">
        <v>24</v>
      </c>
    </row>
    <row r="6669" spans="2:7">
      <c r="B6669" s="32">
        <v>44708</v>
      </c>
      <c r="C6669" s="38">
        <v>0.66708333333333336</v>
      </c>
      <c r="D6669" s="39">
        <v>3</v>
      </c>
      <c r="E6669" s="39">
        <v>25.715</v>
      </c>
      <c r="F6669" s="39">
        <v>77.144999999999996</v>
      </c>
      <c r="G6669" s="39" t="s">
        <v>10</v>
      </c>
    </row>
    <row r="6670" spans="2:7">
      <c r="B6670" s="32">
        <v>44708</v>
      </c>
      <c r="C6670" s="38">
        <v>0.66712962962962974</v>
      </c>
      <c r="D6670" s="39">
        <v>18</v>
      </c>
      <c r="E6670" s="39">
        <v>25.715</v>
      </c>
      <c r="F6670" s="39">
        <v>462.87</v>
      </c>
      <c r="G6670" s="39" t="s">
        <v>24</v>
      </c>
    </row>
    <row r="6671" spans="2:7">
      <c r="B6671" s="32">
        <v>44708</v>
      </c>
      <c r="C6671" s="38">
        <v>0.66716435185185186</v>
      </c>
      <c r="D6671" s="39">
        <v>12</v>
      </c>
      <c r="E6671" s="39">
        <v>25.715</v>
      </c>
      <c r="F6671" s="39">
        <v>308.58</v>
      </c>
      <c r="G6671" s="39" t="s">
        <v>24</v>
      </c>
    </row>
    <row r="6672" spans="2:7">
      <c r="B6672" s="32">
        <v>44708</v>
      </c>
      <c r="C6672" s="38">
        <v>0.66776620370370365</v>
      </c>
      <c r="D6672" s="39">
        <v>220</v>
      </c>
      <c r="E6672" s="39">
        <v>25.72</v>
      </c>
      <c r="F6672" s="39">
        <v>5658.4</v>
      </c>
      <c r="G6672" s="39" t="s">
        <v>24</v>
      </c>
    </row>
    <row r="6673" spans="2:7">
      <c r="B6673" s="32">
        <v>44708</v>
      </c>
      <c r="C6673" s="38">
        <v>0.66776620370370365</v>
      </c>
      <c r="D6673" s="39">
        <v>69</v>
      </c>
      <c r="E6673" s="39">
        <v>25.72</v>
      </c>
      <c r="F6673" s="39">
        <v>1774.6799999999998</v>
      </c>
      <c r="G6673" s="39" t="s">
        <v>24</v>
      </c>
    </row>
    <row r="6674" spans="2:7">
      <c r="B6674" s="32">
        <v>44708</v>
      </c>
      <c r="C6674" s="38">
        <v>0.66776620370370365</v>
      </c>
      <c r="D6674" s="39">
        <v>92</v>
      </c>
      <c r="E6674" s="39">
        <v>25.72</v>
      </c>
      <c r="F6674" s="39">
        <v>2366.2399999999998</v>
      </c>
      <c r="G6674" s="39" t="s">
        <v>24</v>
      </c>
    </row>
    <row r="6675" spans="2:7">
      <c r="B6675" s="32">
        <v>44708</v>
      </c>
      <c r="C6675" s="38">
        <v>0.66776620370370365</v>
      </c>
      <c r="D6675" s="39">
        <v>17</v>
      </c>
      <c r="E6675" s="39">
        <v>25.72</v>
      </c>
      <c r="F6675" s="39">
        <v>437.24</v>
      </c>
      <c r="G6675" s="39" t="s">
        <v>24</v>
      </c>
    </row>
    <row r="6676" spans="2:7">
      <c r="B6676" s="32">
        <v>44708</v>
      </c>
      <c r="C6676" s="38">
        <v>0.66778935185185195</v>
      </c>
      <c r="D6676" s="39">
        <v>81</v>
      </c>
      <c r="E6676" s="39">
        <v>25.72</v>
      </c>
      <c r="F6676" s="39">
        <v>2083.3199999999997</v>
      </c>
      <c r="G6676" s="39" t="s">
        <v>24</v>
      </c>
    </row>
    <row r="6677" spans="2:7">
      <c r="B6677" s="32">
        <v>44708</v>
      </c>
      <c r="C6677" s="38">
        <v>0.66805555555555562</v>
      </c>
      <c r="D6677" s="39">
        <v>25</v>
      </c>
      <c r="E6677" s="39">
        <v>25.72</v>
      </c>
      <c r="F6677" s="39">
        <v>643</v>
      </c>
      <c r="G6677" s="39" t="s">
        <v>24</v>
      </c>
    </row>
    <row r="6678" spans="2:7">
      <c r="B6678" s="32">
        <v>44708</v>
      </c>
      <c r="C6678" s="38">
        <v>0.66805555555555562</v>
      </c>
      <c r="D6678" s="39">
        <v>178</v>
      </c>
      <c r="E6678" s="39">
        <v>25.72</v>
      </c>
      <c r="F6678" s="39">
        <v>4578.16</v>
      </c>
      <c r="G6678" s="39" t="s">
        <v>24</v>
      </c>
    </row>
    <row r="6679" spans="2:7">
      <c r="B6679" s="32">
        <v>44708</v>
      </c>
      <c r="C6679" s="38">
        <v>0.66805555555555562</v>
      </c>
      <c r="D6679" s="39">
        <v>75</v>
      </c>
      <c r="E6679" s="39">
        <v>25.72</v>
      </c>
      <c r="F6679" s="39">
        <v>1929</v>
      </c>
      <c r="G6679" s="39" t="s">
        <v>21</v>
      </c>
    </row>
    <row r="6680" spans="2:7">
      <c r="B6680" s="32">
        <v>44708</v>
      </c>
      <c r="C6680" s="38">
        <v>0.66805555555555562</v>
      </c>
      <c r="D6680" s="39">
        <v>158</v>
      </c>
      <c r="E6680" s="39">
        <v>25.72</v>
      </c>
      <c r="F6680" s="39">
        <v>4063.7599999999998</v>
      </c>
      <c r="G6680" s="39" t="s">
        <v>24</v>
      </c>
    </row>
    <row r="6681" spans="2:7">
      <c r="B6681" s="32">
        <v>44708</v>
      </c>
      <c r="C6681" s="38">
        <v>0.6680787037037037</v>
      </c>
      <c r="D6681" s="39">
        <v>8</v>
      </c>
      <c r="E6681" s="39">
        <v>25.72</v>
      </c>
      <c r="F6681" s="39">
        <v>205.76</v>
      </c>
      <c r="G6681" s="39" t="s">
        <v>10</v>
      </c>
    </row>
    <row r="6682" spans="2:7">
      <c r="B6682" s="32">
        <v>44708</v>
      </c>
      <c r="C6682" s="38">
        <v>0.66818287037037039</v>
      </c>
      <c r="D6682" s="39">
        <v>84</v>
      </c>
      <c r="E6682" s="39">
        <v>25.715</v>
      </c>
      <c r="F6682" s="39">
        <v>2160.06</v>
      </c>
      <c r="G6682" s="39" t="s">
        <v>24</v>
      </c>
    </row>
    <row r="6683" spans="2:7">
      <c r="B6683" s="32">
        <v>44708</v>
      </c>
      <c r="C6683" s="38">
        <v>0.66849537037037043</v>
      </c>
      <c r="D6683" s="39">
        <v>99</v>
      </c>
      <c r="E6683" s="39">
        <v>25.715</v>
      </c>
      <c r="F6683" s="39">
        <v>2545.7849999999999</v>
      </c>
      <c r="G6683" s="39" t="s">
        <v>24</v>
      </c>
    </row>
    <row r="6684" spans="2:7">
      <c r="B6684" s="32">
        <v>44708</v>
      </c>
      <c r="C6684" s="38">
        <v>0.66855324074074074</v>
      </c>
      <c r="D6684" s="39">
        <v>162</v>
      </c>
      <c r="E6684" s="39">
        <v>25.71</v>
      </c>
      <c r="F6684" s="39">
        <v>4165.0200000000004</v>
      </c>
      <c r="G6684" s="39" t="s">
        <v>24</v>
      </c>
    </row>
    <row r="6685" spans="2:7">
      <c r="B6685" s="32">
        <v>44708</v>
      </c>
      <c r="C6685" s="38">
        <v>0.66881944444444441</v>
      </c>
      <c r="D6685" s="39">
        <v>50</v>
      </c>
      <c r="E6685" s="39">
        <v>25.715</v>
      </c>
      <c r="F6685" s="39">
        <v>1285.75</v>
      </c>
      <c r="G6685" s="39" t="s">
        <v>24</v>
      </c>
    </row>
    <row r="6686" spans="2:7">
      <c r="B6686" s="32">
        <v>44708</v>
      </c>
      <c r="C6686" s="38">
        <v>0.66881944444444441</v>
      </c>
      <c r="D6686" s="39">
        <v>112</v>
      </c>
      <c r="E6686" s="39">
        <v>25.715</v>
      </c>
      <c r="F6686" s="39">
        <v>2880.08</v>
      </c>
      <c r="G6686" s="39" t="s">
        <v>24</v>
      </c>
    </row>
    <row r="6687" spans="2:7">
      <c r="B6687" s="32">
        <v>44708</v>
      </c>
      <c r="C6687" s="38">
        <v>0.66898148148148151</v>
      </c>
      <c r="D6687" s="39">
        <v>162</v>
      </c>
      <c r="E6687" s="39">
        <v>25.73</v>
      </c>
      <c r="F6687" s="39">
        <v>4168.26</v>
      </c>
      <c r="G6687" s="39" t="s">
        <v>24</v>
      </c>
    </row>
    <row r="6688" spans="2:7">
      <c r="B6688" s="32">
        <v>44708</v>
      </c>
      <c r="C6688" s="38">
        <v>0.66918981481481488</v>
      </c>
      <c r="D6688" s="39">
        <v>45</v>
      </c>
      <c r="E6688" s="39">
        <v>25.73</v>
      </c>
      <c r="F6688" s="39">
        <v>1157.8499999999999</v>
      </c>
      <c r="G6688" s="39" t="s">
        <v>24</v>
      </c>
    </row>
    <row r="6689" spans="2:7">
      <c r="B6689" s="32">
        <v>44708</v>
      </c>
      <c r="C6689" s="38">
        <v>0.66920138888888892</v>
      </c>
      <c r="D6689" s="39">
        <v>17</v>
      </c>
      <c r="E6689" s="39">
        <v>25.73</v>
      </c>
      <c r="F6689" s="39">
        <v>437.41</v>
      </c>
      <c r="G6689" s="39" t="s">
        <v>24</v>
      </c>
    </row>
    <row r="6690" spans="2:7">
      <c r="B6690" s="32">
        <v>44708</v>
      </c>
      <c r="C6690" s="38">
        <v>0.66956018518518512</v>
      </c>
      <c r="D6690" s="39">
        <v>271</v>
      </c>
      <c r="E6690" s="39">
        <v>25.73</v>
      </c>
      <c r="F6690" s="39">
        <v>6972.83</v>
      </c>
      <c r="G6690" s="39" t="s">
        <v>24</v>
      </c>
    </row>
    <row r="6691" spans="2:7">
      <c r="B6691" s="32">
        <v>44708</v>
      </c>
      <c r="C6691" s="38">
        <v>0.66978009259259252</v>
      </c>
      <c r="D6691" s="39">
        <v>103</v>
      </c>
      <c r="E6691" s="39">
        <v>25.73</v>
      </c>
      <c r="F6691" s="39">
        <v>2650.19</v>
      </c>
      <c r="G6691" s="39" t="s">
        <v>24</v>
      </c>
    </row>
    <row r="6692" spans="2:7">
      <c r="B6692" s="32">
        <v>44708</v>
      </c>
      <c r="C6692" s="38">
        <v>0.66980324074074071</v>
      </c>
      <c r="D6692" s="39">
        <v>66</v>
      </c>
      <c r="E6692" s="39">
        <v>25.73</v>
      </c>
      <c r="F6692" s="39">
        <v>1698.18</v>
      </c>
      <c r="G6692" s="39" t="s">
        <v>24</v>
      </c>
    </row>
    <row r="6693" spans="2:7">
      <c r="B6693" s="32">
        <v>44708</v>
      </c>
      <c r="C6693" s="38">
        <v>0.66980324074074071</v>
      </c>
      <c r="D6693" s="39">
        <v>30</v>
      </c>
      <c r="E6693" s="39">
        <v>25.73</v>
      </c>
      <c r="F6693" s="39">
        <v>771.9</v>
      </c>
      <c r="G6693" s="39" t="s">
        <v>24</v>
      </c>
    </row>
    <row r="6694" spans="2:7">
      <c r="B6694" s="32">
        <v>44708</v>
      </c>
      <c r="C6694" s="38">
        <v>0.67018518518518511</v>
      </c>
      <c r="D6694" s="39">
        <v>139</v>
      </c>
      <c r="E6694" s="39">
        <v>25.745000000000001</v>
      </c>
      <c r="F6694" s="39">
        <v>3578.5550000000003</v>
      </c>
      <c r="G6694" s="39" t="s">
        <v>24</v>
      </c>
    </row>
    <row r="6695" spans="2:7">
      <c r="B6695" s="32">
        <v>44708</v>
      </c>
      <c r="C6695" s="38">
        <v>0.67020833333333341</v>
      </c>
      <c r="D6695" s="39">
        <v>86</v>
      </c>
      <c r="E6695" s="39">
        <v>25.745000000000001</v>
      </c>
      <c r="F6695" s="39">
        <v>2214.0700000000002</v>
      </c>
      <c r="G6695" s="39" t="s">
        <v>24</v>
      </c>
    </row>
    <row r="6696" spans="2:7">
      <c r="B6696" s="32">
        <v>44708</v>
      </c>
      <c r="C6696" s="38">
        <v>0.67090277777777774</v>
      </c>
      <c r="D6696" s="39">
        <v>53</v>
      </c>
      <c r="E6696" s="39">
        <v>25.754999999999999</v>
      </c>
      <c r="F6696" s="39">
        <v>1365.0149999999999</v>
      </c>
      <c r="G6696" s="39" t="s">
        <v>21</v>
      </c>
    </row>
    <row r="6697" spans="2:7">
      <c r="B6697" s="32">
        <v>44708</v>
      </c>
      <c r="C6697" s="38">
        <v>0.67090277777777774</v>
      </c>
      <c r="D6697" s="39">
        <v>41</v>
      </c>
      <c r="E6697" s="39">
        <v>25.754999999999999</v>
      </c>
      <c r="F6697" s="39">
        <v>1055.9549999999999</v>
      </c>
      <c r="G6697" s="39" t="s">
        <v>21</v>
      </c>
    </row>
    <row r="6698" spans="2:7">
      <c r="B6698" s="32">
        <v>44708</v>
      </c>
      <c r="C6698" s="38">
        <v>0.67096064814814815</v>
      </c>
      <c r="D6698" s="39">
        <v>11</v>
      </c>
      <c r="E6698" s="39">
        <v>25.754999999999999</v>
      </c>
      <c r="F6698" s="39">
        <v>283.30500000000001</v>
      </c>
      <c r="G6698" s="39" t="s">
        <v>10</v>
      </c>
    </row>
    <row r="6699" spans="2:7">
      <c r="B6699" s="32">
        <v>44708</v>
      </c>
      <c r="C6699" s="38">
        <v>0.67096064814814815</v>
      </c>
      <c r="D6699" s="39">
        <v>15</v>
      </c>
      <c r="E6699" s="39">
        <v>25.754999999999999</v>
      </c>
      <c r="F6699" s="39">
        <v>386.32499999999999</v>
      </c>
      <c r="G6699" s="39" t="s">
        <v>10</v>
      </c>
    </row>
    <row r="6700" spans="2:7">
      <c r="B6700" s="32">
        <v>44708</v>
      </c>
      <c r="C6700" s="38">
        <v>0.67126157407407405</v>
      </c>
      <c r="D6700" s="39">
        <v>7</v>
      </c>
      <c r="E6700" s="39">
        <v>25.76</v>
      </c>
      <c r="F6700" s="39">
        <v>180.32000000000002</v>
      </c>
      <c r="G6700" s="39" t="s">
        <v>24</v>
      </c>
    </row>
    <row r="6701" spans="2:7">
      <c r="B6701" s="32">
        <v>44708</v>
      </c>
      <c r="C6701" s="38">
        <v>0.67131944444444447</v>
      </c>
      <c r="D6701" s="39">
        <v>240</v>
      </c>
      <c r="E6701" s="39">
        <v>25.76</v>
      </c>
      <c r="F6701" s="39">
        <v>6182.4000000000005</v>
      </c>
      <c r="G6701" s="39" t="s">
        <v>24</v>
      </c>
    </row>
    <row r="6702" spans="2:7">
      <c r="B6702" s="32">
        <v>44708</v>
      </c>
      <c r="C6702" s="38">
        <v>0.67131944444444447</v>
      </c>
      <c r="D6702" s="39">
        <v>322</v>
      </c>
      <c r="E6702" s="39">
        <v>25.76</v>
      </c>
      <c r="F6702" s="39">
        <v>8294.7200000000012</v>
      </c>
      <c r="G6702" s="39" t="s">
        <v>24</v>
      </c>
    </row>
    <row r="6703" spans="2:7">
      <c r="B6703" s="32">
        <v>44708</v>
      </c>
      <c r="C6703" s="38">
        <v>0.67131944444444447</v>
      </c>
      <c r="D6703" s="39">
        <v>242</v>
      </c>
      <c r="E6703" s="39">
        <v>25.76</v>
      </c>
      <c r="F6703" s="39">
        <v>6233.92</v>
      </c>
      <c r="G6703" s="39" t="s">
        <v>24</v>
      </c>
    </row>
    <row r="6704" spans="2:7">
      <c r="B6704" s="32">
        <v>44708</v>
      </c>
      <c r="C6704" s="38">
        <v>0.6713541666666667</v>
      </c>
      <c r="D6704" s="39">
        <v>233</v>
      </c>
      <c r="E6704" s="39">
        <v>25.754999999999999</v>
      </c>
      <c r="F6704" s="39">
        <v>6000.915</v>
      </c>
      <c r="G6704" s="39" t="s">
        <v>24</v>
      </c>
    </row>
    <row r="6705" spans="2:7">
      <c r="B6705" s="32">
        <v>44708</v>
      </c>
      <c r="C6705" s="38">
        <v>0.6713541666666667</v>
      </c>
      <c r="D6705" s="39">
        <v>46</v>
      </c>
      <c r="E6705" s="39">
        <v>25.754999999999999</v>
      </c>
      <c r="F6705" s="39">
        <v>1184.73</v>
      </c>
      <c r="G6705" s="39" t="s">
        <v>24</v>
      </c>
    </row>
    <row r="6706" spans="2:7">
      <c r="B6706" s="32">
        <v>44708</v>
      </c>
      <c r="C6706" s="38">
        <v>0.67142361111111104</v>
      </c>
      <c r="D6706" s="39">
        <v>42</v>
      </c>
      <c r="E6706" s="39">
        <v>25.745000000000001</v>
      </c>
      <c r="F6706" s="39">
        <v>1081.29</v>
      </c>
      <c r="G6706" s="39" t="s">
        <v>24</v>
      </c>
    </row>
    <row r="6707" spans="2:7">
      <c r="B6707" s="32">
        <v>44708</v>
      </c>
      <c r="C6707" s="38">
        <v>0.67178240740740736</v>
      </c>
      <c r="D6707" s="39">
        <v>112</v>
      </c>
      <c r="E6707" s="39">
        <v>25.75</v>
      </c>
      <c r="F6707" s="39">
        <v>2884</v>
      </c>
      <c r="G6707" s="39" t="s">
        <v>24</v>
      </c>
    </row>
    <row r="6708" spans="2:7">
      <c r="B6708" s="32">
        <v>44708</v>
      </c>
      <c r="C6708" s="38">
        <v>0.67197916666666668</v>
      </c>
      <c r="D6708" s="39">
        <v>110</v>
      </c>
      <c r="E6708" s="39">
        <v>25.754999999999999</v>
      </c>
      <c r="F6708" s="39">
        <v>2833.0499999999997</v>
      </c>
      <c r="G6708" s="39" t="s">
        <v>24</v>
      </c>
    </row>
    <row r="6709" spans="2:7">
      <c r="B6709" s="32">
        <v>44708</v>
      </c>
      <c r="C6709" s="38">
        <v>0.67208333333333325</v>
      </c>
      <c r="D6709" s="39">
        <v>41</v>
      </c>
      <c r="E6709" s="39">
        <v>25.754999999999999</v>
      </c>
      <c r="F6709" s="39">
        <v>1055.9549999999999</v>
      </c>
      <c r="G6709" s="39" t="s">
        <v>24</v>
      </c>
    </row>
    <row r="6710" spans="2:7">
      <c r="B6710" s="32">
        <v>44708</v>
      </c>
      <c r="C6710" s="38">
        <v>0.6720949074074074</v>
      </c>
      <c r="D6710" s="39">
        <v>102</v>
      </c>
      <c r="E6710" s="39">
        <v>25.754999999999999</v>
      </c>
      <c r="F6710" s="39">
        <v>2627.0099999999998</v>
      </c>
      <c r="G6710" s="39" t="s">
        <v>24</v>
      </c>
    </row>
    <row r="6711" spans="2:7">
      <c r="B6711" s="32">
        <v>44708</v>
      </c>
      <c r="C6711" s="38">
        <v>0.67231481481481481</v>
      </c>
      <c r="D6711" s="39">
        <v>66</v>
      </c>
      <c r="E6711" s="39">
        <v>25.754999999999999</v>
      </c>
      <c r="F6711" s="39">
        <v>1699.83</v>
      </c>
      <c r="G6711" s="39" t="s">
        <v>24</v>
      </c>
    </row>
    <row r="6712" spans="2:7">
      <c r="B6712" s="32">
        <v>44708</v>
      </c>
      <c r="C6712" s="38">
        <v>0.67236111111111108</v>
      </c>
      <c r="D6712" s="39">
        <v>192</v>
      </c>
      <c r="E6712" s="39">
        <v>25.754999999999999</v>
      </c>
      <c r="F6712" s="39">
        <v>4944.96</v>
      </c>
      <c r="G6712" s="39" t="s">
        <v>24</v>
      </c>
    </row>
    <row r="6713" spans="2:7">
      <c r="B6713" s="32">
        <v>44708</v>
      </c>
      <c r="C6713" s="38">
        <v>0.67245370370370372</v>
      </c>
      <c r="D6713" s="39">
        <v>6</v>
      </c>
      <c r="E6713" s="39">
        <v>25.765000000000001</v>
      </c>
      <c r="F6713" s="39">
        <v>154.59</v>
      </c>
      <c r="G6713" s="39" t="s">
        <v>10</v>
      </c>
    </row>
    <row r="6714" spans="2:7">
      <c r="B6714" s="32">
        <v>44708</v>
      </c>
      <c r="C6714" s="38">
        <v>0.67260416666666656</v>
      </c>
      <c r="D6714" s="39">
        <v>59</v>
      </c>
      <c r="E6714" s="39">
        <v>25.765000000000001</v>
      </c>
      <c r="F6714" s="39">
        <v>1520.135</v>
      </c>
      <c r="G6714" s="39" t="s">
        <v>24</v>
      </c>
    </row>
    <row r="6715" spans="2:7">
      <c r="B6715" s="32">
        <v>44708</v>
      </c>
      <c r="C6715" s="38">
        <v>0.67260416666666656</v>
      </c>
      <c r="D6715" s="39">
        <v>9</v>
      </c>
      <c r="E6715" s="39">
        <v>25.765000000000001</v>
      </c>
      <c r="F6715" s="39">
        <v>231.88499999999999</v>
      </c>
      <c r="G6715" s="39" t="s">
        <v>24</v>
      </c>
    </row>
    <row r="6716" spans="2:7">
      <c r="B6716" s="32">
        <v>44708</v>
      </c>
      <c r="C6716" s="38">
        <v>0.67277777777777781</v>
      </c>
      <c r="D6716" s="39">
        <v>50</v>
      </c>
      <c r="E6716" s="39">
        <v>25.77</v>
      </c>
      <c r="F6716" s="39">
        <v>1288.5</v>
      </c>
      <c r="G6716" s="39" t="s">
        <v>10</v>
      </c>
    </row>
    <row r="6717" spans="2:7">
      <c r="B6717" s="32">
        <v>44708</v>
      </c>
      <c r="C6717" s="38">
        <v>0.67277777777777781</v>
      </c>
      <c r="D6717" s="39">
        <v>39</v>
      </c>
      <c r="E6717" s="39">
        <v>25.77</v>
      </c>
      <c r="F6717" s="39">
        <v>1005.03</v>
      </c>
      <c r="G6717" s="39" t="s">
        <v>10</v>
      </c>
    </row>
    <row r="6718" spans="2:7">
      <c r="B6718" s="32">
        <v>44708</v>
      </c>
      <c r="C6718" s="38">
        <v>0.67283564814814811</v>
      </c>
      <c r="D6718" s="39">
        <v>90</v>
      </c>
      <c r="E6718" s="39">
        <v>25.77</v>
      </c>
      <c r="F6718" s="39">
        <v>2319.3000000000002</v>
      </c>
      <c r="G6718" s="39" t="s">
        <v>24</v>
      </c>
    </row>
    <row r="6719" spans="2:7">
      <c r="B6719" s="32">
        <v>44708</v>
      </c>
      <c r="C6719" s="38">
        <v>0.67288194444444438</v>
      </c>
      <c r="D6719" s="39">
        <v>325</v>
      </c>
      <c r="E6719" s="39">
        <v>25.765000000000001</v>
      </c>
      <c r="F6719" s="39">
        <v>8373.625</v>
      </c>
      <c r="G6719" s="39" t="s">
        <v>24</v>
      </c>
    </row>
    <row r="6720" spans="2:7">
      <c r="B6720" s="32">
        <v>44708</v>
      </c>
      <c r="C6720" s="38">
        <v>0.67327546296296292</v>
      </c>
      <c r="D6720" s="39">
        <v>12</v>
      </c>
      <c r="E6720" s="39">
        <v>25.774999999999999</v>
      </c>
      <c r="F6720" s="39">
        <v>309.29999999999995</v>
      </c>
      <c r="G6720" s="39" t="s">
        <v>24</v>
      </c>
    </row>
    <row r="6721" spans="2:7">
      <c r="B6721" s="32">
        <v>44708</v>
      </c>
      <c r="C6721" s="38">
        <v>0.67327546296296292</v>
      </c>
      <c r="D6721" s="39">
        <v>278</v>
      </c>
      <c r="E6721" s="39">
        <v>25.774999999999999</v>
      </c>
      <c r="F6721" s="39">
        <v>7165.45</v>
      </c>
      <c r="G6721" s="39" t="s">
        <v>24</v>
      </c>
    </row>
    <row r="6722" spans="2:7">
      <c r="B6722" s="32">
        <v>44708</v>
      </c>
      <c r="C6722" s="38">
        <v>0.67327546296296292</v>
      </c>
      <c r="D6722" s="39">
        <v>440</v>
      </c>
      <c r="E6722" s="39">
        <v>25.774999999999999</v>
      </c>
      <c r="F6722" s="39">
        <v>11341</v>
      </c>
      <c r="G6722" s="39" t="s">
        <v>21</v>
      </c>
    </row>
    <row r="6723" spans="2:7">
      <c r="B6723" s="32">
        <v>44708</v>
      </c>
      <c r="C6723" s="38">
        <v>0.6734837962962964</v>
      </c>
      <c r="D6723" s="39">
        <v>149</v>
      </c>
      <c r="E6723" s="39">
        <v>25.77</v>
      </c>
      <c r="F6723" s="39">
        <v>3839.73</v>
      </c>
      <c r="G6723" s="39" t="s">
        <v>24</v>
      </c>
    </row>
    <row r="6724" spans="2:7">
      <c r="B6724" s="32">
        <v>44708</v>
      </c>
      <c r="C6724" s="38">
        <v>0.6734837962962964</v>
      </c>
      <c r="D6724" s="39">
        <v>21</v>
      </c>
      <c r="E6724" s="39">
        <v>25.77</v>
      </c>
      <c r="F6724" s="39">
        <v>541.16999999999996</v>
      </c>
      <c r="G6724" s="39" t="s">
        <v>21</v>
      </c>
    </row>
    <row r="6725" spans="2:7">
      <c r="B6725" s="32">
        <v>44708</v>
      </c>
      <c r="C6725" s="38">
        <v>0.67361111111111116</v>
      </c>
      <c r="D6725" s="39">
        <v>149</v>
      </c>
      <c r="E6725" s="39">
        <v>25.774999999999999</v>
      </c>
      <c r="F6725" s="39">
        <v>3840.4749999999999</v>
      </c>
      <c r="G6725" s="39" t="s">
        <v>24</v>
      </c>
    </row>
    <row r="6726" spans="2:7">
      <c r="B6726" s="32">
        <v>44708</v>
      </c>
      <c r="C6726" s="38">
        <v>0.67393518518518514</v>
      </c>
      <c r="D6726" s="39">
        <v>163</v>
      </c>
      <c r="E6726" s="39">
        <v>25.77</v>
      </c>
      <c r="F6726" s="39">
        <v>4200.51</v>
      </c>
      <c r="G6726" s="39" t="s">
        <v>24</v>
      </c>
    </row>
    <row r="6727" spans="2:7">
      <c r="B6727" s="32">
        <v>44708</v>
      </c>
      <c r="C6727" s="38">
        <v>0.67396990740740748</v>
      </c>
      <c r="D6727" s="39">
        <v>96</v>
      </c>
      <c r="E6727" s="39">
        <v>25.765000000000001</v>
      </c>
      <c r="F6727" s="39">
        <v>2473.44</v>
      </c>
      <c r="G6727" s="39" t="s">
        <v>24</v>
      </c>
    </row>
    <row r="6728" spans="2:7">
      <c r="B6728" s="32">
        <v>44708</v>
      </c>
      <c r="C6728" s="38">
        <v>0.67475694444444445</v>
      </c>
      <c r="D6728" s="39">
        <v>220</v>
      </c>
      <c r="E6728" s="39">
        <v>25.785</v>
      </c>
      <c r="F6728" s="39">
        <v>5672.7</v>
      </c>
      <c r="G6728" s="39" t="s">
        <v>24</v>
      </c>
    </row>
    <row r="6729" spans="2:7">
      <c r="B6729" s="32">
        <v>44708</v>
      </c>
      <c r="C6729" s="38">
        <v>0.67478009259259253</v>
      </c>
      <c r="D6729" s="39">
        <v>106</v>
      </c>
      <c r="E6729" s="39">
        <v>25.785</v>
      </c>
      <c r="F6729" s="39">
        <v>2733.21</v>
      </c>
      <c r="G6729" s="39" t="s">
        <v>24</v>
      </c>
    </row>
    <row r="6730" spans="2:7">
      <c r="B6730" s="32">
        <v>44708</v>
      </c>
      <c r="C6730" s="38">
        <v>0.67532407407407413</v>
      </c>
      <c r="D6730" s="39">
        <v>432</v>
      </c>
      <c r="E6730" s="39">
        <v>25.78</v>
      </c>
      <c r="F6730" s="39">
        <v>11136.960000000001</v>
      </c>
      <c r="G6730" s="39" t="s">
        <v>24</v>
      </c>
    </row>
    <row r="6731" spans="2:7">
      <c r="B6731" s="32">
        <v>44708</v>
      </c>
      <c r="C6731" s="38">
        <v>0.67532407407407413</v>
      </c>
      <c r="D6731" s="39">
        <v>255</v>
      </c>
      <c r="E6731" s="39">
        <v>25.78</v>
      </c>
      <c r="F6731" s="39">
        <v>6573.9000000000005</v>
      </c>
      <c r="G6731" s="39" t="s">
        <v>24</v>
      </c>
    </row>
    <row r="6732" spans="2:7">
      <c r="B6732" s="32">
        <v>44708</v>
      </c>
      <c r="C6732" s="38">
        <v>0.67550925925925931</v>
      </c>
      <c r="D6732" s="39">
        <v>38</v>
      </c>
      <c r="E6732" s="39">
        <v>25.785</v>
      </c>
      <c r="F6732" s="39">
        <v>979.83</v>
      </c>
      <c r="G6732" s="39" t="s">
        <v>24</v>
      </c>
    </row>
    <row r="6733" spans="2:7">
      <c r="B6733" s="32">
        <v>44708</v>
      </c>
      <c r="C6733" s="38">
        <v>0.67583333333333329</v>
      </c>
      <c r="D6733" s="39">
        <v>174</v>
      </c>
      <c r="E6733" s="39">
        <v>25.79</v>
      </c>
      <c r="F6733" s="39">
        <v>4487.46</v>
      </c>
      <c r="G6733" s="39" t="s">
        <v>24</v>
      </c>
    </row>
    <row r="6734" spans="2:7">
      <c r="B6734" s="32">
        <v>44708</v>
      </c>
      <c r="C6734" s="38">
        <v>0.67598379629629635</v>
      </c>
      <c r="D6734" s="39">
        <v>301</v>
      </c>
      <c r="E6734" s="39">
        <v>25.785</v>
      </c>
      <c r="F6734" s="39">
        <v>7761.2849999999999</v>
      </c>
      <c r="G6734" s="39" t="s">
        <v>24</v>
      </c>
    </row>
    <row r="6735" spans="2:7">
      <c r="B6735" s="32">
        <v>44708</v>
      </c>
      <c r="C6735" s="38">
        <v>0.67598379629629635</v>
      </c>
      <c r="D6735" s="39">
        <v>119</v>
      </c>
      <c r="E6735" s="39">
        <v>25.79</v>
      </c>
      <c r="F6735" s="39">
        <v>3069.0099999999998</v>
      </c>
      <c r="G6735" s="39" t="s">
        <v>24</v>
      </c>
    </row>
    <row r="6736" spans="2:7">
      <c r="B6736" s="32">
        <v>44708</v>
      </c>
      <c r="C6736" s="38">
        <v>0.67620370370370375</v>
      </c>
      <c r="D6736" s="39">
        <v>167</v>
      </c>
      <c r="E6736" s="39">
        <v>25.79</v>
      </c>
      <c r="F6736" s="39">
        <v>4306.93</v>
      </c>
      <c r="G6736" s="39" t="s">
        <v>24</v>
      </c>
    </row>
    <row r="6737" spans="2:7">
      <c r="B6737" s="32">
        <v>44708</v>
      </c>
      <c r="C6737" s="38">
        <v>0.67626157407407417</v>
      </c>
      <c r="D6737" s="39">
        <v>77</v>
      </c>
      <c r="E6737" s="39">
        <v>25.79</v>
      </c>
      <c r="F6737" s="39">
        <v>1985.83</v>
      </c>
      <c r="G6737" s="39" t="s">
        <v>24</v>
      </c>
    </row>
    <row r="6738" spans="2:7">
      <c r="B6738" s="32">
        <v>44708</v>
      </c>
      <c r="C6738" s="38">
        <v>0.67646990740740742</v>
      </c>
      <c r="D6738" s="39">
        <v>182</v>
      </c>
      <c r="E6738" s="39">
        <v>25.79</v>
      </c>
      <c r="F6738" s="39">
        <v>4693.78</v>
      </c>
      <c r="G6738" s="39" t="s">
        <v>24</v>
      </c>
    </row>
    <row r="6739" spans="2:7">
      <c r="B6739" s="32">
        <v>44708</v>
      </c>
      <c r="C6739" s="38">
        <v>0.67696759259259265</v>
      </c>
      <c r="D6739" s="39">
        <v>355</v>
      </c>
      <c r="E6739" s="39">
        <v>25.79</v>
      </c>
      <c r="F6739" s="39">
        <v>9155.4499999999989</v>
      </c>
      <c r="G6739" s="39" t="s">
        <v>24</v>
      </c>
    </row>
    <row r="6740" spans="2:7">
      <c r="B6740" s="32">
        <v>44708</v>
      </c>
      <c r="C6740" s="38">
        <v>0.67711805555555549</v>
      </c>
      <c r="D6740" s="39">
        <v>156</v>
      </c>
      <c r="E6740" s="39">
        <v>25.79</v>
      </c>
      <c r="F6740" s="39">
        <v>4023.24</v>
      </c>
      <c r="G6740" s="39" t="s">
        <v>24</v>
      </c>
    </row>
    <row r="6741" spans="2:7">
      <c r="B6741" s="32">
        <v>44708</v>
      </c>
      <c r="C6741" s="38">
        <v>0.67748842592592595</v>
      </c>
      <c r="D6741" s="39">
        <v>69</v>
      </c>
      <c r="E6741" s="39">
        <v>25.79</v>
      </c>
      <c r="F6741" s="39">
        <v>1779.51</v>
      </c>
      <c r="G6741" s="39" t="s">
        <v>24</v>
      </c>
    </row>
    <row r="6742" spans="2:7">
      <c r="B6742" s="32">
        <v>44708</v>
      </c>
      <c r="C6742" s="38">
        <v>0.67748842592592595</v>
      </c>
      <c r="D6742" s="39">
        <v>7</v>
      </c>
      <c r="E6742" s="39">
        <v>25.79</v>
      </c>
      <c r="F6742" s="39">
        <v>180.53</v>
      </c>
      <c r="G6742" s="39" t="s">
        <v>24</v>
      </c>
    </row>
    <row r="6743" spans="2:7">
      <c r="B6743" s="32">
        <v>44708</v>
      </c>
      <c r="C6743" s="38">
        <v>0.67756944444444445</v>
      </c>
      <c r="D6743" s="39">
        <v>70</v>
      </c>
      <c r="E6743" s="39">
        <v>25.79</v>
      </c>
      <c r="F6743" s="39">
        <v>1805.3</v>
      </c>
      <c r="G6743" s="39" t="s">
        <v>24</v>
      </c>
    </row>
    <row r="6744" spans="2:7">
      <c r="B6744" s="32">
        <v>44708</v>
      </c>
      <c r="C6744" s="38">
        <v>0.67756944444444445</v>
      </c>
      <c r="D6744" s="39">
        <v>15</v>
      </c>
      <c r="E6744" s="39">
        <v>25.79</v>
      </c>
      <c r="F6744" s="39">
        <v>386.84999999999997</v>
      </c>
      <c r="G6744" s="39" t="s">
        <v>24</v>
      </c>
    </row>
    <row r="6745" spans="2:7">
      <c r="B6745" s="32">
        <v>44708</v>
      </c>
      <c r="C6745" s="38">
        <v>0.6777777777777777</v>
      </c>
      <c r="D6745" s="39">
        <v>129</v>
      </c>
      <c r="E6745" s="39">
        <v>25.795000000000002</v>
      </c>
      <c r="F6745" s="39">
        <v>3327.5550000000003</v>
      </c>
      <c r="G6745" s="39" t="s">
        <v>24</v>
      </c>
    </row>
    <row r="6746" spans="2:7">
      <c r="B6746" s="32">
        <v>44708</v>
      </c>
      <c r="C6746" s="38">
        <v>0.67781249999999993</v>
      </c>
      <c r="D6746" s="39">
        <v>34</v>
      </c>
      <c r="E6746" s="39">
        <v>25.795000000000002</v>
      </c>
      <c r="F6746" s="39">
        <v>877.03000000000009</v>
      </c>
      <c r="G6746" s="39" t="s">
        <v>24</v>
      </c>
    </row>
    <row r="6747" spans="2:7">
      <c r="B6747" s="32">
        <v>44708</v>
      </c>
      <c r="C6747" s="38">
        <v>0.67781249999999993</v>
      </c>
      <c r="D6747" s="39">
        <v>44</v>
      </c>
      <c r="E6747" s="39">
        <v>25.795000000000002</v>
      </c>
      <c r="F6747" s="39">
        <v>1134.98</v>
      </c>
      <c r="G6747" s="39" t="s">
        <v>24</v>
      </c>
    </row>
    <row r="6748" spans="2:7">
      <c r="B6748" s="32">
        <v>44708</v>
      </c>
      <c r="C6748" s="38">
        <v>0.6778819444444445</v>
      </c>
      <c r="D6748" s="39">
        <v>81</v>
      </c>
      <c r="E6748" s="39">
        <v>25.795000000000002</v>
      </c>
      <c r="F6748" s="39">
        <v>2089.395</v>
      </c>
      <c r="G6748" s="39" t="s">
        <v>24</v>
      </c>
    </row>
    <row r="6749" spans="2:7">
      <c r="B6749" s="32">
        <v>44708</v>
      </c>
      <c r="C6749" s="38">
        <v>0.67793981481481491</v>
      </c>
      <c r="D6749" s="39">
        <v>303</v>
      </c>
      <c r="E6749" s="39">
        <v>25.79</v>
      </c>
      <c r="F6749" s="39">
        <v>7814.37</v>
      </c>
      <c r="G6749" s="39" t="s">
        <v>24</v>
      </c>
    </row>
    <row r="6750" spans="2:7">
      <c r="B6750" s="32">
        <v>44708</v>
      </c>
      <c r="C6750" s="38">
        <v>0.67809027777777775</v>
      </c>
      <c r="D6750" s="39">
        <v>43</v>
      </c>
      <c r="E6750" s="39">
        <v>25.79</v>
      </c>
      <c r="F6750" s="39">
        <v>1108.97</v>
      </c>
      <c r="G6750" s="39" t="s">
        <v>24</v>
      </c>
    </row>
    <row r="6751" spans="2:7">
      <c r="B6751" s="32">
        <v>44708</v>
      </c>
      <c r="C6751" s="38">
        <v>0.6781018518518519</v>
      </c>
      <c r="D6751" s="39">
        <v>17</v>
      </c>
      <c r="E6751" s="39">
        <v>25.79</v>
      </c>
      <c r="F6751" s="39">
        <v>438.43</v>
      </c>
      <c r="G6751" s="39" t="s">
        <v>24</v>
      </c>
    </row>
    <row r="6752" spans="2:7">
      <c r="B6752" s="32">
        <v>44708</v>
      </c>
      <c r="C6752" s="38">
        <v>0.67822916666666666</v>
      </c>
      <c r="D6752" s="39">
        <v>47</v>
      </c>
      <c r="E6752" s="39">
        <v>25.79</v>
      </c>
      <c r="F6752" s="39">
        <v>1212.1299999999999</v>
      </c>
      <c r="G6752" s="39" t="s">
        <v>24</v>
      </c>
    </row>
    <row r="6753" spans="2:7">
      <c r="B6753" s="32">
        <v>44708</v>
      </c>
      <c r="C6753" s="38">
        <v>0.67835648148148142</v>
      </c>
      <c r="D6753" s="39">
        <v>71</v>
      </c>
      <c r="E6753" s="39">
        <v>25.79</v>
      </c>
      <c r="F6753" s="39">
        <v>1831.09</v>
      </c>
      <c r="G6753" s="39" t="s">
        <v>24</v>
      </c>
    </row>
    <row r="6754" spans="2:7">
      <c r="B6754" s="32">
        <v>44708</v>
      </c>
      <c r="C6754" s="38">
        <v>0.67849537037037033</v>
      </c>
      <c r="D6754" s="39">
        <v>48</v>
      </c>
      <c r="E6754" s="39">
        <v>25.79</v>
      </c>
      <c r="F6754" s="39">
        <v>1237.92</v>
      </c>
      <c r="G6754" s="39" t="s">
        <v>24</v>
      </c>
    </row>
    <row r="6755" spans="2:7">
      <c r="B6755" s="32">
        <v>44708</v>
      </c>
      <c r="C6755" s="38">
        <v>0.67872685185185189</v>
      </c>
      <c r="D6755" s="39">
        <v>174</v>
      </c>
      <c r="E6755" s="39">
        <v>25.795000000000002</v>
      </c>
      <c r="F6755" s="39">
        <v>4488.33</v>
      </c>
      <c r="G6755" s="39" t="s">
        <v>24</v>
      </c>
    </row>
    <row r="6756" spans="2:7">
      <c r="B6756" s="32">
        <v>44708</v>
      </c>
      <c r="C6756" s="38">
        <v>0.67874999999999996</v>
      </c>
      <c r="D6756" s="39">
        <v>109</v>
      </c>
      <c r="E6756" s="39">
        <v>25.795000000000002</v>
      </c>
      <c r="F6756" s="39">
        <v>2811.6550000000002</v>
      </c>
      <c r="G6756" s="39" t="s">
        <v>24</v>
      </c>
    </row>
    <row r="6757" spans="2:7">
      <c r="B6757" s="32">
        <v>44708</v>
      </c>
      <c r="C6757" s="38">
        <v>0.67879629629629623</v>
      </c>
      <c r="D6757" s="39">
        <v>115</v>
      </c>
      <c r="E6757" s="39">
        <v>25.79</v>
      </c>
      <c r="F6757" s="39">
        <v>2965.85</v>
      </c>
      <c r="G6757" s="39" t="s">
        <v>24</v>
      </c>
    </row>
    <row r="6758" spans="2:7">
      <c r="B6758" s="32">
        <v>44708</v>
      </c>
      <c r="C6758" s="38">
        <v>0.6789236111111111</v>
      </c>
      <c r="D6758" s="39">
        <v>255</v>
      </c>
      <c r="E6758" s="39">
        <v>25.79</v>
      </c>
      <c r="F6758" s="39">
        <v>6576.45</v>
      </c>
      <c r="G6758" s="39" t="s">
        <v>24</v>
      </c>
    </row>
    <row r="6759" spans="2:7">
      <c r="B6759" s="32">
        <v>44708</v>
      </c>
      <c r="C6759" s="38">
        <v>0.67987268518518518</v>
      </c>
      <c r="D6759" s="39">
        <v>614</v>
      </c>
      <c r="E6759" s="39">
        <v>25.795000000000002</v>
      </c>
      <c r="F6759" s="39">
        <v>15838.130000000001</v>
      </c>
      <c r="G6759" s="39" t="s">
        <v>24</v>
      </c>
    </row>
    <row r="6760" spans="2:7">
      <c r="B6760" s="32">
        <v>44708</v>
      </c>
      <c r="C6760" s="38">
        <v>0.67996527777777782</v>
      </c>
      <c r="D6760" s="39">
        <v>138</v>
      </c>
      <c r="E6760" s="39">
        <v>25.795000000000002</v>
      </c>
      <c r="F6760" s="39">
        <v>3559.71</v>
      </c>
      <c r="G6760" s="39" t="s">
        <v>24</v>
      </c>
    </row>
    <row r="6761" spans="2:7">
      <c r="B6761" s="32">
        <v>44708</v>
      </c>
      <c r="C6761" s="38">
        <v>0.68002314814814813</v>
      </c>
      <c r="D6761" s="39">
        <v>9</v>
      </c>
      <c r="E6761" s="39">
        <v>25.8</v>
      </c>
      <c r="F6761" s="39">
        <v>232.20000000000002</v>
      </c>
      <c r="G6761" s="39" t="s">
        <v>24</v>
      </c>
    </row>
    <row r="6762" spans="2:7">
      <c r="B6762" s="32">
        <v>44708</v>
      </c>
      <c r="C6762" s="38">
        <v>0.68024305555555553</v>
      </c>
      <c r="D6762" s="39">
        <v>88</v>
      </c>
      <c r="E6762" s="39">
        <v>25.805</v>
      </c>
      <c r="F6762" s="39">
        <v>2270.84</v>
      </c>
      <c r="G6762" s="39" t="s">
        <v>24</v>
      </c>
    </row>
    <row r="6763" spans="2:7">
      <c r="B6763" s="32">
        <v>44708</v>
      </c>
      <c r="C6763" s="38">
        <v>0.6802893518518518</v>
      </c>
      <c r="D6763" s="39">
        <v>291</v>
      </c>
      <c r="E6763" s="39">
        <v>25.8</v>
      </c>
      <c r="F6763" s="39">
        <v>7507.8</v>
      </c>
      <c r="G6763" s="39" t="s">
        <v>24</v>
      </c>
    </row>
    <row r="6764" spans="2:7">
      <c r="B6764" s="32">
        <v>44708</v>
      </c>
      <c r="C6764" s="38">
        <v>0.68055555555555547</v>
      </c>
      <c r="D6764" s="39">
        <v>256</v>
      </c>
      <c r="E6764" s="39">
        <v>25.8</v>
      </c>
      <c r="F6764" s="39">
        <v>6604.8</v>
      </c>
      <c r="G6764" s="39" t="s">
        <v>24</v>
      </c>
    </row>
    <row r="6765" spans="2:7">
      <c r="B6765" s="32">
        <v>44708</v>
      </c>
      <c r="C6765" s="38">
        <v>0.68060185185185185</v>
      </c>
      <c r="D6765" s="39">
        <v>135</v>
      </c>
      <c r="E6765" s="39">
        <v>25.8</v>
      </c>
      <c r="F6765" s="39">
        <v>3483</v>
      </c>
      <c r="G6765" s="39" t="s">
        <v>24</v>
      </c>
    </row>
    <row r="6766" spans="2:7">
      <c r="B6766" s="32">
        <v>44708</v>
      </c>
      <c r="C6766" s="38">
        <v>0.68087962962962967</v>
      </c>
      <c r="D6766" s="39">
        <v>305</v>
      </c>
      <c r="E6766" s="39">
        <v>25.795000000000002</v>
      </c>
      <c r="F6766" s="39">
        <v>7867.4750000000004</v>
      </c>
      <c r="G6766" s="39" t="s">
        <v>24</v>
      </c>
    </row>
    <row r="6767" spans="2:7">
      <c r="B6767" s="32">
        <v>44708</v>
      </c>
      <c r="C6767" s="38">
        <v>0.68098379629629635</v>
      </c>
      <c r="D6767" s="39">
        <v>82</v>
      </c>
      <c r="E6767" s="39">
        <v>25.79</v>
      </c>
      <c r="F6767" s="39">
        <v>2114.7799999999997</v>
      </c>
      <c r="G6767" s="39" t="s">
        <v>24</v>
      </c>
    </row>
    <row r="6768" spans="2:7">
      <c r="B6768" s="32">
        <v>44708</v>
      </c>
      <c r="C6768" s="38">
        <v>0.68113425925925919</v>
      </c>
      <c r="D6768" s="39">
        <v>164</v>
      </c>
      <c r="E6768" s="39">
        <v>25.785</v>
      </c>
      <c r="F6768" s="39">
        <v>4228.74</v>
      </c>
      <c r="G6768" s="39" t="s">
        <v>24</v>
      </c>
    </row>
    <row r="6769" spans="2:7">
      <c r="B6769" s="32">
        <v>44708</v>
      </c>
      <c r="C6769" s="38">
        <v>0.68185185185185182</v>
      </c>
      <c r="D6769" s="39">
        <v>250</v>
      </c>
      <c r="E6769" s="39">
        <v>25.795000000000002</v>
      </c>
      <c r="F6769" s="39">
        <v>6448.75</v>
      </c>
      <c r="G6769" s="39" t="s">
        <v>24</v>
      </c>
    </row>
    <row r="6770" spans="2:7">
      <c r="B6770" s="32">
        <v>44708</v>
      </c>
      <c r="C6770" s="38">
        <v>0.68185185185185182</v>
      </c>
      <c r="D6770" s="39">
        <v>230</v>
      </c>
      <c r="E6770" s="39">
        <v>25.795000000000002</v>
      </c>
      <c r="F6770" s="39">
        <v>5932.85</v>
      </c>
      <c r="G6770" s="39" t="s">
        <v>24</v>
      </c>
    </row>
    <row r="6771" spans="2:7">
      <c r="B6771" s="32">
        <v>44708</v>
      </c>
      <c r="C6771" s="38">
        <v>0.68196759259259254</v>
      </c>
      <c r="D6771" s="39">
        <v>282</v>
      </c>
      <c r="E6771" s="39">
        <v>25.795000000000002</v>
      </c>
      <c r="F6771" s="39">
        <v>7274.1900000000005</v>
      </c>
      <c r="G6771" s="39" t="s">
        <v>24</v>
      </c>
    </row>
    <row r="6772" spans="2:7">
      <c r="B6772" s="32">
        <v>44708</v>
      </c>
      <c r="C6772" s="38">
        <v>0.68196759259259254</v>
      </c>
      <c r="D6772" s="39">
        <v>118</v>
      </c>
      <c r="E6772" s="39">
        <v>25.795000000000002</v>
      </c>
      <c r="F6772" s="39">
        <v>3043.8100000000004</v>
      </c>
      <c r="G6772" s="39" t="s">
        <v>24</v>
      </c>
    </row>
    <row r="6773" spans="2:7">
      <c r="B6773" s="32">
        <v>44708</v>
      </c>
      <c r="C6773" s="38">
        <v>0.68240740740740735</v>
      </c>
      <c r="D6773" s="39">
        <v>93</v>
      </c>
      <c r="E6773" s="39">
        <v>25.795000000000002</v>
      </c>
      <c r="F6773" s="39">
        <v>2398.9349999999999</v>
      </c>
      <c r="G6773" s="39" t="s">
        <v>24</v>
      </c>
    </row>
    <row r="6774" spans="2:7">
      <c r="B6774" s="32">
        <v>44708</v>
      </c>
      <c r="C6774" s="38">
        <v>0.68275462962962974</v>
      </c>
      <c r="D6774" s="39">
        <v>299</v>
      </c>
      <c r="E6774" s="39">
        <v>25.795000000000002</v>
      </c>
      <c r="F6774" s="39">
        <v>7712.7050000000008</v>
      </c>
      <c r="G6774" s="39" t="s">
        <v>24</v>
      </c>
    </row>
    <row r="6775" spans="2:7">
      <c r="B6775" s="32">
        <v>44708</v>
      </c>
      <c r="C6775" s="38">
        <v>0.68275462962962974</v>
      </c>
      <c r="D6775" s="39">
        <v>53</v>
      </c>
      <c r="E6775" s="39">
        <v>25.795000000000002</v>
      </c>
      <c r="F6775" s="39">
        <v>1367.135</v>
      </c>
      <c r="G6775" s="39" t="s">
        <v>24</v>
      </c>
    </row>
    <row r="6776" spans="2:7">
      <c r="B6776" s="32">
        <v>44708</v>
      </c>
      <c r="C6776" s="38">
        <v>0.68306712962962957</v>
      </c>
      <c r="D6776" s="39">
        <v>668</v>
      </c>
      <c r="E6776" s="39">
        <v>25.795000000000002</v>
      </c>
      <c r="F6776" s="39">
        <v>17231.060000000001</v>
      </c>
      <c r="G6776" s="39" t="s">
        <v>24</v>
      </c>
    </row>
    <row r="6777" spans="2:7">
      <c r="B6777" s="32">
        <v>44708</v>
      </c>
      <c r="C6777" s="38">
        <v>0.68336805555555558</v>
      </c>
      <c r="D6777" s="39">
        <v>64</v>
      </c>
      <c r="E6777" s="39">
        <v>25.795000000000002</v>
      </c>
      <c r="F6777" s="39">
        <v>1650.88</v>
      </c>
      <c r="G6777" s="39" t="s">
        <v>24</v>
      </c>
    </row>
    <row r="6778" spans="2:7">
      <c r="B6778" s="32">
        <v>44708</v>
      </c>
      <c r="C6778" s="38">
        <v>0.68362268518518521</v>
      </c>
      <c r="D6778" s="39">
        <v>476</v>
      </c>
      <c r="E6778" s="39">
        <v>25.795000000000002</v>
      </c>
      <c r="F6778" s="39">
        <v>12278.42</v>
      </c>
      <c r="G6778" s="39" t="s">
        <v>24</v>
      </c>
    </row>
    <row r="6779" spans="2:7">
      <c r="B6779" s="32">
        <v>44708</v>
      </c>
      <c r="C6779" s="38">
        <v>0.68437500000000007</v>
      </c>
      <c r="D6779" s="39">
        <v>132</v>
      </c>
      <c r="E6779" s="39">
        <v>25.79</v>
      </c>
      <c r="F6779" s="39">
        <v>3404.2799999999997</v>
      </c>
      <c r="G6779" s="39" t="s">
        <v>24</v>
      </c>
    </row>
    <row r="6780" spans="2:7">
      <c r="B6780" s="32">
        <v>44708</v>
      </c>
      <c r="C6780" s="38">
        <v>0.68437500000000007</v>
      </c>
      <c r="D6780" s="39">
        <v>14</v>
      </c>
      <c r="E6780" s="39">
        <v>25.79</v>
      </c>
      <c r="F6780" s="39">
        <v>361.06</v>
      </c>
      <c r="G6780" s="39" t="s">
        <v>24</v>
      </c>
    </row>
    <row r="6781" spans="2:7">
      <c r="B6781" s="32">
        <v>44708</v>
      </c>
      <c r="C6781" s="38">
        <v>0.68437500000000007</v>
      </c>
      <c r="D6781" s="39">
        <v>89</v>
      </c>
      <c r="E6781" s="39">
        <v>25.79</v>
      </c>
      <c r="F6781" s="39">
        <v>2295.31</v>
      </c>
      <c r="G6781" s="39" t="s">
        <v>24</v>
      </c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4DCD9-E83B-4592-927A-D8A811610911}">
  <sheetPr codeName="Sheet23"/>
  <dimension ref="B1:G7275"/>
  <sheetViews>
    <sheetView showGridLines="0" workbookViewId="0">
      <selection activeCell="B5" sqref="B5:G416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11</v>
      </c>
      <c r="C5" s="33">
        <v>0.33362268518518517</v>
      </c>
      <c r="D5" s="34">
        <v>39</v>
      </c>
      <c r="E5" s="35">
        <v>25.885000000000002</v>
      </c>
      <c r="F5" s="36">
        <v>1009.5150000000001</v>
      </c>
      <c r="G5" s="37" t="s">
        <v>24</v>
      </c>
    </row>
    <row r="6" spans="2:7" s="1" customFormat="1" ht="13.35" customHeight="1">
      <c r="B6" s="32">
        <v>44711</v>
      </c>
      <c r="C6" s="38">
        <v>0.33368055555555554</v>
      </c>
      <c r="D6" s="39">
        <v>94</v>
      </c>
      <c r="E6" s="39">
        <v>25.864999999999998</v>
      </c>
      <c r="F6" s="39">
        <v>2431.31</v>
      </c>
      <c r="G6" s="39" t="s">
        <v>24</v>
      </c>
    </row>
    <row r="7" spans="2:7" s="1" customFormat="1" ht="13.35" customHeight="1">
      <c r="B7" s="32">
        <v>44711</v>
      </c>
      <c r="C7" s="38">
        <v>0.33381944444444445</v>
      </c>
      <c r="D7" s="39">
        <v>120</v>
      </c>
      <c r="E7" s="39">
        <v>25.83</v>
      </c>
      <c r="F7" s="39">
        <v>3099.6</v>
      </c>
      <c r="G7" s="39" t="s">
        <v>24</v>
      </c>
    </row>
    <row r="8" spans="2:7" s="1" customFormat="1" ht="13.35" customHeight="1">
      <c r="B8" s="32">
        <v>44711</v>
      </c>
      <c r="C8" s="38">
        <v>0.33414351851851848</v>
      </c>
      <c r="D8" s="39">
        <v>75</v>
      </c>
      <c r="E8" s="39">
        <v>25.824999999999999</v>
      </c>
      <c r="F8" s="39">
        <v>1936.875</v>
      </c>
      <c r="G8" s="39" t="s">
        <v>24</v>
      </c>
    </row>
    <row r="9" spans="2:7" s="1" customFormat="1" ht="13.35" customHeight="1">
      <c r="B9" s="32">
        <v>44711</v>
      </c>
      <c r="C9" s="38">
        <v>0.33414351851851848</v>
      </c>
      <c r="D9" s="39">
        <v>21</v>
      </c>
      <c r="E9" s="39">
        <v>25.82</v>
      </c>
      <c r="F9" s="39">
        <v>542.22</v>
      </c>
      <c r="G9" s="39" t="s">
        <v>24</v>
      </c>
    </row>
    <row r="10" spans="2:7" s="1" customFormat="1" ht="13.35" customHeight="1">
      <c r="B10" s="32">
        <v>44711</v>
      </c>
      <c r="C10" s="38">
        <v>0.33414351851851848</v>
      </c>
      <c r="D10" s="39">
        <v>78</v>
      </c>
      <c r="E10" s="39">
        <v>25.82</v>
      </c>
      <c r="F10" s="39">
        <v>2013.96</v>
      </c>
      <c r="G10" s="39" t="s">
        <v>24</v>
      </c>
    </row>
    <row r="11" spans="2:7" s="1" customFormat="1" ht="13.35" customHeight="1">
      <c r="B11" s="32">
        <v>44711</v>
      </c>
      <c r="C11" s="38">
        <v>0.33423611111111112</v>
      </c>
      <c r="D11" s="39">
        <v>168</v>
      </c>
      <c r="E11" s="39">
        <v>25.81</v>
      </c>
      <c r="F11" s="39">
        <v>4336.08</v>
      </c>
      <c r="G11" s="39" t="s">
        <v>24</v>
      </c>
    </row>
    <row r="12" spans="2:7" s="1" customFormat="1" ht="13.35" customHeight="1">
      <c r="B12" s="32">
        <v>44711</v>
      </c>
      <c r="C12" s="38">
        <v>0.33435185185185184</v>
      </c>
      <c r="D12" s="39">
        <v>174</v>
      </c>
      <c r="E12" s="39">
        <v>25.805</v>
      </c>
      <c r="F12" s="39">
        <v>4490.07</v>
      </c>
      <c r="G12" s="39" t="s">
        <v>24</v>
      </c>
    </row>
    <row r="13" spans="2:7" s="1" customFormat="1" ht="13.35" customHeight="1">
      <c r="B13" s="32">
        <v>44711</v>
      </c>
      <c r="C13" s="38">
        <v>0.33449074074074076</v>
      </c>
      <c r="D13" s="39">
        <v>223</v>
      </c>
      <c r="E13" s="39">
        <v>25.785</v>
      </c>
      <c r="F13" s="39">
        <v>5750.0550000000003</v>
      </c>
      <c r="G13" s="39" t="s">
        <v>24</v>
      </c>
    </row>
    <row r="14" spans="2:7" s="1" customFormat="1" ht="13.35" customHeight="1">
      <c r="B14" s="32">
        <v>44711</v>
      </c>
      <c r="C14" s="38">
        <v>0.33467592592592593</v>
      </c>
      <c r="D14" s="39">
        <v>9</v>
      </c>
      <c r="E14" s="39">
        <v>25.78</v>
      </c>
      <c r="F14" s="39">
        <v>232.02</v>
      </c>
      <c r="G14" s="39" t="s">
        <v>24</v>
      </c>
    </row>
    <row r="15" spans="2:7" s="1" customFormat="1" ht="13.35" customHeight="1">
      <c r="B15" s="32">
        <v>44711</v>
      </c>
      <c r="C15" s="38">
        <v>0.3347222222222222</v>
      </c>
      <c r="D15" s="39">
        <v>249</v>
      </c>
      <c r="E15" s="39">
        <v>25.77</v>
      </c>
      <c r="F15" s="39">
        <v>6416.73</v>
      </c>
      <c r="G15" s="39" t="s">
        <v>24</v>
      </c>
    </row>
    <row r="16" spans="2:7" s="1" customFormat="1" ht="13.35" customHeight="1">
      <c r="B16" s="32">
        <v>44711</v>
      </c>
      <c r="C16" s="38">
        <v>0.3347222222222222</v>
      </c>
      <c r="D16" s="39">
        <v>210</v>
      </c>
      <c r="E16" s="39">
        <v>25.78</v>
      </c>
      <c r="F16" s="39">
        <v>5413.8</v>
      </c>
      <c r="G16" s="39" t="s">
        <v>24</v>
      </c>
    </row>
    <row r="17" spans="2:7" s="1" customFormat="1" ht="13.35" customHeight="1">
      <c r="B17" s="32">
        <v>44711</v>
      </c>
      <c r="C17" s="38">
        <v>0.3347222222222222</v>
      </c>
      <c r="D17" s="39">
        <v>51</v>
      </c>
      <c r="E17" s="39">
        <v>25.78</v>
      </c>
      <c r="F17" s="39">
        <v>1314.78</v>
      </c>
      <c r="G17" s="39" t="s">
        <v>24</v>
      </c>
    </row>
    <row r="18" spans="2:7" s="1" customFormat="1" ht="13.35" customHeight="1">
      <c r="B18" s="32">
        <v>44711</v>
      </c>
      <c r="C18" s="38">
        <v>0.33475694444444443</v>
      </c>
      <c r="D18" s="39">
        <v>158</v>
      </c>
      <c r="E18" s="39">
        <v>25.78</v>
      </c>
      <c r="F18" s="39">
        <v>4073.2400000000002</v>
      </c>
      <c r="G18" s="39" t="s">
        <v>24</v>
      </c>
    </row>
    <row r="19" spans="2:7" s="1" customFormat="1" ht="13.35" customHeight="1">
      <c r="B19" s="32">
        <v>44711</v>
      </c>
      <c r="C19" s="38">
        <v>0.33475694444444443</v>
      </c>
      <c r="D19" s="39">
        <v>89</v>
      </c>
      <c r="E19" s="39">
        <v>25.78</v>
      </c>
      <c r="F19" s="39">
        <v>2294.42</v>
      </c>
      <c r="G19" s="39" t="s">
        <v>24</v>
      </c>
    </row>
    <row r="20" spans="2:7" s="1" customFormat="1" ht="13.35" customHeight="1">
      <c r="B20" s="32">
        <v>44711</v>
      </c>
      <c r="C20" s="38">
        <v>0.33475694444444443</v>
      </c>
      <c r="D20" s="39">
        <v>166</v>
      </c>
      <c r="E20" s="39">
        <v>25.78</v>
      </c>
      <c r="F20" s="39">
        <v>4279.4800000000005</v>
      </c>
      <c r="G20" s="39" t="s">
        <v>24</v>
      </c>
    </row>
    <row r="21" spans="2:7" s="1" customFormat="1" ht="13.35" customHeight="1">
      <c r="B21" s="32">
        <v>44711</v>
      </c>
      <c r="C21" s="38">
        <v>0.33476851851851852</v>
      </c>
      <c r="D21" s="39">
        <v>187</v>
      </c>
      <c r="E21" s="39">
        <v>25.79</v>
      </c>
      <c r="F21" s="39">
        <v>4822.7299999999996</v>
      </c>
      <c r="G21" s="39" t="s">
        <v>24</v>
      </c>
    </row>
    <row r="22" spans="2:7" s="1" customFormat="1" ht="13.35" customHeight="1">
      <c r="B22" s="32">
        <v>44711</v>
      </c>
      <c r="C22" s="38">
        <v>0.33547453703703706</v>
      </c>
      <c r="D22" s="39">
        <v>216</v>
      </c>
      <c r="E22" s="39">
        <v>25.77</v>
      </c>
      <c r="F22" s="39">
        <v>5566.32</v>
      </c>
      <c r="G22" s="39" t="s">
        <v>24</v>
      </c>
    </row>
    <row r="23" spans="2:7" s="1" customFormat="1" ht="13.35" customHeight="1">
      <c r="B23" s="32">
        <v>44711</v>
      </c>
      <c r="C23" s="38">
        <v>0.3356365740740741</v>
      </c>
      <c r="D23" s="39">
        <v>112</v>
      </c>
      <c r="E23" s="39">
        <v>25.774999999999999</v>
      </c>
      <c r="F23" s="39">
        <v>2886.7999999999997</v>
      </c>
      <c r="G23" s="39" t="s">
        <v>24</v>
      </c>
    </row>
    <row r="24" spans="2:7" s="1" customFormat="1" ht="13.35" customHeight="1">
      <c r="B24" s="32">
        <v>44711</v>
      </c>
      <c r="C24" s="38">
        <v>0.3356365740740741</v>
      </c>
      <c r="D24" s="39">
        <v>54</v>
      </c>
      <c r="E24" s="39">
        <v>25.774999999999999</v>
      </c>
      <c r="F24" s="39">
        <v>1391.85</v>
      </c>
      <c r="G24" s="39" t="s">
        <v>24</v>
      </c>
    </row>
    <row r="25" spans="2:7" s="1" customFormat="1" ht="13.35" customHeight="1">
      <c r="B25" s="32">
        <v>44711</v>
      </c>
      <c r="C25" s="38">
        <v>0.33576388888888892</v>
      </c>
      <c r="D25" s="39">
        <v>144</v>
      </c>
      <c r="E25" s="39">
        <v>25.77</v>
      </c>
      <c r="F25" s="39">
        <v>3710.88</v>
      </c>
      <c r="G25" s="39" t="s">
        <v>24</v>
      </c>
    </row>
    <row r="26" spans="2:7" s="1" customFormat="1" ht="13.35" customHeight="1">
      <c r="B26" s="32">
        <v>44711</v>
      </c>
      <c r="C26" s="38">
        <v>0.33613425925925927</v>
      </c>
      <c r="D26" s="39">
        <v>189</v>
      </c>
      <c r="E26" s="39">
        <v>25.785</v>
      </c>
      <c r="F26" s="39">
        <v>4873.3649999999998</v>
      </c>
      <c r="G26" s="39" t="s">
        <v>24</v>
      </c>
    </row>
    <row r="27" spans="2:7" s="1" customFormat="1" ht="13.35" customHeight="1">
      <c r="B27" s="32">
        <v>44711</v>
      </c>
      <c r="C27" s="38">
        <v>0.33613425925925927</v>
      </c>
      <c r="D27" s="39">
        <v>74</v>
      </c>
      <c r="E27" s="39">
        <v>25.785</v>
      </c>
      <c r="F27" s="39">
        <v>1908.09</v>
      </c>
      <c r="G27" s="39" t="s">
        <v>24</v>
      </c>
    </row>
    <row r="28" spans="2:7" s="1" customFormat="1" ht="13.35" customHeight="1">
      <c r="B28" s="32">
        <v>44711</v>
      </c>
      <c r="C28" s="38">
        <v>0.3361689814814815</v>
      </c>
      <c r="D28" s="39">
        <v>60</v>
      </c>
      <c r="E28" s="39">
        <v>25.785</v>
      </c>
      <c r="F28" s="39">
        <v>1547.1</v>
      </c>
      <c r="G28" s="39" t="s">
        <v>24</v>
      </c>
    </row>
    <row r="29" spans="2:7" s="1" customFormat="1" ht="13.35" customHeight="1">
      <c r="B29" s="32">
        <v>44711</v>
      </c>
      <c r="C29" s="38">
        <v>0.33630787037037035</v>
      </c>
      <c r="D29" s="39">
        <v>229</v>
      </c>
      <c r="E29" s="39">
        <v>25.795000000000002</v>
      </c>
      <c r="F29" s="39">
        <v>5907.0550000000003</v>
      </c>
      <c r="G29" s="39" t="s">
        <v>24</v>
      </c>
    </row>
    <row r="30" spans="2:7" s="1" customFormat="1" ht="13.35" customHeight="1">
      <c r="B30" s="32">
        <v>44711</v>
      </c>
      <c r="C30" s="38">
        <v>0.33635416666666668</v>
      </c>
      <c r="D30" s="39">
        <v>105</v>
      </c>
      <c r="E30" s="39">
        <v>25.785</v>
      </c>
      <c r="F30" s="39">
        <v>2707.4250000000002</v>
      </c>
      <c r="G30" s="39" t="s">
        <v>24</v>
      </c>
    </row>
    <row r="31" spans="2:7" s="1" customFormat="1" ht="13.35" customHeight="1">
      <c r="B31" s="32">
        <v>44711</v>
      </c>
      <c r="C31" s="38">
        <v>0.33641203703703698</v>
      </c>
      <c r="D31" s="39">
        <v>218</v>
      </c>
      <c r="E31" s="39">
        <v>25.765000000000001</v>
      </c>
      <c r="F31" s="39">
        <v>5616.77</v>
      </c>
      <c r="G31" s="39" t="s">
        <v>24</v>
      </c>
    </row>
    <row r="32" spans="2:7" s="1" customFormat="1" ht="13.35" customHeight="1">
      <c r="B32" s="32">
        <v>44711</v>
      </c>
      <c r="C32" s="38">
        <v>0.33648148148148144</v>
      </c>
      <c r="D32" s="39">
        <v>95</v>
      </c>
      <c r="E32" s="39">
        <v>25.76</v>
      </c>
      <c r="F32" s="39">
        <v>2447.2000000000003</v>
      </c>
      <c r="G32" s="39" t="s">
        <v>24</v>
      </c>
    </row>
    <row r="33" spans="2:7" s="1" customFormat="1" ht="13.35" customHeight="1">
      <c r="B33" s="32">
        <v>44711</v>
      </c>
      <c r="C33" s="38">
        <v>0.3366898148148148</v>
      </c>
      <c r="D33" s="39">
        <v>118</v>
      </c>
      <c r="E33" s="39">
        <v>25.765000000000001</v>
      </c>
      <c r="F33" s="39">
        <v>3040.27</v>
      </c>
      <c r="G33" s="39" t="s">
        <v>24</v>
      </c>
    </row>
    <row r="34" spans="2:7" s="1" customFormat="1" ht="13.35" customHeight="1">
      <c r="B34" s="32">
        <v>44711</v>
      </c>
      <c r="C34" s="38">
        <v>0.33672453703703703</v>
      </c>
      <c r="D34" s="39">
        <v>274</v>
      </c>
      <c r="E34" s="39">
        <v>25.754999999999999</v>
      </c>
      <c r="F34" s="39">
        <v>7056.87</v>
      </c>
      <c r="G34" s="39" t="s">
        <v>24</v>
      </c>
    </row>
    <row r="35" spans="2:7" s="1" customFormat="1" ht="13.35" customHeight="1">
      <c r="B35" s="32">
        <v>44711</v>
      </c>
      <c r="C35" s="38">
        <v>0.33673611111111112</v>
      </c>
      <c r="D35" s="39">
        <v>276</v>
      </c>
      <c r="E35" s="39">
        <v>25.745000000000001</v>
      </c>
      <c r="F35" s="39">
        <v>7105.62</v>
      </c>
      <c r="G35" s="39" t="s">
        <v>24</v>
      </c>
    </row>
    <row r="36" spans="2:7" s="1" customFormat="1" ht="13.35" customHeight="1">
      <c r="B36" s="32">
        <v>44711</v>
      </c>
      <c r="C36" s="38">
        <v>0.33682870370370371</v>
      </c>
      <c r="D36" s="39">
        <v>297</v>
      </c>
      <c r="E36" s="39">
        <v>25.75</v>
      </c>
      <c r="F36" s="39">
        <v>7647.75</v>
      </c>
      <c r="G36" s="39" t="s">
        <v>24</v>
      </c>
    </row>
    <row r="37" spans="2:7" s="1" customFormat="1" ht="13.35" customHeight="1">
      <c r="B37" s="32">
        <v>44711</v>
      </c>
      <c r="C37" s="38">
        <v>0.33703703703703702</v>
      </c>
      <c r="D37" s="39">
        <v>150</v>
      </c>
      <c r="E37" s="39">
        <v>25.725000000000001</v>
      </c>
      <c r="F37" s="39">
        <v>3858.75</v>
      </c>
      <c r="G37" s="39" t="s">
        <v>24</v>
      </c>
    </row>
    <row r="38" spans="2:7" s="1" customFormat="1" ht="13.35" customHeight="1">
      <c r="B38" s="32">
        <v>44711</v>
      </c>
      <c r="C38" s="38">
        <v>0.33716435185185184</v>
      </c>
      <c r="D38" s="39">
        <v>80</v>
      </c>
      <c r="E38" s="39">
        <v>25.734999999999999</v>
      </c>
      <c r="F38" s="39">
        <v>2058.8000000000002</v>
      </c>
      <c r="G38" s="39" t="s">
        <v>24</v>
      </c>
    </row>
    <row r="39" spans="2:7" s="1" customFormat="1" ht="13.35" customHeight="1">
      <c r="B39" s="32">
        <v>44711</v>
      </c>
      <c r="C39" s="38">
        <v>0.33752314814814816</v>
      </c>
      <c r="D39" s="39">
        <v>206</v>
      </c>
      <c r="E39" s="39">
        <v>25.765000000000001</v>
      </c>
      <c r="F39" s="39">
        <v>5307.59</v>
      </c>
      <c r="G39" s="39" t="s">
        <v>24</v>
      </c>
    </row>
    <row r="40" spans="2:7" s="1" customFormat="1" ht="13.35" customHeight="1">
      <c r="B40" s="32">
        <v>44711</v>
      </c>
      <c r="C40" s="38">
        <v>0.33769675925925924</v>
      </c>
      <c r="D40" s="39">
        <v>90</v>
      </c>
      <c r="E40" s="39">
        <v>25.77</v>
      </c>
      <c r="F40" s="39">
        <v>2319.3000000000002</v>
      </c>
      <c r="G40" s="39" t="s">
        <v>24</v>
      </c>
    </row>
    <row r="41" spans="2:7" s="1" customFormat="1" ht="13.35" customHeight="1">
      <c r="B41" s="32">
        <v>44711</v>
      </c>
      <c r="C41" s="38">
        <v>0.33806712962962965</v>
      </c>
      <c r="D41" s="39">
        <v>117</v>
      </c>
      <c r="E41" s="39">
        <v>25.774999999999999</v>
      </c>
      <c r="F41" s="39">
        <v>3015.6749999999997</v>
      </c>
      <c r="G41" s="39" t="s">
        <v>24</v>
      </c>
    </row>
    <row r="42" spans="2:7" s="1" customFormat="1" ht="13.35" customHeight="1">
      <c r="B42" s="32">
        <v>44711</v>
      </c>
      <c r="C42" s="38">
        <v>0.33814814814814814</v>
      </c>
      <c r="D42" s="39">
        <v>198</v>
      </c>
      <c r="E42" s="39">
        <v>25.75</v>
      </c>
      <c r="F42" s="39">
        <v>5098.5</v>
      </c>
      <c r="G42" s="39" t="s">
        <v>24</v>
      </c>
    </row>
    <row r="43" spans="2:7" s="1" customFormat="1" ht="13.35" customHeight="1">
      <c r="B43" s="32">
        <v>44711</v>
      </c>
      <c r="C43" s="38">
        <v>0.3382060185185185</v>
      </c>
      <c r="D43" s="39">
        <v>84</v>
      </c>
      <c r="E43" s="39">
        <v>25.745000000000001</v>
      </c>
      <c r="F43" s="39">
        <v>2162.58</v>
      </c>
      <c r="G43" s="39" t="s">
        <v>24</v>
      </c>
    </row>
    <row r="44" spans="2:7" s="1" customFormat="1" ht="13.35" customHeight="1">
      <c r="B44" s="32">
        <v>44711</v>
      </c>
      <c r="C44" s="38">
        <v>0.33833333333333332</v>
      </c>
      <c r="D44" s="39">
        <v>151</v>
      </c>
      <c r="E44" s="39">
        <v>25.774999999999999</v>
      </c>
      <c r="F44" s="39">
        <v>3892.0249999999996</v>
      </c>
      <c r="G44" s="39" t="s">
        <v>24</v>
      </c>
    </row>
    <row r="45" spans="2:7" s="1" customFormat="1" ht="13.35" customHeight="1">
      <c r="B45" s="32">
        <v>44711</v>
      </c>
      <c r="C45" s="38">
        <v>0.33848379629629632</v>
      </c>
      <c r="D45" s="39">
        <v>80</v>
      </c>
      <c r="E45" s="39">
        <v>25.774999999999999</v>
      </c>
      <c r="F45" s="39">
        <v>2062</v>
      </c>
      <c r="G45" s="39" t="s">
        <v>24</v>
      </c>
    </row>
    <row r="46" spans="2:7" s="1" customFormat="1" ht="13.35" customHeight="1">
      <c r="B46" s="32">
        <v>44711</v>
      </c>
      <c r="C46" s="38">
        <v>0.33895833333333331</v>
      </c>
      <c r="D46" s="39">
        <v>177</v>
      </c>
      <c r="E46" s="39">
        <v>25.785</v>
      </c>
      <c r="F46" s="39">
        <v>4563.9449999999997</v>
      </c>
      <c r="G46" s="39" t="s">
        <v>24</v>
      </c>
    </row>
    <row r="47" spans="2:7" s="1" customFormat="1" ht="13.35" customHeight="1">
      <c r="B47" s="32">
        <v>44711</v>
      </c>
      <c r="C47" s="38">
        <v>0.33905092592592595</v>
      </c>
      <c r="D47" s="39">
        <v>143</v>
      </c>
      <c r="E47" s="39">
        <v>25.774999999999999</v>
      </c>
      <c r="F47" s="39">
        <v>3685.8249999999998</v>
      </c>
      <c r="G47" s="39" t="s">
        <v>24</v>
      </c>
    </row>
    <row r="48" spans="2:7" s="1" customFormat="1" ht="13.35" customHeight="1">
      <c r="B48" s="32">
        <v>44711</v>
      </c>
      <c r="C48" s="38">
        <v>0.33912037037037041</v>
      </c>
      <c r="D48" s="39">
        <v>111</v>
      </c>
      <c r="E48" s="39">
        <v>25.785</v>
      </c>
      <c r="F48" s="39">
        <v>2862.1350000000002</v>
      </c>
      <c r="G48" s="39" t="s">
        <v>24</v>
      </c>
    </row>
    <row r="49" spans="2:7" s="1" customFormat="1" ht="13.35" customHeight="1">
      <c r="B49" s="32">
        <v>44711</v>
      </c>
      <c r="C49" s="38">
        <v>0.33947916666666672</v>
      </c>
      <c r="D49" s="39">
        <v>104</v>
      </c>
      <c r="E49" s="39">
        <v>25.78</v>
      </c>
      <c r="F49" s="39">
        <v>2681.12</v>
      </c>
      <c r="G49" s="39" t="s">
        <v>24</v>
      </c>
    </row>
    <row r="50" spans="2:7" s="1" customFormat="1" ht="13.35" customHeight="1">
      <c r="B50" s="32">
        <v>44711</v>
      </c>
      <c r="C50" s="38">
        <v>0.33981481481481479</v>
      </c>
      <c r="D50" s="39">
        <v>131</v>
      </c>
      <c r="E50" s="39">
        <v>25.765000000000001</v>
      </c>
      <c r="F50" s="39">
        <v>3375.2150000000001</v>
      </c>
      <c r="G50" s="39" t="s">
        <v>24</v>
      </c>
    </row>
    <row r="51" spans="2:7" s="1" customFormat="1" ht="13.35" customHeight="1">
      <c r="B51" s="32">
        <v>44711</v>
      </c>
      <c r="C51" s="38">
        <v>0.33981481481481479</v>
      </c>
      <c r="D51" s="39">
        <v>253</v>
      </c>
      <c r="E51" s="39">
        <v>25.76</v>
      </c>
      <c r="F51" s="39">
        <v>6517.2800000000007</v>
      </c>
      <c r="G51" s="39" t="s">
        <v>24</v>
      </c>
    </row>
    <row r="52" spans="2:7" s="1" customFormat="1" ht="13.35" customHeight="1">
      <c r="B52" s="32">
        <v>44711</v>
      </c>
      <c r="C52" s="38">
        <v>0.34004629629629629</v>
      </c>
      <c r="D52" s="39">
        <v>126</v>
      </c>
      <c r="E52" s="39">
        <v>25.745000000000001</v>
      </c>
      <c r="F52" s="39">
        <v>3243.8700000000003</v>
      </c>
      <c r="G52" s="39" t="s">
        <v>24</v>
      </c>
    </row>
    <row r="53" spans="2:7" s="1" customFormat="1" ht="13.35" customHeight="1">
      <c r="B53" s="32">
        <v>44711</v>
      </c>
      <c r="C53" s="38">
        <v>0.34004629629629629</v>
      </c>
      <c r="D53" s="39">
        <v>33</v>
      </c>
      <c r="E53" s="39">
        <v>25.745000000000001</v>
      </c>
      <c r="F53" s="39">
        <v>849.58500000000004</v>
      </c>
      <c r="G53" s="39" t="s">
        <v>24</v>
      </c>
    </row>
    <row r="54" spans="2:7" s="1" customFormat="1" ht="13.35" customHeight="1">
      <c r="B54" s="32">
        <v>44711</v>
      </c>
      <c r="C54" s="38">
        <v>0.34015046296296297</v>
      </c>
      <c r="D54" s="39">
        <v>45</v>
      </c>
      <c r="E54" s="39">
        <v>25.74</v>
      </c>
      <c r="F54" s="39">
        <v>1158.3</v>
      </c>
      <c r="G54" s="39" t="s">
        <v>24</v>
      </c>
    </row>
    <row r="55" spans="2:7" s="1" customFormat="1" ht="13.35" customHeight="1">
      <c r="B55" s="32">
        <v>44711</v>
      </c>
      <c r="C55" s="38">
        <v>0.34027777777777773</v>
      </c>
      <c r="D55" s="39">
        <v>83</v>
      </c>
      <c r="E55" s="39">
        <v>25.754999999999999</v>
      </c>
      <c r="F55" s="39">
        <v>2137.665</v>
      </c>
      <c r="G55" s="39" t="s">
        <v>24</v>
      </c>
    </row>
    <row r="56" spans="2:7" s="1" customFormat="1" ht="13.35" customHeight="1">
      <c r="B56" s="32">
        <v>44711</v>
      </c>
      <c r="C56" s="38">
        <v>0.34077546296296296</v>
      </c>
      <c r="D56" s="39">
        <v>144</v>
      </c>
      <c r="E56" s="39">
        <v>25.78</v>
      </c>
      <c r="F56" s="39">
        <v>3712.32</v>
      </c>
      <c r="G56" s="39" t="s">
        <v>24</v>
      </c>
    </row>
    <row r="57" spans="2:7" s="1" customFormat="1" ht="13.35" customHeight="1">
      <c r="B57" s="32">
        <v>44711</v>
      </c>
      <c r="C57" s="38">
        <v>0.34112268518518518</v>
      </c>
      <c r="D57" s="39">
        <v>209</v>
      </c>
      <c r="E57" s="39">
        <v>25.78</v>
      </c>
      <c r="F57" s="39">
        <v>5388.02</v>
      </c>
      <c r="G57" s="39" t="s">
        <v>24</v>
      </c>
    </row>
    <row r="58" spans="2:7" s="1" customFormat="1" ht="13.35" customHeight="1">
      <c r="B58" s="32">
        <v>44711</v>
      </c>
      <c r="C58" s="38">
        <v>0.34125</v>
      </c>
      <c r="D58" s="39">
        <v>157</v>
      </c>
      <c r="E58" s="39">
        <v>25.79</v>
      </c>
      <c r="F58" s="39">
        <v>4049.0299999999997</v>
      </c>
      <c r="G58" s="39" t="s">
        <v>24</v>
      </c>
    </row>
    <row r="59" spans="2:7" s="1" customFormat="1" ht="13.35" customHeight="1">
      <c r="B59" s="32">
        <v>44711</v>
      </c>
      <c r="C59" s="38">
        <v>0.34153935185185186</v>
      </c>
      <c r="D59" s="39">
        <v>265</v>
      </c>
      <c r="E59" s="39">
        <v>25.81</v>
      </c>
      <c r="F59" s="39">
        <v>6839.65</v>
      </c>
      <c r="G59" s="39" t="s">
        <v>24</v>
      </c>
    </row>
    <row r="60" spans="2:7" s="1" customFormat="1" ht="13.35" customHeight="1">
      <c r="B60" s="32">
        <v>44711</v>
      </c>
      <c r="C60" s="38">
        <v>0.34163194444444445</v>
      </c>
      <c r="D60" s="39">
        <v>125</v>
      </c>
      <c r="E60" s="39">
        <v>25.81</v>
      </c>
      <c r="F60" s="39">
        <v>3226.25</v>
      </c>
      <c r="G60" s="39" t="s">
        <v>24</v>
      </c>
    </row>
    <row r="61" spans="2:7" s="1" customFormat="1" ht="13.35" customHeight="1">
      <c r="B61" s="32">
        <v>44711</v>
      </c>
      <c r="C61" s="38">
        <v>0.34173611111111107</v>
      </c>
      <c r="D61" s="39">
        <v>79</v>
      </c>
      <c r="E61" s="39">
        <v>25.8</v>
      </c>
      <c r="F61" s="39">
        <v>2038.2</v>
      </c>
      <c r="G61" s="39" t="s">
        <v>24</v>
      </c>
    </row>
    <row r="62" spans="2:7" s="1" customFormat="1" ht="13.35" customHeight="1">
      <c r="B62" s="32">
        <v>44711</v>
      </c>
      <c r="C62" s="38">
        <v>0.34182870370370372</v>
      </c>
      <c r="D62" s="39">
        <v>78</v>
      </c>
      <c r="E62" s="39">
        <v>25.79</v>
      </c>
      <c r="F62" s="39">
        <v>2011.62</v>
      </c>
      <c r="G62" s="39" t="s">
        <v>24</v>
      </c>
    </row>
    <row r="63" spans="2:7" s="1" customFormat="1" ht="13.35" customHeight="1">
      <c r="B63" s="32">
        <v>44711</v>
      </c>
      <c r="C63" s="38">
        <v>0.34202546296296293</v>
      </c>
      <c r="D63" s="39">
        <v>117</v>
      </c>
      <c r="E63" s="39">
        <v>25.795000000000002</v>
      </c>
      <c r="F63" s="39">
        <v>3018.0150000000003</v>
      </c>
      <c r="G63" s="39" t="s">
        <v>24</v>
      </c>
    </row>
    <row r="64" spans="2:7" s="1" customFormat="1" ht="13.35" customHeight="1">
      <c r="B64" s="32">
        <v>44711</v>
      </c>
      <c r="C64" s="38">
        <v>0.34216435185185184</v>
      </c>
      <c r="D64" s="39">
        <v>78</v>
      </c>
      <c r="E64" s="39">
        <v>25.785</v>
      </c>
      <c r="F64" s="39">
        <v>2011.23</v>
      </c>
      <c r="G64" s="39" t="s">
        <v>24</v>
      </c>
    </row>
    <row r="65" spans="2:7" s="1" customFormat="1" ht="13.35" customHeight="1">
      <c r="B65" s="32">
        <v>44711</v>
      </c>
      <c r="C65" s="38">
        <v>0.34234953703703702</v>
      </c>
      <c r="D65" s="39">
        <v>113</v>
      </c>
      <c r="E65" s="39">
        <v>25.78</v>
      </c>
      <c r="F65" s="39">
        <v>2913.1400000000003</v>
      </c>
      <c r="G65" s="39" t="s">
        <v>24</v>
      </c>
    </row>
    <row r="66" spans="2:7" s="1" customFormat="1" ht="13.35" customHeight="1">
      <c r="B66" s="32">
        <v>44711</v>
      </c>
      <c r="C66" s="38">
        <v>0.34255787037037039</v>
      </c>
      <c r="D66" s="39">
        <v>90</v>
      </c>
      <c r="E66" s="39">
        <v>25.774999999999999</v>
      </c>
      <c r="F66" s="39">
        <v>2319.75</v>
      </c>
      <c r="G66" s="39" t="s">
        <v>24</v>
      </c>
    </row>
    <row r="67" spans="2:7" s="1" customFormat="1" ht="13.35" customHeight="1">
      <c r="B67" s="32">
        <v>44711</v>
      </c>
      <c r="C67" s="38">
        <v>0.34287037037037038</v>
      </c>
      <c r="D67" s="39">
        <v>255</v>
      </c>
      <c r="E67" s="39">
        <v>25.795000000000002</v>
      </c>
      <c r="F67" s="39">
        <v>6577.7250000000004</v>
      </c>
      <c r="G67" s="39" t="s">
        <v>24</v>
      </c>
    </row>
    <row r="68" spans="2:7" s="1" customFormat="1" ht="13.35" customHeight="1">
      <c r="B68" s="32">
        <v>44711</v>
      </c>
      <c r="C68" s="38">
        <v>0.34287037037037038</v>
      </c>
      <c r="D68" s="39">
        <v>97</v>
      </c>
      <c r="E68" s="39">
        <v>25.79</v>
      </c>
      <c r="F68" s="39">
        <v>2501.63</v>
      </c>
      <c r="G68" s="39" t="s">
        <v>24</v>
      </c>
    </row>
    <row r="69" spans="2:7" s="1" customFormat="1" ht="13.35" customHeight="1">
      <c r="B69" s="32">
        <v>44711</v>
      </c>
      <c r="C69" s="38">
        <v>0.34375</v>
      </c>
      <c r="D69" s="39">
        <v>246</v>
      </c>
      <c r="E69" s="39">
        <v>25.795000000000002</v>
      </c>
      <c r="F69" s="39">
        <v>6345.5700000000006</v>
      </c>
      <c r="G69" s="39" t="s">
        <v>24</v>
      </c>
    </row>
    <row r="70" spans="2:7" s="1" customFormat="1" ht="13.35" customHeight="1">
      <c r="B70" s="32">
        <v>44711</v>
      </c>
      <c r="C70" s="38">
        <v>0.34375</v>
      </c>
      <c r="D70" s="39">
        <v>192</v>
      </c>
      <c r="E70" s="39">
        <v>25.79</v>
      </c>
      <c r="F70" s="39">
        <v>4951.68</v>
      </c>
      <c r="G70" s="39" t="s">
        <v>24</v>
      </c>
    </row>
    <row r="71" spans="2:7" s="1" customFormat="1" ht="13.35" customHeight="1">
      <c r="B71" s="32">
        <v>44711</v>
      </c>
      <c r="C71" s="38">
        <v>0.34375</v>
      </c>
      <c r="D71" s="39">
        <v>156</v>
      </c>
      <c r="E71" s="39">
        <v>25.78</v>
      </c>
      <c r="F71" s="39">
        <v>4021.6800000000003</v>
      </c>
      <c r="G71" s="39" t="s">
        <v>24</v>
      </c>
    </row>
    <row r="72" spans="2:7" s="1" customFormat="1" ht="13.35" customHeight="1">
      <c r="B72" s="32">
        <v>44711</v>
      </c>
      <c r="C72" s="38">
        <v>0.34434027777777776</v>
      </c>
      <c r="D72" s="39">
        <v>184</v>
      </c>
      <c r="E72" s="39">
        <v>25.815000000000001</v>
      </c>
      <c r="F72" s="39">
        <v>4749.96</v>
      </c>
      <c r="G72" s="39" t="s">
        <v>24</v>
      </c>
    </row>
    <row r="73" spans="2:7" s="1" customFormat="1" ht="13.35" customHeight="1">
      <c r="B73" s="32">
        <v>44711</v>
      </c>
      <c r="C73" s="38">
        <v>0.34443287037037035</v>
      </c>
      <c r="D73" s="39">
        <v>122</v>
      </c>
      <c r="E73" s="39">
        <v>25.805</v>
      </c>
      <c r="F73" s="39">
        <v>3148.21</v>
      </c>
      <c r="G73" s="39" t="s">
        <v>24</v>
      </c>
    </row>
    <row r="74" spans="2:7" s="1" customFormat="1" ht="13.35" customHeight="1">
      <c r="B74" s="32">
        <v>44711</v>
      </c>
      <c r="C74" s="38">
        <v>0.34447916666666667</v>
      </c>
      <c r="D74" s="39">
        <v>77</v>
      </c>
      <c r="E74" s="39">
        <v>25.795000000000002</v>
      </c>
      <c r="F74" s="39">
        <v>1986.2150000000001</v>
      </c>
      <c r="G74" s="39" t="s">
        <v>24</v>
      </c>
    </row>
    <row r="75" spans="2:7" s="1" customFormat="1" ht="13.35" customHeight="1">
      <c r="B75" s="32">
        <v>44711</v>
      </c>
      <c r="C75" s="38">
        <v>0.34501157407407407</v>
      </c>
      <c r="D75" s="39">
        <v>216</v>
      </c>
      <c r="E75" s="39">
        <v>25.805</v>
      </c>
      <c r="F75" s="39">
        <v>5573.88</v>
      </c>
      <c r="G75" s="39" t="s">
        <v>24</v>
      </c>
    </row>
    <row r="76" spans="2:7" s="1" customFormat="1" ht="13.35" customHeight="1">
      <c r="B76" s="32">
        <v>44711</v>
      </c>
      <c r="C76" s="38">
        <v>0.3452662037037037</v>
      </c>
      <c r="D76" s="39">
        <v>130</v>
      </c>
      <c r="E76" s="39">
        <v>25.815000000000001</v>
      </c>
      <c r="F76" s="39">
        <v>3355.9500000000003</v>
      </c>
      <c r="G76" s="39" t="s">
        <v>24</v>
      </c>
    </row>
    <row r="77" spans="2:7" s="1" customFormat="1" ht="13.35" customHeight="1">
      <c r="B77" s="32">
        <v>44711</v>
      </c>
      <c r="C77" s="38">
        <v>0.3452662037037037</v>
      </c>
      <c r="D77" s="39">
        <v>87</v>
      </c>
      <c r="E77" s="39">
        <v>25.815000000000001</v>
      </c>
      <c r="F77" s="39">
        <v>2245.9050000000002</v>
      </c>
      <c r="G77" s="39" t="s">
        <v>24</v>
      </c>
    </row>
    <row r="78" spans="2:7" s="1" customFormat="1" ht="13.35" customHeight="1">
      <c r="B78" s="32">
        <v>44711</v>
      </c>
      <c r="C78" s="38">
        <v>0.34607638888888892</v>
      </c>
      <c r="D78" s="39">
        <v>262</v>
      </c>
      <c r="E78" s="39">
        <v>25.81</v>
      </c>
      <c r="F78" s="39">
        <v>6762.2199999999993</v>
      </c>
      <c r="G78" s="39" t="s">
        <v>24</v>
      </c>
    </row>
    <row r="79" spans="2:7" s="1" customFormat="1" ht="13.35" customHeight="1">
      <c r="B79" s="32">
        <v>44711</v>
      </c>
      <c r="C79" s="38">
        <v>0.34611111111111109</v>
      </c>
      <c r="D79" s="39">
        <v>150</v>
      </c>
      <c r="E79" s="39">
        <v>25.805</v>
      </c>
      <c r="F79" s="39">
        <v>3870.75</v>
      </c>
      <c r="G79" s="39" t="s">
        <v>24</v>
      </c>
    </row>
    <row r="80" spans="2:7" s="1" customFormat="1" ht="13.35" customHeight="1">
      <c r="B80" s="32">
        <v>44711</v>
      </c>
      <c r="C80" s="38">
        <v>0.34620370370370374</v>
      </c>
      <c r="D80" s="39">
        <v>79</v>
      </c>
      <c r="E80" s="39">
        <v>25.785</v>
      </c>
      <c r="F80" s="39">
        <v>2037.0150000000001</v>
      </c>
      <c r="G80" s="39" t="s">
        <v>24</v>
      </c>
    </row>
    <row r="81" spans="2:7" s="1" customFormat="1" ht="13.35" customHeight="1">
      <c r="B81" s="32">
        <v>44711</v>
      </c>
      <c r="C81" s="38">
        <v>0.34652777777777777</v>
      </c>
      <c r="D81" s="39">
        <v>153</v>
      </c>
      <c r="E81" s="39">
        <v>25.77</v>
      </c>
      <c r="F81" s="39">
        <v>3942.81</v>
      </c>
      <c r="G81" s="39" t="s">
        <v>24</v>
      </c>
    </row>
    <row r="82" spans="2:7" s="1" customFormat="1" ht="13.35" customHeight="1">
      <c r="B82" s="32">
        <v>44711</v>
      </c>
      <c r="C82" s="38">
        <v>0.34657407407407409</v>
      </c>
      <c r="D82" s="39">
        <v>83</v>
      </c>
      <c r="E82" s="39">
        <v>25.77</v>
      </c>
      <c r="F82" s="39">
        <v>2138.91</v>
      </c>
      <c r="G82" s="39" t="s">
        <v>24</v>
      </c>
    </row>
    <row r="83" spans="2:7" s="1" customFormat="1" ht="13.35" customHeight="1">
      <c r="B83" s="32">
        <v>44711</v>
      </c>
      <c r="C83" s="38">
        <v>0.34674768518518517</v>
      </c>
      <c r="D83" s="39">
        <v>82</v>
      </c>
      <c r="E83" s="39">
        <v>25.76</v>
      </c>
      <c r="F83" s="39">
        <v>2112.3200000000002</v>
      </c>
      <c r="G83" s="39" t="s">
        <v>24</v>
      </c>
    </row>
    <row r="84" spans="2:7" s="1" customFormat="1" ht="13.35" customHeight="1">
      <c r="B84" s="32">
        <v>44711</v>
      </c>
      <c r="C84" s="38">
        <v>0.34749999999999998</v>
      </c>
      <c r="D84" s="39">
        <v>203</v>
      </c>
      <c r="E84" s="39">
        <v>25.785</v>
      </c>
      <c r="F84" s="39">
        <v>5234.3550000000005</v>
      </c>
      <c r="G84" s="39" t="s">
        <v>24</v>
      </c>
    </row>
    <row r="85" spans="2:7" s="1" customFormat="1" ht="13.35" customHeight="1">
      <c r="B85" s="32">
        <v>44711</v>
      </c>
      <c r="C85" s="38">
        <v>0.34761574074074075</v>
      </c>
      <c r="D85" s="39">
        <v>204</v>
      </c>
      <c r="E85" s="39">
        <v>25.785</v>
      </c>
      <c r="F85" s="39">
        <v>5260.14</v>
      </c>
      <c r="G85" s="39" t="s">
        <v>24</v>
      </c>
    </row>
    <row r="86" spans="2:7" s="1" customFormat="1" ht="13.35" customHeight="1">
      <c r="B86" s="32">
        <v>44711</v>
      </c>
      <c r="C86" s="38">
        <v>0.34809027777777773</v>
      </c>
      <c r="D86" s="39">
        <v>313</v>
      </c>
      <c r="E86" s="39">
        <v>25.805</v>
      </c>
      <c r="F86" s="39">
        <v>8076.9650000000001</v>
      </c>
      <c r="G86" s="39" t="s">
        <v>24</v>
      </c>
    </row>
    <row r="87" spans="2:7" s="1" customFormat="1" ht="13.35" customHeight="1">
      <c r="B87" s="32">
        <v>44711</v>
      </c>
      <c r="C87" s="38">
        <v>0.34880787037037037</v>
      </c>
      <c r="D87" s="39">
        <v>324</v>
      </c>
      <c r="E87" s="39">
        <v>25.81</v>
      </c>
      <c r="F87" s="39">
        <v>8362.4399999999987</v>
      </c>
      <c r="G87" s="39" t="s">
        <v>24</v>
      </c>
    </row>
    <row r="88" spans="2:7" s="1" customFormat="1" ht="13.35" customHeight="1">
      <c r="B88" s="32">
        <v>44711</v>
      </c>
      <c r="C88" s="38">
        <v>0.34899305555555554</v>
      </c>
      <c r="D88" s="39">
        <v>285</v>
      </c>
      <c r="E88" s="39">
        <v>25.82</v>
      </c>
      <c r="F88" s="39">
        <v>7358.7</v>
      </c>
      <c r="G88" s="39" t="s">
        <v>24</v>
      </c>
    </row>
    <row r="89" spans="2:7" s="1" customFormat="1" ht="13.35" customHeight="1">
      <c r="B89" s="32">
        <v>44711</v>
      </c>
      <c r="C89" s="38">
        <v>0.34900462962962964</v>
      </c>
      <c r="D89" s="39">
        <v>89</v>
      </c>
      <c r="E89" s="39">
        <v>25.82</v>
      </c>
      <c r="F89" s="39">
        <v>2297.98</v>
      </c>
      <c r="G89" s="39" t="s">
        <v>24</v>
      </c>
    </row>
    <row r="90" spans="2:7" s="1" customFormat="1" ht="13.35" customHeight="1">
      <c r="B90" s="32">
        <v>44711</v>
      </c>
      <c r="C90" s="38">
        <v>0.34917824074074072</v>
      </c>
      <c r="D90" s="39">
        <v>82</v>
      </c>
      <c r="E90" s="39">
        <v>25.83</v>
      </c>
      <c r="F90" s="39">
        <v>2118.06</v>
      </c>
      <c r="G90" s="39" t="s">
        <v>24</v>
      </c>
    </row>
    <row r="91" spans="2:7" s="1" customFormat="1" ht="13.35" customHeight="1">
      <c r="B91" s="32">
        <v>44711</v>
      </c>
      <c r="C91" s="38">
        <v>0.3492824074074074</v>
      </c>
      <c r="D91" s="39">
        <v>81</v>
      </c>
      <c r="E91" s="39">
        <v>25.82</v>
      </c>
      <c r="F91" s="39">
        <v>2091.42</v>
      </c>
      <c r="G91" s="39" t="s">
        <v>24</v>
      </c>
    </row>
    <row r="92" spans="2:7" s="1" customFormat="1" ht="13.35" customHeight="1">
      <c r="B92" s="32">
        <v>44711</v>
      </c>
      <c r="C92" s="38">
        <v>0.34942129629629631</v>
      </c>
      <c r="D92" s="39">
        <v>81</v>
      </c>
      <c r="E92" s="39">
        <v>25.815000000000001</v>
      </c>
      <c r="F92" s="39">
        <v>2091.0150000000003</v>
      </c>
      <c r="G92" s="39" t="s">
        <v>24</v>
      </c>
    </row>
    <row r="93" spans="2:7" s="1" customFormat="1" ht="13.35" customHeight="1">
      <c r="B93" s="32">
        <v>44711</v>
      </c>
      <c r="C93" s="38">
        <v>0.34971064814814817</v>
      </c>
      <c r="D93" s="39">
        <v>163</v>
      </c>
      <c r="E93" s="39">
        <v>25.83</v>
      </c>
      <c r="F93" s="39">
        <v>4210.29</v>
      </c>
      <c r="G93" s="39" t="s">
        <v>24</v>
      </c>
    </row>
    <row r="94" spans="2:7" s="1" customFormat="1" ht="13.35" customHeight="1">
      <c r="B94" s="32">
        <v>44711</v>
      </c>
      <c r="C94" s="38">
        <v>0.34980324074074076</v>
      </c>
      <c r="D94" s="39">
        <v>81</v>
      </c>
      <c r="E94" s="39">
        <v>25.824999999999999</v>
      </c>
      <c r="F94" s="39">
        <v>2091.8249999999998</v>
      </c>
      <c r="G94" s="39" t="s">
        <v>24</v>
      </c>
    </row>
    <row r="95" spans="2:7" s="1" customFormat="1" ht="13.35" customHeight="1">
      <c r="B95" s="32">
        <v>44711</v>
      </c>
      <c r="C95" s="38">
        <v>0.35001157407407407</v>
      </c>
      <c r="D95" s="39">
        <v>115</v>
      </c>
      <c r="E95" s="39">
        <v>25.835000000000001</v>
      </c>
      <c r="F95" s="39">
        <v>2971.0250000000001</v>
      </c>
      <c r="G95" s="39" t="s">
        <v>24</v>
      </c>
    </row>
    <row r="96" spans="2:7" s="1" customFormat="1" ht="13.35" customHeight="1">
      <c r="B96" s="32">
        <v>44711</v>
      </c>
      <c r="C96" s="38">
        <v>0.35028935185185189</v>
      </c>
      <c r="D96" s="39">
        <v>144</v>
      </c>
      <c r="E96" s="39">
        <v>25.83</v>
      </c>
      <c r="F96" s="39">
        <v>3719.5199999999995</v>
      </c>
      <c r="G96" s="39" t="s">
        <v>24</v>
      </c>
    </row>
    <row r="97" spans="2:7" s="1" customFormat="1" ht="13.35" customHeight="1">
      <c r="B97" s="32">
        <v>44711</v>
      </c>
      <c r="C97" s="38">
        <v>0.3505092592592593</v>
      </c>
      <c r="D97" s="39">
        <v>155</v>
      </c>
      <c r="E97" s="39">
        <v>25.82</v>
      </c>
      <c r="F97" s="39">
        <v>4002.1</v>
      </c>
      <c r="G97" s="39" t="s">
        <v>24</v>
      </c>
    </row>
    <row r="98" spans="2:7" s="1" customFormat="1" ht="13.35" customHeight="1">
      <c r="B98" s="32">
        <v>44711</v>
      </c>
      <c r="C98" s="38">
        <v>0.35054398148148147</v>
      </c>
      <c r="D98" s="39">
        <v>81</v>
      </c>
      <c r="E98" s="39">
        <v>25.82</v>
      </c>
      <c r="F98" s="39">
        <v>2091.42</v>
      </c>
      <c r="G98" s="39" t="s">
        <v>24</v>
      </c>
    </row>
    <row r="99" spans="2:7" s="1" customFormat="1" ht="13.35" customHeight="1">
      <c r="B99" s="32">
        <v>44711</v>
      </c>
      <c r="C99" s="38">
        <v>0.35071759259259255</v>
      </c>
      <c r="D99" s="39">
        <v>82</v>
      </c>
      <c r="E99" s="39">
        <v>25.805</v>
      </c>
      <c r="F99" s="39">
        <v>2116.0099999999998</v>
      </c>
      <c r="G99" s="39" t="s">
        <v>24</v>
      </c>
    </row>
    <row r="100" spans="2:7" s="1" customFormat="1" ht="13.35" customHeight="1">
      <c r="B100" s="32">
        <v>44711</v>
      </c>
      <c r="C100" s="38">
        <v>0.35083333333333333</v>
      </c>
      <c r="D100" s="39">
        <v>77</v>
      </c>
      <c r="E100" s="39">
        <v>25.79</v>
      </c>
      <c r="F100" s="39">
        <v>1985.83</v>
      </c>
      <c r="G100" s="39" t="s">
        <v>24</v>
      </c>
    </row>
    <row r="101" spans="2:7" s="1" customFormat="1" ht="13.35" customHeight="1">
      <c r="B101" s="32">
        <v>44711</v>
      </c>
      <c r="C101" s="38">
        <v>0.35157407407407404</v>
      </c>
      <c r="D101" s="39">
        <v>251</v>
      </c>
      <c r="E101" s="39">
        <v>25.795000000000002</v>
      </c>
      <c r="F101" s="39">
        <v>6474.5450000000001</v>
      </c>
      <c r="G101" s="39" t="s">
        <v>24</v>
      </c>
    </row>
    <row r="102" spans="2:7" s="1" customFormat="1" ht="13.35" customHeight="1">
      <c r="B102" s="32">
        <v>44711</v>
      </c>
      <c r="C102" s="38">
        <v>0.35162037037037036</v>
      </c>
      <c r="D102" s="39">
        <v>80</v>
      </c>
      <c r="E102" s="39">
        <v>25.79</v>
      </c>
      <c r="F102" s="39">
        <v>2063.1999999999998</v>
      </c>
      <c r="G102" s="39" t="s">
        <v>24</v>
      </c>
    </row>
    <row r="103" spans="2:7" s="1" customFormat="1" ht="13.35" customHeight="1">
      <c r="B103" s="32">
        <v>44711</v>
      </c>
      <c r="C103" s="38">
        <v>0.35180555555555554</v>
      </c>
      <c r="D103" s="39">
        <v>80</v>
      </c>
      <c r="E103" s="39">
        <v>25.79</v>
      </c>
      <c r="F103" s="39">
        <v>2063.1999999999998</v>
      </c>
      <c r="G103" s="39" t="s">
        <v>24</v>
      </c>
    </row>
    <row r="104" spans="2:7" s="1" customFormat="1" ht="13.35" customHeight="1">
      <c r="B104" s="32">
        <v>44711</v>
      </c>
      <c r="C104" s="38">
        <v>0.35206018518518517</v>
      </c>
      <c r="D104" s="39">
        <v>79</v>
      </c>
      <c r="E104" s="39">
        <v>25.78</v>
      </c>
      <c r="F104" s="39">
        <v>2036.6200000000001</v>
      </c>
      <c r="G104" s="39" t="s">
        <v>24</v>
      </c>
    </row>
    <row r="105" spans="2:7" s="1" customFormat="1" ht="13.35" customHeight="1">
      <c r="B105" s="32">
        <v>44711</v>
      </c>
      <c r="C105" s="38">
        <v>0.35206018518518517</v>
      </c>
      <c r="D105" s="39">
        <v>1</v>
      </c>
      <c r="E105" s="39">
        <v>25.78</v>
      </c>
      <c r="F105" s="39">
        <v>25.78</v>
      </c>
      <c r="G105" s="39" t="s">
        <v>24</v>
      </c>
    </row>
    <row r="106" spans="2:7" s="1" customFormat="1" ht="13.35" customHeight="1">
      <c r="B106" s="32">
        <v>44711</v>
      </c>
      <c r="C106" s="38">
        <v>0.35219907407407408</v>
      </c>
      <c r="D106" s="39">
        <v>81</v>
      </c>
      <c r="E106" s="39">
        <v>25.76</v>
      </c>
      <c r="F106" s="39">
        <v>2086.56</v>
      </c>
      <c r="G106" s="39" t="s">
        <v>24</v>
      </c>
    </row>
    <row r="107" spans="2:7" s="1" customFormat="1" ht="13.35" customHeight="1">
      <c r="B107" s="32">
        <v>44711</v>
      </c>
      <c r="C107" s="38">
        <v>0.35245370370370371</v>
      </c>
      <c r="D107" s="39">
        <v>80</v>
      </c>
      <c r="E107" s="39">
        <v>25.76</v>
      </c>
      <c r="F107" s="39">
        <v>2060.8000000000002</v>
      </c>
      <c r="G107" s="39" t="s">
        <v>24</v>
      </c>
    </row>
    <row r="108" spans="2:7" s="1" customFormat="1" ht="13.35" customHeight="1">
      <c r="B108" s="32">
        <v>44711</v>
      </c>
      <c r="C108" s="38">
        <v>0.35303240740740738</v>
      </c>
      <c r="D108" s="39">
        <v>145</v>
      </c>
      <c r="E108" s="39">
        <v>25.75</v>
      </c>
      <c r="F108" s="39">
        <v>3733.75</v>
      </c>
      <c r="G108" s="39" t="s">
        <v>24</v>
      </c>
    </row>
    <row r="109" spans="2:7" s="1" customFormat="1" ht="13.35" customHeight="1">
      <c r="B109" s="32">
        <v>44711</v>
      </c>
      <c r="C109" s="38">
        <v>0.35303240740740738</v>
      </c>
      <c r="D109" s="39">
        <v>135</v>
      </c>
      <c r="E109" s="39">
        <v>25.74</v>
      </c>
      <c r="F109" s="39">
        <v>3474.8999999999996</v>
      </c>
      <c r="G109" s="39" t="s">
        <v>24</v>
      </c>
    </row>
    <row r="110" spans="2:7" s="1" customFormat="1" ht="13.35" customHeight="1">
      <c r="B110" s="32">
        <v>44711</v>
      </c>
      <c r="C110" s="38">
        <v>0.35303240740740738</v>
      </c>
      <c r="D110" s="39">
        <v>1</v>
      </c>
      <c r="E110" s="39">
        <v>25.74</v>
      </c>
      <c r="F110" s="39">
        <v>25.74</v>
      </c>
      <c r="G110" s="39" t="s">
        <v>24</v>
      </c>
    </row>
    <row r="111" spans="2:7" s="1" customFormat="1" ht="13.35" customHeight="1">
      <c r="B111" s="32">
        <v>44711</v>
      </c>
      <c r="C111" s="38">
        <v>0.3532986111111111</v>
      </c>
      <c r="D111" s="39">
        <v>80</v>
      </c>
      <c r="E111" s="39">
        <v>25.73</v>
      </c>
      <c r="F111" s="39">
        <v>2058.4</v>
      </c>
      <c r="G111" s="39" t="s">
        <v>24</v>
      </c>
    </row>
    <row r="112" spans="2:7" s="1" customFormat="1" ht="13.35" customHeight="1">
      <c r="B112" s="32">
        <v>44711</v>
      </c>
      <c r="C112" s="38">
        <v>0.35371527777777773</v>
      </c>
      <c r="D112" s="39">
        <v>145</v>
      </c>
      <c r="E112" s="39">
        <v>25.725000000000001</v>
      </c>
      <c r="F112" s="39">
        <v>3730.125</v>
      </c>
      <c r="G112" s="39" t="s">
        <v>24</v>
      </c>
    </row>
    <row r="113" spans="2:7" s="1" customFormat="1" ht="13.35" customHeight="1">
      <c r="B113" s="32">
        <v>44711</v>
      </c>
      <c r="C113" s="38">
        <v>0.35408564814814819</v>
      </c>
      <c r="D113" s="39">
        <v>119</v>
      </c>
      <c r="E113" s="39">
        <v>25.71</v>
      </c>
      <c r="F113" s="39">
        <v>3059.4900000000002</v>
      </c>
      <c r="G113" s="39" t="s">
        <v>24</v>
      </c>
    </row>
    <row r="114" spans="2:7" s="1" customFormat="1" ht="13.35" customHeight="1">
      <c r="B114" s="32">
        <v>44711</v>
      </c>
      <c r="C114" s="38">
        <v>0.35412037037037036</v>
      </c>
      <c r="D114" s="39">
        <v>137</v>
      </c>
      <c r="E114" s="39">
        <v>25.7</v>
      </c>
      <c r="F114" s="39">
        <v>3520.9</v>
      </c>
      <c r="G114" s="39" t="s">
        <v>24</v>
      </c>
    </row>
    <row r="115" spans="2:7" s="1" customFormat="1" ht="13.35" customHeight="1">
      <c r="B115" s="32">
        <v>44711</v>
      </c>
      <c r="C115" s="38">
        <v>0.35439814814814818</v>
      </c>
      <c r="D115" s="39">
        <v>82</v>
      </c>
      <c r="E115" s="39">
        <v>25.684999999999999</v>
      </c>
      <c r="F115" s="39">
        <v>2106.17</v>
      </c>
      <c r="G115" s="39" t="s">
        <v>24</v>
      </c>
    </row>
    <row r="116" spans="2:7" s="1" customFormat="1" ht="13.35" customHeight="1">
      <c r="B116" s="32">
        <v>44711</v>
      </c>
      <c r="C116" s="38">
        <v>0.35483796296296299</v>
      </c>
      <c r="D116" s="39">
        <v>82</v>
      </c>
      <c r="E116" s="39">
        <v>25.7</v>
      </c>
      <c r="F116" s="39">
        <v>2107.4</v>
      </c>
      <c r="G116" s="39" t="s">
        <v>24</v>
      </c>
    </row>
    <row r="117" spans="2:7" s="1" customFormat="1" ht="13.35" customHeight="1">
      <c r="B117" s="32">
        <v>44711</v>
      </c>
      <c r="C117" s="38">
        <v>0.35484953703703703</v>
      </c>
      <c r="D117" s="39">
        <v>7</v>
      </c>
      <c r="E117" s="39">
        <v>25.7</v>
      </c>
      <c r="F117" s="39">
        <v>179.9</v>
      </c>
      <c r="G117" s="39" t="s">
        <v>24</v>
      </c>
    </row>
    <row r="118" spans="2:7" s="1" customFormat="1" ht="13.35" customHeight="1">
      <c r="B118" s="32">
        <v>44711</v>
      </c>
      <c r="C118" s="38">
        <v>0.35484953703703703</v>
      </c>
      <c r="D118" s="39">
        <v>72</v>
      </c>
      <c r="E118" s="39">
        <v>25.7</v>
      </c>
      <c r="F118" s="39">
        <v>1850.3999999999999</v>
      </c>
      <c r="G118" s="39" t="s">
        <v>24</v>
      </c>
    </row>
    <row r="119" spans="2:7" s="1" customFormat="1" ht="13.35" customHeight="1">
      <c r="B119" s="32">
        <v>44711</v>
      </c>
      <c r="C119" s="38">
        <v>0.35487268518518517</v>
      </c>
      <c r="D119" s="39">
        <v>250</v>
      </c>
      <c r="E119" s="39">
        <v>25.7</v>
      </c>
      <c r="F119" s="39">
        <v>6425</v>
      </c>
      <c r="G119" s="39" t="s">
        <v>24</v>
      </c>
    </row>
    <row r="120" spans="2:7" s="1" customFormat="1" ht="13.35" customHeight="1">
      <c r="B120" s="32">
        <v>44711</v>
      </c>
      <c r="C120" s="38">
        <v>0.35554398148148153</v>
      </c>
      <c r="D120" s="39">
        <v>118</v>
      </c>
      <c r="E120" s="39">
        <v>25.67</v>
      </c>
      <c r="F120" s="39">
        <v>3029.0600000000004</v>
      </c>
      <c r="G120" s="39" t="s">
        <v>24</v>
      </c>
    </row>
    <row r="121" spans="2:7" s="1" customFormat="1" ht="13.35" customHeight="1">
      <c r="B121" s="32">
        <v>44711</v>
      </c>
      <c r="C121" s="38">
        <v>0.35554398148148153</v>
      </c>
      <c r="D121" s="39">
        <v>86</v>
      </c>
      <c r="E121" s="39">
        <v>25.67</v>
      </c>
      <c r="F121" s="39">
        <v>2207.6200000000003</v>
      </c>
      <c r="G121" s="39" t="s">
        <v>24</v>
      </c>
    </row>
    <row r="122" spans="2:7" s="1" customFormat="1" ht="13.35" customHeight="1">
      <c r="B122" s="32">
        <v>44711</v>
      </c>
      <c r="C122" s="38">
        <v>0.35564814814814816</v>
      </c>
      <c r="D122" s="39">
        <v>77</v>
      </c>
      <c r="E122" s="39">
        <v>25.66</v>
      </c>
      <c r="F122" s="39">
        <v>1975.82</v>
      </c>
      <c r="G122" s="39" t="s">
        <v>24</v>
      </c>
    </row>
    <row r="123" spans="2:7" s="1" customFormat="1" ht="13.35" customHeight="1">
      <c r="B123" s="32">
        <v>44711</v>
      </c>
      <c r="C123" s="38">
        <v>0.35597222222222219</v>
      </c>
      <c r="D123" s="39">
        <v>121</v>
      </c>
      <c r="E123" s="39">
        <v>25.655000000000001</v>
      </c>
      <c r="F123" s="39">
        <v>3104.2550000000001</v>
      </c>
      <c r="G123" s="39" t="s">
        <v>24</v>
      </c>
    </row>
    <row r="124" spans="2:7" s="1" customFormat="1" ht="13.35" customHeight="1">
      <c r="B124" s="32">
        <v>44711</v>
      </c>
      <c r="C124" s="38">
        <v>0.35597222222222219</v>
      </c>
      <c r="D124" s="39">
        <v>240</v>
      </c>
      <c r="E124" s="39">
        <v>25.655000000000001</v>
      </c>
      <c r="F124" s="39">
        <v>6157.2000000000007</v>
      </c>
      <c r="G124" s="39" t="s">
        <v>24</v>
      </c>
    </row>
    <row r="125" spans="2:7" s="1" customFormat="1" ht="13.35" customHeight="1">
      <c r="B125" s="32">
        <v>44711</v>
      </c>
      <c r="C125" s="38">
        <v>0.35597222222222219</v>
      </c>
      <c r="D125" s="39">
        <v>14</v>
      </c>
      <c r="E125" s="39">
        <v>25.66</v>
      </c>
      <c r="F125" s="39">
        <v>359.24</v>
      </c>
      <c r="G125" s="39" t="s">
        <v>24</v>
      </c>
    </row>
    <row r="126" spans="2:7" s="1" customFormat="1" ht="13.35" customHeight="1">
      <c r="B126" s="32">
        <v>44711</v>
      </c>
      <c r="C126" s="38">
        <v>0.35598379629629634</v>
      </c>
      <c r="D126" s="39">
        <v>160</v>
      </c>
      <c r="E126" s="39">
        <v>25.655000000000001</v>
      </c>
      <c r="F126" s="39">
        <v>4104.8</v>
      </c>
      <c r="G126" s="39" t="s">
        <v>24</v>
      </c>
    </row>
    <row r="127" spans="2:7" s="1" customFormat="1" ht="13.35" customHeight="1">
      <c r="B127" s="32">
        <v>44711</v>
      </c>
      <c r="C127" s="38">
        <v>0.35598379629629634</v>
      </c>
      <c r="D127" s="39">
        <v>51</v>
      </c>
      <c r="E127" s="39">
        <v>25.655000000000001</v>
      </c>
      <c r="F127" s="39">
        <v>1308.405</v>
      </c>
      <c r="G127" s="39" t="s">
        <v>24</v>
      </c>
    </row>
    <row r="128" spans="2:7" s="1" customFormat="1" ht="13.35" customHeight="1">
      <c r="B128" s="32">
        <v>44711</v>
      </c>
      <c r="C128" s="38">
        <v>0.35604166666666665</v>
      </c>
      <c r="D128" s="39">
        <v>3</v>
      </c>
      <c r="E128" s="39">
        <v>25.65</v>
      </c>
      <c r="F128" s="39">
        <v>76.949999999999989</v>
      </c>
      <c r="G128" s="39" t="s">
        <v>24</v>
      </c>
    </row>
    <row r="129" spans="2:7" s="1" customFormat="1" ht="13.35" customHeight="1">
      <c r="B129" s="32">
        <v>44711</v>
      </c>
      <c r="C129" s="38">
        <v>0.35719907407407409</v>
      </c>
      <c r="D129" s="39">
        <v>105</v>
      </c>
      <c r="E129" s="39">
        <v>25.67</v>
      </c>
      <c r="F129" s="39">
        <v>2695.3500000000004</v>
      </c>
      <c r="G129" s="39" t="s">
        <v>24</v>
      </c>
    </row>
    <row r="130" spans="2:7" s="1" customFormat="1" ht="13.35" customHeight="1">
      <c r="B130" s="32">
        <v>44711</v>
      </c>
      <c r="C130" s="38">
        <v>0.35719907407407409</v>
      </c>
      <c r="D130" s="39">
        <v>9</v>
      </c>
      <c r="E130" s="39">
        <v>25.67</v>
      </c>
      <c r="F130" s="39">
        <v>231.03000000000003</v>
      </c>
      <c r="G130" s="39" t="s">
        <v>24</v>
      </c>
    </row>
    <row r="131" spans="2:7" s="1" customFormat="1" ht="13.35" customHeight="1">
      <c r="B131" s="32">
        <v>44711</v>
      </c>
      <c r="C131" s="38">
        <v>0.3574074074074074</v>
      </c>
      <c r="D131" s="39">
        <v>88</v>
      </c>
      <c r="E131" s="39">
        <v>25.66</v>
      </c>
      <c r="F131" s="39">
        <v>2258.08</v>
      </c>
      <c r="G131" s="39" t="s">
        <v>24</v>
      </c>
    </row>
    <row r="132" spans="2:7" s="1" customFormat="1" ht="13.35" customHeight="1">
      <c r="B132" s="32">
        <v>44711</v>
      </c>
      <c r="C132" s="38">
        <v>0.35755787037037035</v>
      </c>
      <c r="D132" s="39">
        <v>86</v>
      </c>
      <c r="E132" s="39">
        <v>25.66</v>
      </c>
      <c r="F132" s="39">
        <v>2206.7600000000002</v>
      </c>
      <c r="G132" s="39" t="s">
        <v>24</v>
      </c>
    </row>
    <row r="133" spans="2:7" s="1" customFormat="1" ht="13.35" customHeight="1">
      <c r="B133" s="32">
        <v>44711</v>
      </c>
      <c r="C133" s="38">
        <v>0.35793981481481479</v>
      </c>
      <c r="D133" s="39">
        <v>285</v>
      </c>
      <c r="E133" s="39">
        <v>25.645</v>
      </c>
      <c r="F133" s="39">
        <v>7308.8249999999998</v>
      </c>
      <c r="G133" s="39" t="s">
        <v>24</v>
      </c>
    </row>
    <row r="134" spans="2:7" s="1" customFormat="1" ht="13.35" customHeight="1">
      <c r="B134" s="32">
        <v>44711</v>
      </c>
      <c r="C134" s="38">
        <v>0.35825231481481484</v>
      </c>
      <c r="D134" s="39">
        <v>172</v>
      </c>
      <c r="E134" s="39">
        <v>25.645</v>
      </c>
      <c r="F134" s="39">
        <v>4410.9399999999996</v>
      </c>
      <c r="G134" s="39" t="s">
        <v>24</v>
      </c>
    </row>
    <row r="135" spans="2:7" s="1" customFormat="1" ht="13.35" customHeight="1">
      <c r="B135" s="32">
        <v>44711</v>
      </c>
      <c r="C135" s="38">
        <v>0.3586805555555555</v>
      </c>
      <c r="D135" s="39">
        <v>209</v>
      </c>
      <c r="E135" s="39">
        <v>25.635000000000002</v>
      </c>
      <c r="F135" s="39">
        <v>5357.7150000000001</v>
      </c>
      <c r="G135" s="39" t="s">
        <v>24</v>
      </c>
    </row>
    <row r="136" spans="2:7" s="1" customFormat="1" ht="13.35" customHeight="1">
      <c r="B136" s="32">
        <v>44711</v>
      </c>
      <c r="C136" s="38">
        <v>0.35938657407407404</v>
      </c>
      <c r="D136" s="39">
        <v>256</v>
      </c>
      <c r="E136" s="39">
        <v>25.63</v>
      </c>
      <c r="F136" s="39">
        <v>6561.28</v>
      </c>
      <c r="G136" s="39" t="s">
        <v>24</v>
      </c>
    </row>
    <row r="137" spans="2:7" s="1" customFormat="1" ht="13.35" customHeight="1">
      <c r="B137" s="32">
        <v>44711</v>
      </c>
      <c r="C137" s="38">
        <v>0.35945601851851849</v>
      </c>
      <c r="D137" s="39">
        <v>164</v>
      </c>
      <c r="E137" s="39">
        <v>25.62</v>
      </c>
      <c r="F137" s="39">
        <v>4201.68</v>
      </c>
      <c r="G137" s="39" t="s">
        <v>24</v>
      </c>
    </row>
    <row r="138" spans="2:7" s="1" customFormat="1" ht="13.35" customHeight="1">
      <c r="B138" s="32">
        <v>44711</v>
      </c>
      <c r="C138" s="38">
        <v>0.3596064814814815</v>
      </c>
      <c r="D138" s="39">
        <v>131</v>
      </c>
      <c r="E138" s="39">
        <v>25.62</v>
      </c>
      <c r="F138" s="39">
        <v>3356.2200000000003</v>
      </c>
      <c r="G138" s="39" t="s">
        <v>24</v>
      </c>
    </row>
    <row r="139" spans="2:7" s="1" customFormat="1" ht="13.35" customHeight="1">
      <c r="B139" s="32">
        <v>44711</v>
      </c>
      <c r="C139" s="38">
        <v>0.35986111111111113</v>
      </c>
      <c r="D139" s="39">
        <v>153</v>
      </c>
      <c r="E139" s="39">
        <v>25.614999999999998</v>
      </c>
      <c r="F139" s="39">
        <v>3919.0949999999998</v>
      </c>
      <c r="G139" s="39" t="s">
        <v>24</v>
      </c>
    </row>
    <row r="140" spans="2:7" s="1" customFormat="1" ht="13.35" customHeight="1">
      <c r="B140" s="32">
        <v>44711</v>
      </c>
      <c r="C140" s="38">
        <v>0.36023148148148149</v>
      </c>
      <c r="D140" s="39">
        <v>135</v>
      </c>
      <c r="E140" s="39">
        <v>25.625</v>
      </c>
      <c r="F140" s="39">
        <v>3459.375</v>
      </c>
      <c r="G140" s="39" t="s">
        <v>24</v>
      </c>
    </row>
    <row r="141" spans="2:7" s="1" customFormat="1" ht="13.35" customHeight="1">
      <c r="B141" s="32">
        <v>44711</v>
      </c>
      <c r="C141" s="38">
        <v>0.36023148148148149</v>
      </c>
      <c r="D141" s="39">
        <v>78</v>
      </c>
      <c r="E141" s="39">
        <v>25.625</v>
      </c>
      <c r="F141" s="39">
        <v>1998.75</v>
      </c>
      <c r="G141" s="39" t="s">
        <v>24</v>
      </c>
    </row>
    <row r="142" spans="2:7" s="1" customFormat="1" ht="13.35" customHeight="1">
      <c r="B142" s="32">
        <v>44711</v>
      </c>
      <c r="C142" s="38">
        <v>0.36057870370370365</v>
      </c>
      <c r="D142" s="39">
        <v>21</v>
      </c>
      <c r="E142" s="39">
        <v>25.63</v>
      </c>
      <c r="F142" s="39">
        <v>538.23</v>
      </c>
      <c r="G142" s="39" t="s">
        <v>24</v>
      </c>
    </row>
    <row r="143" spans="2:7" s="1" customFormat="1" ht="13.35" customHeight="1">
      <c r="B143" s="32">
        <v>44711</v>
      </c>
      <c r="C143" s="38">
        <v>0.36057870370370365</v>
      </c>
      <c r="D143" s="39">
        <v>140</v>
      </c>
      <c r="E143" s="39">
        <v>25.63</v>
      </c>
      <c r="F143" s="39">
        <v>3588.2</v>
      </c>
      <c r="G143" s="39" t="s">
        <v>24</v>
      </c>
    </row>
    <row r="144" spans="2:7" s="1" customFormat="1" ht="13.35" customHeight="1">
      <c r="B144" s="32">
        <v>44711</v>
      </c>
      <c r="C144" s="38">
        <v>0.36085648148148147</v>
      </c>
      <c r="D144" s="39">
        <v>162</v>
      </c>
      <c r="E144" s="39">
        <v>25.65</v>
      </c>
      <c r="F144" s="39">
        <v>4155.3</v>
      </c>
      <c r="G144" s="39" t="s">
        <v>24</v>
      </c>
    </row>
    <row r="145" spans="2:7" s="1" customFormat="1" ht="13.35" customHeight="1">
      <c r="B145" s="32">
        <v>44711</v>
      </c>
      <c r="C145" s="38">
        <v>0.36104166666666665</v>
      </c>
      <c r="D145" s="39">
        <v>84</v>
      </c>
      <c r="E145" s="39">
        <v>25.635000000000002</v>
      </c>
      <c r="F145" s="39">
        <v>2153.34</v>
      </c>
      <c r="G145" s="39" t="s">
        <v>24</v>
      </c>
    </row>
    <row r="146" spans="2:7" s="1" customFormat="1" ht="13.35" customHeight="1">
      <c r="B146" s="32">
        <v>44711</v>
      </c>
      <c r="C146" s="38">
        <v>0.36126157407407411</v>
      </c>
      <c r="D146" s="39">
        <v>95</v>
      </c>
      <c r="E146" s="39">
        <v>25.635000000000002</v>
      </c>
      <c r="F146" s="39">
        <v>2435.3250000000003</v>
      </c>
      <c r="G146" s="39" t="s">
        <v>24</v>
      </c>
    </row>
    <row r="147" spans="2:7" s="1" customFormat="1" ht="13.35" customHeight="1">
      <c r="B147" s="32">
        <v>44711</v>
      </c>
      <c r="C147" s="38">
        <v>0.36167824074074079</v>
      </c>
      <c r="D147" s="39">
        <v>140</v>
      </c>
      <c r="E147" s="39">
        <v>25.64</v>
      </c>
      <c r="F147" s="39">
        <v>3589.6</v>
      </c>
      <c r="G147" s="39" t="s">
        <v>24</v>
      </c>
    </row>
    <row r="148" spans="2:7" s="1" customFormat="1" ht="13.35" customHeight="1">
      <c r="B148" s="32">
        <v>44711</v>
      </c>
      <c r="C148" s="38">
        <v>0.36202546296296295</v>
      </c>
      <c r="D148" s="39">
        <v>83</v>
      </c>
      <c r="E148" s="39">
        <v>25.65</v>
      </c>
      <c r="F148" s="39">
        <v>2128.9499999999998</v>
      </c>
      <c r="G148" s="39" t="s">
        <v>24</v>
      </c>
    </row>
    <row r="149" spans="2:7" s="1" customFormat="1" ht="13.35" customHeight="1">
      <c r="B149" s="32">
        <v>44711</v>
      </c>
      <c r="C149" s="38">
        <v>0.36202546296296295</v>
      </c>
      <c r="D149" s="39">
        <v>56</v>
      </c>
      <c r="E149" s="39">
        <v>25.65</v>
      </c>
      <c r="F149" s="39">
        <v>1436.3999999999999</v>
      </c>
      <c r="G149" s="39" t="s">
        <v>24</v>
      </c>
    </row>
    <row r="150" spans="2:7" s="1" customFormat="1" ht="13.35" customHeight="1">
      <c r="B150" s="32">
        <v>44711</v>
      </c>
      <c r="C150" s="38">
        <v>0.36203703703703699</v>
      </c>
      <c r="D150" s="39">
        <v>88</v>
      </c>
      <c r="E150" s="39">
        <v>25.645</v>
      </c>
      <c r="F150" s="39">
        <v>2256.7599999999998</v>
      </c>
      <c r="G150" s="39" t="s">
        <v>24</v>
      </c>
    </row>
    <row r="151" spans="2:7" s="1" customFormat="1" ht="13.35" customHeight="1">
      <c r="B151" s="32">
        <v>44711</v>
      </c>
      <c r="C151" s="38">
        <v>0.36231481481481481</v>
      </c>
      <c r="D151" s="39">
        <v>97</v>
      </c>
      <c r="E151" s="39">
        <v>25.64</v>
      </c>
      <c r="F151" s="39">
        <v>2487.08</v>
      </c>
      <c r="G151" s="39" t="s">
        <v>24</v>
      </c>
    </row>
    <row r="152" spans="2:7" s="1" customFormat="1" ht="13.35" customHeight="1">
      <c r="B152" s="32">
        <v>44711</v>
      </c>
      <c r="C152" s="38">
        <v>0.36237268518518517</v>
      </c>
      <c r="D152" s="39">
        <v>81</v>
      </c>
      <c r="E152" s="39">
        <v>25.64</v>
      </c>
      <c r="F152" s="39">
        <v>2076.84</v>
      </c>
      <c r="G152" s="39" t="s">
        <v>24</v>
      </c>
    </row>
    <row r="153" spans="2:7" s="1" customFormat="1" ht="13.35" customHeight="1">
      <c r="B153" s="32">
        <v>44711</v>
      </c>
      <c r="C153" s="38">
        <v>0.36271990740740739</v>
      </c>
      <c r="D153" s="39">
        <v>155</v>
      </c>
      <c r="E153" s="39">
        <v>25.635000000000002</v>
      </c>
      <c r="F153" s="39">
        <v>3973.4250000000002</v>
      </c>
      <c r="G153" s="39" t="s">
        <v>24</v>
      </c>
    </row>
    <row r="154" spans="2:7" s="1" customFormat="1" ht="13.35" customHeight="1">
      <c r="B154" s="32">
        <v>44711</v>
      </c>
      <c r="C154" s="38">
        <v>0.36315972222222226</v>
      </c>
      <c r="D154" s="39">
        <v>155</v>
      </c>
      <c r="E154" s="39">
        <v>25.63</v>
      </c>
      <c r="F154" s="39">
        <v>3972.6499999999996</v>
      </c>
      <c r="G154" s="39" t="s">
        <v>24</v>
      </c>
    </row>
    <row r="155" spans="2:7" s="1" customFormat="1" ht="13.35" customHeight="1">
      <c r="B155" s="32">
        <v>44711</v>
      </c>
      <c r="C155" s="38">
        <v>0.36318287037037034</v>
      </c>
      <c r="D155" s="39">
        <v>93</v>
      </c>
      <c r="E155" s="39">
        <v>25.614999999999998</v>
      </c>
      <c r="F155" s="39">
        <v>2382.1949999999997</v>
      </c>
      <c r="G155" s="39" t="s">
        <v>24</v>
      </c>
    </row>
    <row r="156" spans="2:7" s="1" customFormat="1" ht="13.35" customHeight="1">
      <c r="B156" s="32">
        <v>44711</v>
      </c>
      <c r="C156" s="38">
        <v>0.36333333333333334</v>
      </c>
      <c r="D156" s="39">
        <v>63</v>
      </c>
      <c r="E156" s="39">
        <v>25.6</v>
      </c>
      <c r="F156" s="39">
        <v>1612.8000000000002</v>
      </c>
      <c r="G156" s="39" t="s">
        <v>24</v>
      </c>
    </row>
    <row r="157" spans="2:7" s="1" customFormat="1" ht="13.35" customHeight="1">
      <c r="B157" s="32">
        <v>44711</v>
      </c>
      <c r="C157" s="38">
        <v>0.3636921296296296</v>
      </c>
      <c r="D157" s="39">
        <v>54</v>
      </c>
      <c r="E157" s="39">
        <v>25.6</v>
      </c>
      <c r="F157" s="39">
        <v>1382.4</v>
      </c>
      <c r="G157" s="39" t="s">
        <v>24</v>
      </c>
    </row>
    <row r="158" spans="2:7" s="1" customFormat="1" ht="13.35" customHeight="1">
      <c r="B158" s="32">
        <v>44711</v>
      </c>
      <c r="C158" s="38">
        <v>0.36403935185185188</v>
      </c>
      <c r="D158" s="39">
        <v>42</v>
      </c>
      <c r="E158" s="39">
        <v>25.605</v>
      </c>
      <c r="F158" s="39">
        <v>1075.4100000000001</v>
      </c>
      <c r="G158" s="39" t="s">
        <v>24</v>
      </c>
    </row>
    <row r="159" spans="2:7" s="1" customFormat="1" ht="13.35" customHeight="1">
      <c r="B159" s="32">
        <v>44711</v>
      </c>
      <c r="C159" s="38">
        <v>0.36403935185185188</v>
      </c>
      <c r="D159" s="39">
        <v>105</v>
      </c>
      <c r="E159" s="39">
        <v>25.605</v>
      </c>
      <c r="F159" s="39">
        <v>2688.5250000000001</v>
      </c>
      <c r="G159" s="39" t="s">
        <v>24</v>
      </c>
    </row>
    <row r="160" spans="2:7" s="1" customFormat="1" ht="13.35" customHeight="1">
      <c r="B160" s="32">
        <v>44711</v>
      </c>
      <c r="C160" s="38">
        <v>0.36403935185185188</v>
      </c>
      <c r="D160" s="39">
        <v>94</v>
      </c>
      <c r="E160" s="39">
        <v>25.61</v>
      </c>
      <c r="F160" s="39">
        <v>2407.34</v>
      </c>
      <c r="G160" s="39" t="s">
        <v>24</v>
      </c>
    </row>
    <row r="161" spans="2:7" s="1" customFormat="1" ht="13.35" customHeight="1">
      <c r="B161" s="32">
        <v>44711</v>
      </c>
      <c r="C161" s="38">
        <v>0.36420138888888887</v>
      </c>
      <c r="D161" s="39">
        <v>26</v>
      </c>
      <c r="E161" s="39">
        <v>25.614999999999998</v>
      </c>
      <c r="F161" s="39">
        <v>665.99</v>
      </c>
      <c r="G161" s="39" t="s">
        <v>24</v>
      </c>
    </row>
    <row r="162" spans="2:7" s="1" customFormat="1" ht="13.35" customHeight="1">
      <c r="B162" s="32">
        <v>44711</v>
      </c>
      <c r="C162" s="38">
        <v>0.36420138888888887</v>
      </c>
      <c r="D162" s="39">
        <v>162</v>
      </c>
      <c r="E162" s="39">
        <v>25.614999999999998</v>
      </c>
      <c r="F162" s="39">
        <v>4149.63</v>
      </c>
      <c r="G162" s="39" t="s">
        <v>24</v>
      </c>
    </row>
    <row r="163" spans="2:7" s="1" customFormat="1" ht="13.35" customHeight="1">
      <c r="B163" s="32">
        <v>44711</v>
      </c>
      <c r="C163" s="38">
        <v>0.36420138888888887</v>
      </c>
      <c r="D163" s="39">
        <v>157</v>
      </c>
      <c r="E163" s="39">
        <v>25.614999999999998</v>
      </c>
      <c r="F163" s="39">
        <v>4021.5549999999998</v>
      </c>
      <c r="G163" s="39" t="s">
        <v>24</v>
      </c>
    </row>
    <row r="164" spans="2:7" s="1" customFormat="1" ht="13.35" customHeight="1">
      <c r="B164" s="32">
        <v>44711</v>
      </c>
      <c r="C164" s="38">
        <v>0.36459490740740735</v>
      </c>
      <c r="D164" s="39">
        <v>171</v>
      </c>
      <c r="E164" s="39">
        <v>25.585000000000001</v>
      </c>
      <c r="F164" s="39">
        <v>4375.0349999999999</v>
      </c>
      <c r="G164" s="39" t="s">
        <v>24</v>
      </c>
    </row>
    <row r="165" spans="2:7" s="1" customFormat="1" ht="13.35" customHeight="1">
      <c r="B165" s="32">
        <v>44711</v>
      </c>
      <c r="C165" s="38">
        <v>0.36461805555555554</v>
      </c>
      <c r="D165" s="39">
        <v>51</v>
      </c>
      <c r="E165" s="39">
        <v>25.585000000000001</v>
      </c>
      <c r="F165" s="39">
        <v>1304.835</v>
      </c>
      <c r="G165" s="39" t="s">
        <v>24</v>
      </c>
    </row>
    <row r="166" spans="2:7" s="1" customFormat="1" ht="13.35" customHeight="1">
      <c r="B166" s="32">
        <v>44711</v>
      </c>
      <c r="C166" s="38">
        <v>0.36461805555555554</v>
      </c>
      <c r="D166" s="39">
        <v>100</v>
      </c>
      <c r="E166" s="39">
        <v>25.585000000000001</v>
      </c>
      <c r="F166" s="39">
        <v>2558.5</v>
      </c>
      <c r="G166" s="39" t="s">
        <v>24</v>
      </c>
    </row>
    <row r="167" spans="2:7" s="1" customFormat="1" ht="13.35" customHeight="1">
      <c r="B167" s="32">
        <v>44711</v>
      </c>
      <c r="C167" s="38">
        <v>0.36461805555555554</v>
      </c>
      <c r="D167" s="39">
        <v>11</v>
      </c>
      <c r="E167" s="39">
        <v>25.585000000000001</v>
      </c>
      <c r="F167" s="39">
        <v>281.435</v>
      </c>
      <c r="G167" s="39" t="s">
        <v>24</v>
      </c>
    </row>
    <row r="168" spans="2:7" s="1" customFormat="1" ht="13.35" customHeight="1">
      <c r="B168" s="32">
        <v>44711</v>
      </c>
      <c r="C168" s="38">
        <v>0.36473379629629626</v>
      </c>
      <c r="D168" s="39">
        <v>95</v>
      </c>
      <c r="E168" s="39">
        <v>25.59</v>
      </c>
      <c r="F168" s="39">
        <v>2431.0500000000002</v>
      </c>
      <c r="G168" s="39" t="s">
        <v>24</v>
      </c>
    </row>
    <row r="169" spans="2:7" s="1" customFormat="1" ht="13.35" customHeight="1">
      <c r="B169" s="32">
        <v>44711</v>
      </c>
      <c r="C169" s="38">
        <v>0.36484953703703704</v>
      </c>
      <c r="D169" s="39">
        <v>51</v>
      </c>
      <c r="E169" s="39">
        <v>25.59</v>
      </c>
      <c r="F169" s="39">
        <v>1305.0899999999999</v>
      </c>
      <c r="G169" s="39" t="s">
        <v>24</v>
      </c>
    </row>
    <row r="170" spans="2:7" s="1" customFormat="1" ht="13.35" customHeight="1">
      <c r="B170" s="32">
        <v>44711</v>
      </c>
      <c r="C170" s="38">
        <v>0.36512731481481481</v>
      </c>
      <c r="D170" s="39">
        <v>68</v>
      </c>
      <c r="E170" s="39">
        <v>25.6</v>
      </c>
      <c r="F170" s="39">
        <v>1740.8000000000002</v>
      </c>
      <c r="G170" s="39" t="s">
        <v>24</v>
      </c>
    </row>
    <row r="171" spans="2:7" s="1" customFormat="1" ht="13.35" customHeight="1">
      <c r="B171" s="32">
        <v>44711</v>
      </c>
      <c r="C171" s="38">
        <v>0.3666666666666667</v>
      </c>
      <c r="D171" s="39">
        <v>79</v>
      </c>
      <c r="E171" s="39">
        <v>25.635000000000002</v>
      </c>
      <c r="F171" s="39">
        <v>2025.1650000000002</v>
      </c>
      <c r="G171" s="39" t="s">
        <v>24</v>
      </c>
    </row>
    <row r="172" spans="2:7" s="1" customFormat="1" ht="13.35" customHeight="1">
      <c r="B172" s="32">
        <v>44711</v>
      </c>
      <c r="C172" s="38">
        <v>0.36681712962962965</v>
      </c>
      <c r="D172" s="39">
        <v>84</v>
      </c>
      <c r="E172" s="39">
        <v>25.63</v>
      </c>
      <c r="F172" s="39">
        <v>2152.92</v>
      </c>
      <c r="G172" s="39" t="s">
        <v>24</v>
      </c>
    </row>
    <row r="173" spans="2:7" s="1" customFormat="1" ht="13.35" customHeight="1">
      <c r="B173" s="32">
        <v>44711</v>
      </c>
      <c r="C173" s="38">
        <v>0.36717592592592596</v>
      </c>
      <c r="D173" s="39">
        <v>162</v>
      </c>
      <c r="E173" s="39">
        <v>25.63</v>
      </c>
      <c r="F173" s="39">
        <v>4152.0599999999995</v>
      </c>
      <c r="G173" s="39" t="s">
        <v>24</v>
      </c>
    </row>
    <row r="174" spans="2:7" s="1" customFormat="1" ht="13.35" customHeight="1">
      <c r="B174" s="32">
        <v>44711</v>
      </c>
      <c r="C174" s="38">
        <v>0.36766203703703698</v>
      </c>
      <c r="D174" s="39">
        <v>81</v>
      </c>
      <c r="E174" s="39">
        <v>25.63</v>
      </c>
      <c r="F174" s="39">
        <v>2076.0299999999997</v>
      </c>
      <c r="G174" s="39" t="s">
        <v>24</v>
      </c>
    </row>
    <row r="175" spans="2:7" s="1" customFormat="1" ht="13.35" customHeight="1">
      <c r="B175" s="32">
        <v>44711</v>
      </c>
      <c r="C175" s="38">
        <v>0.36841435185185184</v>
      </c>
      <c r="D175" s="39">
        <v>249</v>
      </c>
      <c r="E175" s="39">
        <v>25.645</v>
      </c>
      <c r="F175" s="39">
        <v>6385.6049999999996</v>
      </c>
      <c r="G175" s="39" t="s">
        <v>24</v>
      </c>
    </row>
    <row r="176" spans="2:7" s="1" customFormat="1" ht="13.35" customHeight="1">
      <c r="B176" s="32">
        <v>44711</v>
      </c>
      <c r="C176" s="38">
        <v>0.36877314814814816</v>
      </c>
      <c r="D176" s="39">
        <v>339</v>
      </c>
      <c r="E176" s="39">
        <v>25.675000000000001</v>
      </c>
      <c r="F176" s="39">
        <v>8703.8250000000007</v>
      </c>
      <c r="G176" s="39" t="s">
        <v>24</v>
      </c>
    </row>
    <row r="177" spans="2:7" s="1" customFormat="1" ht="13.35" customHeight="1">
      <c r="B177" s="32">
        <v>44711</v>
      </c>
      <c r="C177" s="38">
        <v>0.36894675925925924</v>
      </c>
      <c r="D177" s="39">
        <v>81</v>
      </c>
      <c r="E177" s="39">
        <v>25.67</v>
      </c>
      <c r="F177" s="39">
        <v>2079.27</v>
      </c>
      <c r="G177" s="39" t="s">
        <v>24</v>
      </c>
    </row>
    <row r="178" spans="2:7" s="1" customFormat="1" ht="13.35" customHeight="1">
      <c r="B178" s="32">
        <v>44711</v>
      </c>
      <c r="C178" s="38">
        <v>0.36979166666666669</v>
      </c>
      <c r="D178" s="39">
        <v>176</v>
      </c>
      <c r="E178" s="39">
        <v>25.69</v>
      </c>
      <c r="F178" s="39">
        <v>4521.4400000000005</v>
      </c>
      <c r="G178" s="39" t="s">
        <v>24</v>
      </c>
    </row>
    <row r="179" spans="2:7" s="1" customFormat="1" ht="13.35" customHeight="1">
      <c r="B179" s="32">
        <v>44711</v>
      </c>
      <c r="C179" s="38">
        <v>0.36979166666666669</v>
      </c>
      <c r="D179" s="39">
        <v>74</v>
      </c>
      <c r="E179" s="39">
        <v>25.69</v>
      </c>
      <c r="F179" s="39">
        <v>1901.0600000000002</v>
      </c>
      <c r="G179" s="39" t="s">
        <v>24</v>
      </c>
    </row>
    <row r="180" spans="2:7" s="1" customFormat="1" ht="13.35" customHeight="1">
      <c r="B180" s="32">
        <v>44711</v>
      </c>
      <c r="C180" s="38">
        <v>0.36979166666666669</v>
      </c>
      <c r="D180" s="39">
        <v>122</v>
      </c>
      <c r="E180" s="39">
        <v>25.684999999999999</v>
      </c>
      <c r="F180" s="39">
        <v>3133.5699999999997</v>
      </c>
      <c r="G180" s="39" t="s">
        <v>24</v>
      </c>
    </row>
    <row r="181" spans="2:7" s="1" customFormat="1" ht="13.35" customHeight="1">
      <c r="B181" s="32">
        <v>44711</v>
      </c>
      <c r="C181" s="38">
        <v>0.37034722222222222</v>
      </c>
      <c r="D181" s="39">
        <v>193</v>
      </c>
      <c r="E181" s="39">
        <v>25.704999999999998</v>
      </c>
      <c r="F181" s="39">
        <v>4961.0649999999996</v>
      </c>
      <c r="G181" s="39" t="s">
        <v>24</v>
      </c>
    </row>
    <row r="182" spans="2:7" s="1" customFormat="1" ht="13.35" customHeight="1">
      <c r="B182" s="32">
        <v>44711</v>
      </c>
      <c r="C182" s="38">
        <v>0.37042824074074071</v>
      </c>
      <c r="D182" s="39">
        <v>78</v>
      </c>
      <c r="E182" s="39">
        <v>25.704999999999998</v>
      </c>
      <c r="F182" s="39">
        <v>2004.9899999999998</v>
      </c>
      <c r="G182" s="39" t="s">
        <v>24</v>
      </c>
    </row>
    <row r="183" spans="2:7" s="1" customFormat="1" ht="13.35" customHeight="1">
      <c r="B183" s="32">
        <v>44711</v>
      </c>
      <c r="C183" s="38">
        <v>0.37047453703703703</v>
      </c>
      <c r="D183" s="39">
        <v>85</v>
      </c>
      <c r="E183" s="39">
        <v>25.71</v>
      </c>
      <c r="F183" s="39">
        <v>2185.35</v>
      </c>
      <c r="G183" s="39" t="s">
        <v>24</v>
      </c>
    </row>
    <row r="184" spans="2:7" s="1" customFormat="1" ht="13.35" customHeight="1">
      <c r="B184" s="32">
        <v>44711</v>
      </c>
      <c r="C184" s="38">
        <v>0.37047453703703703</v>
      </c>
      <c r="D184" s="39">
        <v>2</v>
      </c>
      <c r="E184" s="39">
        <v>25.71</v>
      </c>
      <c r="F184" s="39">
        <v>51.42</v>
      </c>
      <c r="G184" s="39" t="s">
        <v>24</v>
      </c>
    </row>
    <row r="185" spans="2:7" s="1" customFormat="1" ht="13.35" customHeight="1">
      <c r="B185" s="32">
        <v>44711</v>
      </c>
      <c r="C185" s="38">
        <v>0.37047453703703703</v>
      </c>
      <c r="D185" s="39">
        <v>73</v>
      </c>
      <c r="E185" s="39">
        <v>25.71</v>
      </c>
      <c r="F185" s="39">
        <v>1876.8300000000002</v>
      </c>
      <c r="G185" s="39" t="s">
        <v>24</v>
      </c>
    </row>
    <row r="186" spans="2:7" s="1" customFormat="1" ht="13.35" customHeight="1">
      <c r="B186" s="32">
        <v>44711</v>
      </c>
      <c r="C186" s="38">
        <v>0.37070601851851853</v>
      </c>
      <c r="D186" s="39">
        <v>211</v>
      </c>
      <c r="E186" s="39">
        <v>25.71</v>
      </c>
      <c r="F186" s="39">
        <v>5424.81</v>
      </c>
      <c r="G186" s="39" t="s">
        <v>24</v>
      </c>
    </row>
    <row r="187" spans="2:7" s="1" customFormat="1" ht="13.35" customHeight="1">
      <c r="B187" s="32">
        <v>44711</v>
      </c>
      <c r="C187" s="38">
        <v>0.37129629629629629</v>
      </c>
      <c r="D187" s="39">
        <v>93</v>
      </c>
      <c r="E187" s="39">
        <v>25.71</v>
      </c>
      <c r="F187" s="39">
        <v>2391.0300000000002</v>
      </c>
      <c r="G187" s="39" t="s">
        <v>24</v>
      </c>
    </row>
    <row r="188" spans="2:7" s="1" customFormat="1" ht="13.35" customHeight="1">
      <c r="B188" s="32">
        <v>44711</v>
      </c>
      <c r="C188" s="38">
        <v>0.37140046296296297</v>
      </c>
      <c r="D188" s="39">
        <v>338</v>
      </c>
      <c r="E188" s="39">
        <v>25.71</v>
      </c>
      <c r="F188" s="39">
        <v>8689.98</v>
      </c>
      <c r="G188" s="39" t="s">
        <v>24</v>
      </c>
    </row>
    <row r="189" spans="2:7" s="1" customFormat="1" ht="13.35" customHeight="1">
      <c r="B189" s="32">
        <v>44711</v>
      </c>
      <c r="C189" s="38">
        <v>0.37140046296296297</v>
      </c>
      <c r="D189" s="39">
        <v>12</v>
      </c>
      <c r="E189" s="39">
        <v>25.71</v>
      </c>
      <c r="F189" s="39">
        <v>308.52</v>
      </c>
      <c r="G189" s="39" t="s">
        <v>24</v>
      </c>
    </row>
    <row r="190" spans="2:7" s="1" customFormat="1" ht="13.35" customHeight="1">
      <c r="B190" s="32">
        <v>44711</v>
      </c>
      <c r="C190" s="38">
        <v>0.37268518518518517</v>
      </c>
      <c r="D190" s="39">
        <v>80</v>
      </c>
      <c r="E190" s="39">
        <v>25.72</v>
      </c>
      <c r="F190" s="39">
        <v>2057.6</v>
      </c>
      <c r="G190" s="39" t="s">
        <v>24</v>
      </c>
    </row>
    <row r="191" spans="2:7" s="1" customFormat="1" ht="13.35" customHeight="1">
      <c r="B191" s="32">
        <v>44711</v>
      </c>
      <c r="C191" s="38">
        <v>0.37290509259259258</v>
      </c>
      <c r="D191" s="39">
        <v>98</v>
      </c>
      <c r="E191" s="39">
        <v>25.725000000000001</v>
      </c>
      <c r="F191" s="39">
        <v>2521.0500000000002</v>
      </c>
      <c r="G191" s="39" t="s">
        <v>24</v>
      </c>
    </row>
    <row r="192" spans="2:7" s="1" customFormat="1" ht="13.35" customHeight="1">
      <c r="B192" s="32">
        <v>44711</v>
      </c>
      <c r="C192" s="38">
        <v>0.37315972222222221</v>
      </c>
      <c r="D192" s="39">
        <v>77</v>
      </c>
      <c r="E192" s="39">
        <v>25.715</v>
      </c>
      <c r="F192" s="39">
        <v>1980.0550000000001</v>
      </c>
      <c r="G192" s="39" t="s">
        <v>24</v>
      </c>
    </row>
    <row r="193" spans="2:7" s="1" customFormat="1" ht="13.35" customHeight="1">
      <c r="B193" s="32">
        <v>44711</v>
      </c>
      <c r="C193" s="38">
        <v>0.37337962962962962</v>
      </c>
      <c r="D193" s="39">
        <v>78</v>
      </c>
      <c r="E193" s="39">
        <v>25.725000000000001</v>
      </c>
      <c r="F193" s="39">
        <v>2006.5500000000002</v>
      </c>
      <c r="G193" s="39" t="s">
        <v>24</v>
      </c>
    </row>
    <row r="194" spans="2:7" s="1" customFormat="1" ht="13.35" customHeight="1">
      <c r="B194" s="32">
        <v>44711</v>
      </c>
      <c r="C194" s="38">
        <v>0.37373842592592593</v>
      </c>
      <c r="D194" s="39">
        <v>147</v>
      </c>
      <c r="E194" s="39">
        <v>25.74</v>
      </c>
      <c r="F194" s="39">
        <v>3783.7799999999997</v>
      </c>
      <c r="G194" s="39" t="s">
        <v>24</v>
      </c>
    </row>
    <row r="195" spans="2:7" s="1" customFormat="1" ht="13.35" customHeight="1">
      <c r="B195" s="32">
        <v>44711</v>
      </c>
      <c r="C195" s="38">
        <v>0.37396990740740743</v>
      </c>
      <c r="D195" s="39">
        <v>77</v>
      </c>
      <c r="E195" s="39">
        <v>25.74</v>
      </c>
      <c r="F195" s="39">
        <v>1981.9799999999998</v>
      </c>
      <c r="G195" s="39" t="s">
        <v>24</v>
      </c>
    </row>
    <row r="196" spans="2:7" s="1" customFormat="1" ht="13.35" customHeight="1">
      <c r="B196" s="32">
        <v>44711</v>
      </c>
      <c r="C196" s="38">
        <v>0.37429398148148146</v>
      </c>
      <c r="D196" s="39">
        <v>78</v>
      </c>
      <c r="E196" s="39">
        <v>25.754999999999999</v>
      </c>
      <c r="F196" s="39">
        <v>2008.8899999999999</v>
      </c>
      <c r="G196" s="39" t="s">
        <v>24</v>
      </c>
    </row>
    <row r="197" spans="2:7" s="1" customFormat="1" ht="13.35" customHeight="1">
      <c r="B197" s="32">
        <v>44711</v>
      </c>
      <c r="C197" s="38">
        <v>0.37456018518518519</v>
      </c>
      <c r="D197" s="39">
        <v>97</v>
      </c>
      <c r="E197" s="39">
        <v>25.725000000000001</v>
      </c>
      <c r="F197" s="39">
        <v>2495.3250000000003</v>
      </c>
      <c r="G197" s="39" t="s">
        <v>24</v>
      </c>
    </row>
    <row r="198" spans="2:7" s="1" customFormat="1" ht="13.35" customHeight="1">
      <c r="B198" s="32">
        <v>44711</v>
      </c>
      <c r="C198" s="38">
        <v>0.37479166666666663</v>
      </c>
      <c r="D198" s="39">
        <v>76</v>
      </c>
      <c r="E198" s="39">
        <v>25.72</v>
      </c>
      <c r="F198" s="39">
        <v>1954.7199999999998</v>
      </c>
      <c r="G198" s="39" t="s">
        <v>24</v>
      </c>
    </row>
    <row r="199" spans="2:7" s="1" customFormat="1" ht="13.35" customHeight="1">
      <c r="B199" s="32">
        <v>44711</v>
      </c>
      <c r="C199" s="38">
        <v>0.37479166666666663</v>
      </c>
      <c r="D199" s="39">
        <v>2</v>
      </c>
      <c r="E199" s="39">
        <v>25.72</v>
      </c>
      <c r="F199" s="39">
        <v>51.44</v>
      </c>
      <c r="G199" s="39" t="s">
        <v>24</v>
      </c>
    </row>
    <row r="200" spans="2:7" s="1" customFormat="1" ht="13.35" customHeight="1">
      <c r="B200" s="32">
        <v>44711</v>
      </c>
      <c r="C200" s="38">
        <v>0.37489583333333337</v>
      </c>
      <c r="D200" s="39">
        <v>77</v>
      </c>
      <c r="E200" s="39">
        <v>25.71</v>
      </c>
      <c r="F200" s="39">
        <v>1979.67</v>
      </c>
      <c r="G200" s="39" t="s">
        <v>24</v>
      </c>
    </row>
    <row r="201" spans="2:7" s="1" customFormat="1" ht="13.35" customHeight="1">
      <c r="B201" s="32">
        <v>44711</v>
      </c>
      <c r="C201" s="38">
        <v>0.37533564814814818</v>
      </c>
      <c r="D201" s="39">
        <v>152</v>
      </c>
      <c r="E201" s="39">
        <v>25.71</v>
      </c>
      <c r="F201" s="39">
        <v>3907.92</v>
      </c>
      <c r="G201" s="39" t="s">
        <v>24</v>
      </c>
    </row>
    <row r="202" spans="2:7" s="1" customFormat="1" ht="13.35" customHeight="1">
      <c r="B202" s="32">
        <v>44711</v>
      </c>
      <c r="C202" s="38">
        <v>0.37659722222222225</v>
      </c>
      <c r="D202" s="39">
        <v>436</v>
      </c>
      <c r="E202" s="39">
        <v>25.73</v>
      </c>
      <c r="F202" s="39">
        <v>11218.28</v>
      </c>
      <c r="G202" s="39" t="s">
        <v>24</v>
      </c>
    </row>
    <row r="203" spans="2:7" s="1" customFormat="1" ht="13.35" customHeight="1">
      <c r="B203" s="32">
        <v>44711</v>
      </c>
      <c r="C203" s="38">
        <v>0.37712962962962965</v>
      </c>
      <c r="D203" s="39">
        <v>243</v>
      </c>
      <c r="E203" s="39">
        <v>25.745000000000001</v>
      </c>
      <c r="F203" s="39">
        <v>6256.0349999999999</v>
      </c>
      <c r="G203" s="39" t="s">
        <v>24</v>
      </c>
    </row>
    <row r="204" spans="2:7" s="1" customFormat="1" ht="13.35" customHeight="1">
      <c r="B204" s="32">
        <v>44711</v>
      </c>
      <c r="C204" s="38">
        <v>0.37737268518518513</v>
      </c>
      <c r="D204" s="39">
        <v>29</v>
      </c>
      <c r="E204" s="39">
        <v>25.75</v>
      </c>
      <c r="F204" s="39">
        <v>746.75</v>
      </c>
      <c r="G204" s="39" t="s">
        <v>24</v>
      </c>
    </row>
    <row r="205" spans="2:7" s="1" customFormat="1" ht="13.35" customHeight="1">
      <c r="B205" s="32">
        <v>44711</v>
      </c>
      <c r="C205" s="38">
        <v>0.37738425925925928</v>
      </c>
      <c r="D205" s="39">
        <v>81</v>
      </c>
      <c r="E205" s="39">
        <v>25.75</v>
      </c>
      <c r="F205" s="39">
        <v>2085.75</v>
      </c>
      <c r="G205" s="39" t="s">
        <v>24</v>
      </c>
    </row>
    <row r="206" spans="2:7" s="1" customFormat="1" ht="13.35" customHeight="1">
      <c r="B206" s="32">
        <v>44711</v>
      </c>
      <c r="C206" s="38">
        <v>0.37760416666666669</v>
      </c>
      <c r="D206" s="39">
        <v>119</v>
      </c>
      <c r="E206" s="39">
        <v>25.77</v>
      </c>
      <c r="F206" s="39">
        <v>3066.63</v>
      </c>
      <c r="G206" s="39" t="s">
        <v>24</v>
      </c>
    </row>
    <row r="207" spans="2:7" s="1" customFormat="1" ht="13.35" customHeight="1">
      <c r="B207" s="32">
        <v>44711</v>
      </c>
      <c r="C207" s="38">
        <v>0.37787037037037036</v>
      </c>
      <c r="D207" s="39">
        <v>78</v>
      </c>
      <c r="E207" s="39">
        <v>25.765000000000001</v>
      </c>
      <c r="F207" s="39">
        <v>2009.67</v>
      </c>
      <c r="G207" s="39" t="s">
        <v>24</v>
      </c>
    </row>
    <row r="208" spans="2:7" s="1" customFormat="1" ht="13.35" customHeight="1">
      <c r="B208" s="32">
        <v>44711</v>
      </c>
      <c r="C208" s="38">
        <v>0.37809027777777776</v>
      </c>
      <c r="D208" s="39">
        <v>78</v>
      </c>
      <c r="E208" s="39">
        <v>25.754999999999999</v>
      </c>
      <c r="F208" s="39">
        <v>2008.8899999999999</v>
      </c>
      <c r="G208" s="39" t="s">
        <v>24</v>
      </c>
    </row>
    <row r="209" spans="2:7" s="1" customFormat="1" ht="13.35" customHeight="1">
      <c r="B209" s="32">
        <v>44711</v>
      </c>
      <c r="C209" s="38">
        <v>0.37868055555555552</v>
      </c>
      <c r="D209" s="39">
        <v>232</v>
      </c>
      <c r="E209" s="39">
        <v>25.745000000000001</v>
      </c>
      <c r="F209" s="39">
        <v>5972.84</v>
      </c>
      <c r="G209" s="39" t="s">
        <v>24</v>
      </c>
    </row>
    <row r="210" spans="2:7" s="1" customFormat="1" ht="13.35" customHeight="1">
      <c r="B210" s="32">
        <v>44711</v>
      </c>
      <c r="C210" s="38">
        <v>0.37876157407407413</v>
      </c>
      <c r="D210" s="39">
        <v>77</v>
      </c>
      <c r="E210" s="39">
        <v>25.745000000000001</v>
      </c>
      <c r="F210" s="39">
        <v>1982.365</v>
      </c>
      <c r="G210" s="39" t="s">
        <v>24</v>
      </c>
    </row>
    <row r="211" spans="2:7" s="1" customFormat="1" ht="13.35" customHeight="1">
      <c r="B211" s="32">
        <v>44711</v>
      </c>
      <c r="C211" s="38">
        <v>0.3797106481481482</v>
      </c>
      <c r="D211" s="39">
        <v>240</v>
      </c>
      <c r="E211" s="39">
        <v>25.76</v>
      </c>
      <c r="F211" s="39">
        <v>6182.4000000000005</v>
      </c>
      <c r="G211" s="39" t="s">
        <v>24</v>
      </c>
    </row>
    <row r="212" spans="2:7" s="1" customFormat="1" ht="13.35" customHeight="1">
      <c r="B212" s="32">
        <v>44711</v>
      </c>
      <c r="C212" s="38">
        <v>0.38032407407407409</v>
      </c>
      <c r="D212" s="39">
        <v>437</v>
      </c>
      <c r="E212" s="39">
        <v>25.765000000000001</v>
      </c>
      <c r="F212" s="39">
        <v>11259.305</v>
      </c>
      <c r="G212" s="39" t="s">
        <v>24</v>
      </c>
    </row>
    <row r="213" spans="2:7" s="1" customFormat="1" ht="13.35" customHeight="1">
      <c r="B213" s="32">
        <v>44711</v>
      </c>
      <c r="C213" s="38">
        <v>0.38173611111111111</v>
      </c>
      <c r="D213" s="39">
        <v>513</v>
      </c>
      <c r="E213" s="39">
        <v>25.78</v>
      </c>
      <c r="F213" s="39">
        <v>13225.140000000001</v>
      </c>
      <c r="G213" s="39" t="s">
        <v>24</v>
      </c>
    </row>
    <row r="214" spans="2:7" s="1" customFormat="1" ht="13.35" customHeight="1">
      <c r="B214" s="32">
        <v>44711</v>
      </c>
      <c r="C214" s="38">
        <v>0.38202546296296297</v>
      </c>
      <c r="D214" s="39">
        <v>300</v>
      </c>
      <c r="E214" s="39">
        <v>25.785</v>
      </c>
      <c r="F214" s="39">
        <v>7735.5</v>
      </c>
      <c r="G214" s="39" t="s">
        <v>24</v>
      </c>
    </row>
    <row r="215" spans="2:7" s="1" customFormat="1" ht="13.35" customHeight="1">
      <c r="B215" s="32">
        <v>44711</v>
      </c>
      <c r="C215" s="38">
        <v>0.38260416666666663</v>
      </c>
      <c r="D215" s="39">
        <v>345</v>
      </c>
      <c r="E215" s="39">
        <v>25.785</v>
      </c>
      <c r="F215" s="39">
        <v>8895.8250000000007</v>
      </c>
      <c r="G215" s="39" t="s">
        <v>24</v>
      </c>
    </row>
    <row r="216" spans="2:7" s="1" customFormat="1" ht="13.35" customHeight="1">
      <c r="B216" s="32">
        <v>44711</v>
      </c>
      <c r="C216" s="38">
        <v>0.38269675925925922</v>
      </c>
      <c r="D216" s="39">
        <v>93</v>
      </c>
      <c r="E216" s="39">
        <v>25.77</v>
      </c>
      <c r="F216" s="39">
        <v>2396.61</v>
      </c>
      <c r="G216" s="39" t="s">
        <v>24</v>
      </c>
    </row>
    <row r="217" spans="2:7" s="1" customFormat="1" ht="13.35" customHeight="1">
      <c r="B217" s="32">
        <v>44711</v>
      </c>
      <c r="C217" s="38">
        <v>0.38335648148148144</v>
      </c>
      <c r="D217" s="39">
        <v>209</v>
      </c>
      <c r="E217" s="39">
        <v>25.785</v>
      </c>
      <c r="F217" s="39">
        <v>5389.0649999999996</v>
      </c>
      <c r="G217" s="39" t="s">
        <v>24</v>
      </c>
    </row>
    <row r="218" spans="2:7" s="1" customFormat="1" ht="13.35" customHeight="1">
      <c r="B218" s="32">
        <v>44711</v>
      </c>
      <c r="C218" s="38">
        <v>0.38335648148148144</v>
      </c>
      <c r="D218" s="39">
        <v>33</v>
      </c>
      <c r="E218" s="39">
        <v>25.785</v>
      </c>
      <c r="F218" s="39">
        <v>850.90499999999997</v>
      </c>
      <c r="G218" s="39" t="s">
        <v>24</v>
      </c>
    </row>
    <row r="219" spans="2:7" s="1" customFormat="1" ht="13.35" customHeight="1">
      <c r="B219" s="32">
        <v>44711</v>
      </c>
      <c r="C219" s="38">
        <v>0.3838657407407407</v>
      </c>
      <c r="D219" s="39">
        <v>158</v>
      </c>
      <c r="E219" s="39">
        <v>25.77</v>
      </c>
      <c r="F219" s="39">
        <v>4071.66</v>
      </c>
      <c r="G219" s="39" t="s">
        <v>24</v>
      </c>
    </row>
    <row r="220" spans="2:7" s="1" customFormat="1" ht="13.35" customHeight="1">
      <c r="B220" s="32">
        <v>44711</v>
      </c>
      <c r="C220" s="38">
        <v>0.38409722222222226</v>
      </c>
      <c r="D220" s="39">
        <v>202</v>
      </c>
      <c r="E220" s="39">
        <v>25.774999999999999</v>
      </c>
      <c r="F220" s="39">
        <v>5206.5499999999993</v>
      </c>
      <c r="G220" s="39" t="s">
        <v>24</v>
      </c>
    </row>
    <row r="221" spans="2:7" s="1" customFormat="1" ht="13.35" customHeight="1">
      <c r="B221" s="32">
        <v>44711</v>
      </c>
      <c r="C221" s="38">
        <v>0.3845601851851852</v>
      </c>
      <c r="D221" s="39">
        <v>152</v>
      </c>
      <c r="E221" s="39">
        <v>25.765000000000001</v>
      </c>
      <c r="F221" s="39">
        <v>3916.28</v>
      </c>
      <c r="G221" s="39" t="s">
        <v>24</v>
      </c>
    </row>
    <row r="222" spans="2:7" s="1" customFormat="1" ht="13.35" customHeight="1">
      <c r="B222" s="32">
        <v>44711</v>
      </c>
      <c r="C222" s="38">
        <v>0.3845601851851852</v>
      </c>
      <c r="D222" s="39">
        <v>79</v>
      </c>
      <c r="E222" s="39">
        <v>25.754999999999999</v>
      </c>
      <c r="F222" s="39">
        <v>2034.645</v>
      </c>
      <c r="G222" s="39" t="s">
        <v>24</v>
      </c>
    </row>
    <row r="223" spans="2:7" s="1" customFormat="1" ht="13.35" customHeight="1">
      <c r="B223" s="32">
        <v>44711</v>
      </c>
      <c r="C223" s="38">
        <v>0.38482638888888893</v>
      </c>
      <c r="D223" s="39">
        <v>79</v>
      </c>
      <c r="E223" s="39">
        <v>25.754999999999999</v>
      </c>
      <c r="F223" s="39">
        <v>2034.645</v>
      </c>
      <c r="G223" s="39" t="s">
        <v>24</v>
      </c>
    </row>
    <row r="224" spans="2:7" s="1" customFormat="1" ht="13.35" customHeight="1">
      <c r="B224" s="32">
        <v>44711</v>
      </c>
      <c r="C224" s="38">
        <v>0.38525462962962959</v>
      </c>
      <c r="D224" s="39">
        <v>153</v>
      </c>
      <c r="E224" s="39">
        <v>25.745000000000001</v>
      </c>
      <c r="F224" s="39">
        <v>3938.9850000000001</v>
      </c>
      <c r="G224" s="39" t="s">
        <v>24</v>
      </c>
    </row>
    <row r="225" spans="2:7" s="1" customFormat="1" ht="13.35" customHeight="1">
      <c r="B225" s="32">
        <v>44711</v>
      </c>
      <c r="C225" s="38">
        <v>0.38545138888888886</v>
      </c>
      <c r="D225" s="39">
        <v>79</v>
      </c>
      <c r="E225" s="39">
        <v>25.734999999999999</v>
      </c>
      <c r="F225" s="39">
        <v>2033.0650000000001</v>
      </c>
      <c r="G225" s="39" t="s">
        <v>24</v>
      </c>
    </row>
    <row r="226" spans="2:7" s="1" customFormat="1" ht="13.35" customHeight="1">
      <c r="B226" s="32">
        <v>44711</v>
      </c>
      <c r="C226" s="38">
        <v>0.38554398148148145</v>
      </c>
      <c r="D226" s="39">
        <v>80</v>
      </c>
      <c r="E226" s="39">
        <v>25.72</v>
      </c>
      <c r="F226" s="39">
        <v>2057.6</v>
      </c>
      <c r="G226" s="39" t="s">
        <v>24</v>
      </c>
    </row>
    <row r="227" spans="2:7" s="1" customFormat="1" ht="13.35" customHeight="1">
      <c r="B227" s="32">
        <v>44711</v>
      </c>
      <c r="C227" s="38">
        <v>0.38645833333333335</v>
      </c>
      <c r="D227" s="39">
        <v>58</v>
      </c>
      <c r="E227" s="39">
        <v>25.725000000000001</v>
      </c>
      <c r="F227" s="39">
        <v>1492.0500000000002</v>
      </c>
      <c r="G227" s="39" t="s">
        <v>24</v>
      </c>
    </row>
    <row r="228" spans="2:7" s="1" customFormat="1" ht="13.35" customHeight="1">
      <c r="B228" s="32">
        <v>44711</v>
      </c>
      <c r="C228" s="38">
        <v>0.38645833333333335</v>
      </c>
      <c r="D228" s="39">
        <v>118</v>
      </c>
      <c r="E228" s="39">
        <v>25.725000000000001</v>
      </c>
      <c r="F228" s="39">
        <v>3035.55</v>
      </c>
      <c r="G228" s="39" t="s">
        <v>24</v>
      </c>
    </row>
    <row r="229" spans="2:7" s="1" customFormat="1" ht="13.35" customHeight="1">
      <c r="B229" s="32">
        <v>44711</v>
      </c>
      <c r="C229" s="38">
        <v>0.38693287037037033</v>
      </c>
      <c r="D229" s="39">
        <v>240</v>
      </c>
      <c r="E229" s="39">
        <v>25.72</v>
      </c>
      <c r="F229" s="39">
        <v>6172.7999999999993</v>
      </c>
      <c r="G229" s="39" t="s">
        <v>24</v>
      </c>
    </row>
    <row r="230" spans="2:7" s="1" customFormat="1" ht="13.35" customHeight="1">
      <c r="B230" s="32">
        <v>44711</v>
      </c>
      <c r="C230" s="38">
        <v>0.38776620370370374</v>
      </c>
      <c r="D230" s="39">
        <v>243</v>
      </c>
      <c r="E230" s="39">
        <v>25.72</v>
      </c>
      <c r="F230" s="39">
        <v>6249.96</v>
      </c>
      <c r="G230" s="39" t="s">
        <v>24</v>
      </c>
    </row>
    <row r="231" spans="2:7" s="1" customFormat="1" ht="13.35" customHeight="1">
      <c r="B231" s="32">
        <v>44711</v>
      </c>
      <c r="C231" s="38">
        <v>0.38859953703703703</v>
      </c>
      <c r="D231" s="39">
        <v>142</v>
      </c>
      <c r="E231" s="39">
        <v>25.75</v>
      </c>
      <c r="F231" s="39">
        <v>3656.5</v>
      </c>
      <c r="G231" s="39" t="s">
        <v>24</v>
      </c>
    </row>
    <row r="232" spans="2:7" s="1" customFormat="1" ht="13.35" customHeight="1">
      <c r="B232" s="32">
        <v>44711</v>
      </c>
      <c r="C232" s="38">
        <v>0.38899305555555558</v>
      </c>
      <c r="D232" s="39">
        <v>233</v>
      </c>
      <c r="E232" s="39">
        <v>25.74</v>
      </c>
      <c r="F232" s="39">
        <v>5997.42</v>
      </c>
      <c r="G232" s="39" t="s">
        <v>24</v>
      </c>
    </row>
    <row r="233" spans="2:7" s="1" customFormat="1" ht="13.35" customHeight="1">
      <c r="B233" s="32">
        <v>44711</v>
      </c>
      <c r="C233" s="38">
        <v>0.38899305555555558</v>
      </c>
      <c r="D233" s="39">
        <v>127</v>
      </c>
      <c r="E233" s="39">
        <v>25.74</v>
      </c>
      <c r="F233" s="39">
        <v>3268.98</v>
      </c>
      <c r="G233" s="39" t="s">
        <v>24</v>
      </c>
    </row>
    <row r="234" spans="2:7" s="1" customFormat="1" ht="13.35" customHeight="1">
      <c r="B234" s="32">
        <v>44711</v>
      </c>
      <c r="C234" s="38">
        <v>0.39024305555555555</v>
      </c>
      <c r="D234" s="39">
        <v>145</v>
      </c>
      <c r="E234" s="39">
        <v>25.73</v>
      </c>
      <c r="F234" s="39">
        <v>3730.85</v>
      </c>
      <c r="G234" s="39" t="s">
        <v>24</v>
      </c>
    </row>
    <row r="235" spans="2:7" s="1" customFormat="1" ht="13.35" customHeight="1">
      <c r="B235" s="32">
        <v>44711</v>
      </c>
      <c r="C235" s="38">
        <v>0.39829861111111109</v>
      </c>
      <c r="D235" s="39">
        <v>263</v>
      </c>
      <c r="E235" s="39">
        <v>25.81</v>
      </c>
      <c r="F235" s="39">
        <v>6788.03</v>
      </c>
      <c r="G235" s="39" t="s">
        <v>24</v>
      </c>
    </row>
    <row r="236" spans="2:7" s="1" customFormat="1" ht="13.35" customHeight="1">
      <c r="B236" s="32">
        <v>44711</v>
      </c>
      <c r="C236" s="38">
        <v>0.39920138888888884</v>
      </c>
      <c r="D236" s="39">
        <v>118</v>
      </c>
      <c r="E236" s="39">
        <v>25.855</v>
      </c>
      <c r="F236" s="39">
        <v>3050.89</v>
      </c>
      <c r="G236" s="39" t="s">
        <v>24</v>
      </c>
    </row>
    <row r="237" spans="2:7" s="1" customFormat="1" ht="13.35" customHeight="1">
      <c r="B237" s="32">
        <v>44711</v>
      </c>
      <c r="C237" s="38">
        <v>0.39921296296296299</v>
      </c>
      <c r="D237" s="39">
        <v>290</v>
      </c>
      <c r="E237" s="39">
        <v>25.85</v>
      </c>
      <c r="F237" s="39">
        <v>7496.5</v>
      </c>
      <c r="G237" s="39" t="s">
        <v>24</v>
      </c>
    </row>
    <row r="238" spans="2:7" s="1" customFormat="1" ht="13.35" customHeight="1">
      <c r="B238" s="32">
        <v>44711</v>
      </c>
      <c r="C238" s="38">
        <v>0.39921296296296299</v>
      </c>
      <c r="D238" s="39">
        <v>119</v>
      </c>
      <c r="E238" s="39">
        <v>25.844999999999999</v>
      </c>
      <c r="F238" s="39">
        <v>3075.5549999999998</v>
      </c>
      <c r="G238" s="39" t="s">
        <v>24</v>
      </c>
    </row>
    <row r="239" spans="2:7" s="1" customFormat="1" ht="13.35" customHeight="1">
      <c r="B239" s="32">
        <v>44711</v>
      </c>
      <c r="C239" s="38">
        <v>0.39950231481481485</v>
      </c>
      <c r="D239" s="39">
        <v>153</v>
      </c>
      <c r="E239" s="39">
        <v>25.844999999999999</v>
      </c>
      <c r="F239" s="39">
        <v>3954.2849999999999</v>
      </c>
      <c r="G239" s="39" t="s">
        <v>24</v>
      </c>
    </row>
    <row r="240" spans="2:7" s="1" customFormat="1" ht="13.35" customHeight="1">
      <c r="B240" s="32">
        <v>44711</v>
      </c>
      <c r="C240" s="38">
        <v>0.39971064814814811</v>
      </c>
      <c r="D240" s="39">
        <v>107</v>
      </c>
      <c r="E240" s="39">
        <v>25.86</v>
      </c>
      <c r="F240" s="39">
        <v>2767.02</v>
      </c>
      <c r="G240" s="39" t="s">
        <v>24</v>
      </c>
    </row>
    <row r="241" spans="2:7" s="1" customFormat="1" ht="13.35" customHeight="1">
      <c r="B241" s="32">
        <v>44711</v>
      </c>
      <c r="C241" s="38">
        <v>0.40002314814814816</v>
      </c>
      <c r="D241" s="39">
        <v>150</v>
      </c>
      <c r="E241" s="39">
        <v>25.86</v>
      </c>
      <c r="F241" s="39">
        <v>3879</v>
      </c>
      <c r="G241" s="39" t="s">
        <v>24</v>
      </c>
    </row>
    <row r="242" spans="2:7" s="1" customFormat="1" ht="13.35" customHeight="1">
      <c r="B242" s="32">
        <v>44711</v>
      </c>
      <c r="C242" s="38">
        <v>0.40116898148148145</v>
      </c>
      <c r="D242" s="39">
        <v>611</v>
      </c>
      <c r="E242" s="39">
        <v>25.87</v>
      </c>
      <c r="F242" s="39">
        <v>15806.57</v>
      </c>
      <c r="G242" s="39" t="s">
        <v>24</v>
      </c>
    </row>
    <row r="243" spans="2:7" s="1" customFormat="1" ht="13.35" customHeight="1">
      <c r="B243" s="32">
        <v>44711</v>
      </c>
      <c r="C243" s="38">
        <v>0.4013194444444444</v>
      </c>
      <c r="D243" s="39">
        <v>117</v>
      </c>
      <c r="E243" s="39">
        <v>25.864999999999998</v>
      </c>
      <c r="F243" s="39">
        <v>3026.2049999999999</v>
      </c>
      <c r="G243" s="39" t="s">
        <v>24</v>
      </c>
    </row>
    <row r="244" spans="2:7" s="1" customFormat="1" ht="13.35" customHeight="1">
      <c r="B244" s="32">
        <v>44711</v>
      </c>
      <c r="C244" s="38">
        <v>0.40133101851851855</v>
      </c>
      <c r="D244" s="39">
        <v>35</v>
      </c>
      <c r="E244" s="39">
        <v>25.86</v>
      </c>
      <c r="F244" s="39">
        <v>905.1</v>
      </c>
      <c r="G244" s="39" t="s">
        <v>24</v>
      </c>
    </row>
    <row r="245" spans="2:7" s="1" customFormat="1" ht="13.35" customHeight="1">
      <c r="B245" s="32">
        <v>44711</v>
      </c>
      <c r="C245" s="38">
        <v>0.40149305555555559</v>
      </c>
      <c r="D245" s="39">
        <v>137</v>
      </c>
      <c r="E245" s="39">
        <v>25.855</v>
      </c>
      <c r="F245" s="39">
        <v>3542.1350000000002</v>
      </c>
      <c r="G245" s="39" t="s">
        <v>24</v>
      </c>
    </row>
    <row r="246" spans="2:7" s="1" customFormat="1" ht="13.35" customHeight="1">
      <c r="B246" s="32">
        <v>44711</v>
      </c>
      <c r="C246" s="38">
        <v>0.4019212962962963</v>
      </c>
      <c r="D246" s="39">
        <v>154</v>
      </c>
      <c r="E246" s="39">
        <v>25.87</v>
      </c>
      <c r="F246" s="39">
        <v>3983.98</v>
      </c>
      <c r="G246" s="39" t="s">
        <v>24</v>
      </c>
    </row>
    <row r="247" spans="2:7" s="1" customFormat="1" ht="13.35" customHeight="1">
      <c r="B247" s="32">
        <v>44711</v>
      </c>
      <c r="C247" s="38">
        <v>0.4019212962962963</v>
      </c>
      <c r="D247" s="39">
        <v>116</v>
      </c>
      <c r="E247" s="39">
        <v>25.87</v>
      </c>
      <c r="F247" s="39">
        <v>3000.92</v>
      </c>
      <c r="G247" s="39" t="s">
        <v>24</v>
      </c>
    </row>
    <row r="248" spans="2:7" s="1" customFormat="1" ht="13.35" customHeight="1">
      <c r="B248" s="32">
        <v>44711</v>
      </c>
      <c r="C248" s="38">
        <v>0.40217592592592594</v>
      </c>
      <c r="D248" s="39">
        <v>160</v>
      </c>
      <c r="E248" s="39">
        <v>25.864999999999998</v>
      </c>
      <c r="F248" s="39">
        <v>4138.3999999999996</v>
      </c>
      <c r="G248" s="39" t="s">
        <v>24</v>
      </c>
    </row>
    <row r="249" spans="2:7" s="1" customFormat="1" ht="13.35" customHeight="1">
      <c r="B249" s="32">
        <v>44711</v>
      </c>
      <c r="C249" s="38">
        <v>0.40260416666666665</v>
      </c>
      <c r="D249" s="39">
        <v>75</v>
      </c>
      <c r="E249" s="39">
        <v>25.844999999999999</v>
      </c>
      <c r="F249" s="39">
        <v>1938.375</v>
      </c>
      <c r="G249" s="39" t="s">
        <v>24</v>
      </c>
    </row>
    <row r="250" spans="2:7" s="1" customFormat="1" ht="13.35" customHeight="1">
      <c r="B250" s="32">
        <v>44711</v>
      </c>
      <c r="C250" s="38">
        <v>0.40260416666666665</v>
      </c>
      <c r="D250" s="39">
        <v>74</v>
      </c>
      <c r="E250" s="39">
        <v>25.844999999999999</v>
      </c>
      <c r="F250" s="39">
        <v>1912.53</v>
      </c>
      <c r="G250" s="39" t="s">
        <v>24</v>
      </c>
    </row>
    <row r="251" spans="2:7" s="1" customFormat="1" ht="13.35" customHeight="1">
      <c r="B251" s="32">
        <v>44711</v>
      </c>
      <c r="C251" s="38">
        <v>0.40348379629629627</v>
      </c>
      <c r="D251" s="39">
        <v>343</v>
      </c>
      <c r="E251" s="39">
        <v>25.84</v>
      </c>
      <c r="F251" s="39">
        <v>8863.1200000000008</v>
      </c>
      <c r="G251" s="39" t="s">
        <v>24</v>
      </c>
    </row>
    <row r="252" spans="2:7" s="1" customFormat="1" ht="13.35" customHeight="1">
      <c r="B252" s="32">
        <v>44711</v>
      </c>
      <c r="C252" s="38">
        <v>0.40395833333333336</v>
      </c>
      <c r="D252" s="39">
        <v>311</v>
      </c>
      <c r="E252" s="39">
        <v>25.83</v>
      </c>
      <c r="F252" s="39">
        <v>8033.1299999999992</v>
      </c>
      <c r="G252" s="39" t="s">
        <v>24</v>
      </c>
    </row>
    <row r="253" spans="2:7" s="1" customFormat="1" ht="13.35" customHeight="1">
      <c r="B253" s="32">
        <v>44711</v>
      </c>
      <c r="C253" s="38">
        <v>0.40434027777777781</v>
      </c>
      <c r="D253" s="39">
        <v>336</v>
      </c>
      <c r="E253" s="39">
        <v>25.844999999999999</v>
      </c>
      <c r="F253" s="39">
        <v>8683.92</v>
      </c>
      <c r="G253" s="39" t="s">
        <v>24</v>
      </c>
    </row>
    <row r="254" spans="2:7" s="1" customFormat="1" ht="13.35" customHeight="1">
      <c r="B254" s="32">
        <v>44711</v>
      </c>
      <c r="C254" s="38">
        <v>0.40474537037037034</v>
      </c>
      <c r="D254" s="39">
        <v>114</v>
      </c>
      <c r="E254" s="39">
        <v>25.85</v>
      </c>
      <c r="F254" s="39">
        <v>2946.9</v>
      </c>
      <c r="G254" s="39" t="s">
        <v>24</v>
      </c>
    </row>
    <row r="255" spans="2:7" s="1" customFormat="1" ht="13.35" customHeight="1">
      <c r="B255" s="32">
        <v>44711</v>
      </c>
      <c r="C255" s="38">
        <v>0.40569444444444441</v>
      </c>
      <c r="D255" s="39">
        <v>440</v>
      </c>
      <c r="E255" s="39">
        <v>25.864999999999998</v>
      </c>
      <c r="F255" s="39">
        <v>11380.599999999999</v>
      </c>
      <c r="G255" s="39" t="s">
        <v>24</v>
      </c>
    </row>
    <row r="256" spans="2:7" s="1" customFormat="1" ht="13.35" customHeight="1">
      <c r="B256" s="32">
        <v>44711</v>
      </c>
      <c r="C256" s="38">
        <v>0.40630787037037036</v>
      </c>
      <c r="D256" s="39">
        <v>206</v>
      </c>
      <c r="E256" s="39">
        <v>25.86</v>
      </c>
      <c r="F256" s="39">
        <v>5327.16</v>
      </c>
      <c r="G256" s="39" t="s">
        <v>24</v>
      </c>
    </row>
    <row r="257" spans="2:7" s="1" customFormat="1" ht="13.35" customHeight="1">
      <c r="B257" s="32">
        <v>44711</v>
      </c>
      <c r="C257" s="38">
        <v>0.40630787037037036</v>
      </c>
      <c r="D257" s="39">
        <v>79</v>
      </c>
      <c r="E257" s="39">
        <v>25.855</v>
      </c>
      <c r="F257" s="39">
        <v>2042.5450000000001</v>
      </c>
      <c r="G257" s="39" t="s">
        <v>24</v>
      </c>
    </row>
    <row r="258" spans="2:7" s="1" customFormat="1" ht="13.35" customHeight="1">
      <c r="B258" s="32">
        <v>44711</v>
      </c>
      <c r="C258" s="38">
        <v>0.40662037037037035</v>
      </c>
      <c r="D258" s="39">
        <v>123</v>
      </c>
      <c r="E258" s="39">
        <v>25.824999999999999</v>
      </c>
      <c r="F258" s="39">
        <v>3176.4749999999999</v>
      </c>
      <c r="G258" s="39" t="s">
        <v>24</v>
      </c>
    </row>
    <row r="259" spans="2:7" s="1" customFormat="1" ht="13.35" customHeight="1">
      <c r="B259" s="32">
        <v>44711</v>
      </c>
      <c r="C259" s="38">
        <v>0.40709490740740745</v>
      </c>
      <c r="D259" s="39">
        <v>128</v>
      </c>
      <c r="E259" s="39">
        <v>25.824999999999999</v>
      </c>
      <c r="F259" s="39">
        <v>3305.6</v>
      </c>
      <c r="G259" s="39" t="s">
        <v>24</v>
      </c>
    </row>
    <row r="260" spans="2:7" s="1" customFormat="1" ht="13.35" customHeight="1">
      <c r="B260" s="32">
        <v>44711</v>
      </c>
      <c r="C260" s="38">
        <v>0.40712962962962962</v>
      </c>
      <c r="D260" s="39">
        <v>83</v>
      </c>
      <c r="E260" s="39">
        <v>25.82</v>
      </c>
      <c r="F260" s="39">
        <v>2143.06</v>
      </c>
      <c r="G260" s="39" t="s">
        <v>24</v>
      </c>
    </row>
    <row r="261" spans="2:7" s="1" customFormat="1" ht="13.35" customHeight="1">
      <c r="B261" s="32">
        <v>44711</v>
      </c>
      <c r="C261" s="38">
        <v>0.40832175925925923</v>
      </c>
      <c r="D261" s="39">
        <v>146</v>
      </c>
      <c r="E261" s="39">
        <v>25.824999999999999</v>
      </c>
      <c r="F261" s="39">
        <v>3770.45</v>
      </c>
      <c r="G261" s="39" t="s">
        <v>24</v>
      </c>
    </row>
    <row r="262" spans="2:7" s="1" customFormat="1" ht="13.35" customHeight="1">
      <c r="B262" s="32">
        <v>44711</v>
      </c>
      <c r="C262" s="38">
        <v>0.4085300925925926</v>
      </c>
      <c r="D262" s="39">
        <v>247</v>
      </c>
      <c r="E262" s="39">
        <v>25.82</v>
      </c>
      <c r="F262" s="39">
        <v>6377.54</v>
      </c>
      <c r="G262" s="39" t="s">
        <v>24</v>
      </c>
    </row>
    <row r="263" spans="2:7" s="1" customFormat="1" ht="13.35" customHeight="1">
      <c r="B263" s="32">
        <v>44711</v>
      </c>
      <c r="C263" s="38">
        <v>0.409212962962963</v>
      </c>
      <c r="D263" s="39">
        <v>307</v>
      </c>
      <c r="E263" s="39">
        <v>25.84</v>
      </c>
      <c r="F263" s="39">
        <v>7932.88</v>
      </c>
      <c r="G263" s="39" t="s">
        <v>24</v>
      </c>
    </row>
    <row r="264" spans="2:7" s="1" customFormat="1" ht="13.35" customHeight="1">
      <c r="B264" s="32">
        <v>44711</v>
      </c>
      <c r="C264" s="38">
        <v>0.409212962962963</v>
      </c>
      <c r="D264" s="39">
        <v>56</v>
      </c>
      <c r="E264" s="39">
        <v>25.84</v>
      </c>
      <c r="F264" s="39">
        <v>1447.04</v>
      </c>
      <c r="G264" s="39" t="s">
        <v>24</v>
      </c>
    </row>
    <row r="265" spans="2:7" s="1" customFormat="1" ht="13.35" customHeight="1">
      <c r="B265" s="32">
        <v>44711</v>
      </c>
      <c r="C265" s="38">
        <v>0.40975694444444444</v>
      </c>
      <c r="D265" s="39">
        <v>271</v>
      </c>
      <c r="E265" s="39">
        <v>25.844999999999999</v>
      </c>
      <c r="F265" s="39">
        <v>7003.9949999999999</v>
      </c>
      <c r="G265" s="39" t="s">
        <v>24</v>
      </c>
    </row>
    <row r="266" spans="2:7" s="1" customFormat="1" ht="13.35" customHeight="1">
      <c r="B266" s="32">
        <v>44711</v>
      </c>
      <c r="C266" s="38">
        <v>0.41006944444444443</v>
      </c>
      <c r="D266" s="39">
        <v>189</v>
      </c>
      <c r="E266" s="39">
        <v>25.835000000000001</v>
      </c>
      <c r="F266" s="39">
        <v>4882.8150000000005</v>
      </c>
      <c r="G266" s="39" t="s">
        <v>24</v>
      </c>
    </row>
    <row r="267" spans="2:7" s="1" customFormat="1" ht="13.35" customHeight="1">
      <c r="B267" s="32">
        <v>44711</v>
      </c>
      <c r="C267" s="38">
        <v>0.41032407407407406</v>
      </c>
      <c r="D267" s="39">
        <v>78</v>
      </c>
      <c r="E267" s="39">
        <v>25.824999999999999</v>
      </c>
      <c r="F267" s="39">
        <v>2014.35</v>
      </c>
      <c r="G267" s="39" t="s">
        <v>24</v>
      </c>
    </row>
    <row r="268" spans="2:7" s="1" customFormat="1" ht="13.35" customHeight="1">
      <c r="B268" s="32">
        <v>44711</v>
      </c>
      <c r="C268" s="38">
        <v>0.41062500000000002</v>
      </c>
      <c r="D268" s="39">
        <v>151</v>
      </c>
      <c r="E268" s="39">
        <v>25.824999999999999</v>
      </c>
      <c r="F268" s="39">
        <v>3899.5749999999998</v>
      </c>
      <c r="G268" s="39" t="s">
        <v>24</v>
      </c>
    </row>
    <row r="269" spans="2:7" s="1" customFormat="1" ht="13.35" customHeight="1">
      <c r="B269" s="32">
        <v>44711</v>
      </c>
      <c r="C269" s="38">
        <v>0.41082175925925929</v>
      </c>
      <c r="D269" s="39">
        <v>77</v>
      </c>
      <c r="E269" s="39">
        <v>25.82</v>
      </c>
      <c r="F269" s="39">
        <v>1988.14</v>
      </c>
      <c r="G269" s="39" t="s">
        <v>24</v>
      </c>
    </row>
    <row r="270" spans="2:7" s="1" customFormat="1" ht="13.35" customHeight="1">
      <c r="B270" s="32">
        <v>44711</v>
      </c>
      <c r="C270" s="38">
        <v>0.41134259259259259</v>
      </c>
      <c r="D270" s="39">
        <v>224</v>
      </c>
      <c r="E270" s="39">
        <v>25.83</v>
      </c>
      <c r="F270" s="39">
        <v>5785.92</v>
      </c>
      <c r="G270" s="39" t="s">
        <v>24</v>
      </c>
    </row>
    <row r="271" spans="2:7" s="1" customFormat="1" ht="13.35" customHeight="1">
      <c r="B271" s="32">
        <v>44711</v>
      </c>
      <c r="C271" s="38">
        <v>0.41188657407407409</v>
      </c>
      <c r="D271" s="39">
        <v>169</v>
      </c>
      <c r="E271" s="39">
        <v>25.805</v>
      </c>
      <c r="F271" s="39">
        <v>4361.0450000000001</v>
      </c>
      <c r="G271" s="39" t="s">
        <v>24</v>
      </c>
    </row>
    <row r="272" spans="2:7" s="1" customFormat="1" ht="13.35" customHeight="1">
      <c r="B272" s="32">
        <v>44711</v>
      </c>
      <c r="C272" s="38">
        <v>0.41245370370370371</v>
      </c>
      <c r="D272" s="39">
        <v>147</v>
      </c>
      <c r="E272" s="39">
        <v>25.82</v>
      </c>
      <c r="F272" s="39">
        <v>3795.54</v>
      </c>
      <c r="G272" s="39" t="s">
        <v>24</v>
      </c>
    </row>
    <row r="273" spans="2:7" s="1" customFormat="1" ht="13.35" customHeight="1">
      <c r="B273" s="32">
        <v>44711</v>
      </c>
      <c r="C273" s="38">
        <v>0.41303240740740743</v>
      </c>
      <c r="D273" s="39">
        <v>90</v>
      </c>
      <c r="E273" s="39">
        <v>25.83</v>
      </c>
      <c r="F273" s="39">
        <v>2324.6999999999998</v>
      </c>
      <c r="G273" s="39" t="s">
        <v>24</v>
      </c>
    </row>
    <row r="274" spans="2:7" s="1" customFormat="1" ht="13.35" customHeight="1">
      <c r="B274" s="32">
        <v>44711</v>
      </c>
      <c r="C274" s="38">
        <v>0.41303240740740743</v>
      </c>
      <c r="D274" s="39">
        <v>150</v>
      </c>
      <c r="E274" s="39">
        <v>25.83</v>
      </c>
      <c r="F274" s="39">
        <v>3874.4999999999995</v>
      </c>
      <c r="G274" s="39" t="s">
        <v>24</v>
      </c>
    </row>
    <row r="275" spans="2:7" s="1" customFormat="1" ht="13.35" customHeight="1">
      <c r="B275" s="32">
        <v>44711</v>
      </c>
      <c r="C275" s="38">
        <v>0.41312499999999996</v>
      </c>
      <c r="D275" s="39">
        <v>125</v>
      </c>
      <c r="E275" s="39">
        <v>25.82</v>
      </c>
      <c r="F275" s="39">
        <v>3227.5</v>
      </c>
      <c r="G275" s="39" t="s">
        <v>24</v>
      </c>
    </row>
    <row r="276" spans="2:7" s="1" customFormat="1" ht="13.35" customHeight="1">
      <c r="B276" s="32">
        <v>44711</v>
      </c>
      <c r="C276" s="38">
        <v>0.41388888888888892</v>
      </c>
      <c r="D276" s="39">
        <v>44</v>
      </c>
      <c r="E276" s="39">
        <v>25.83</v>
      </c>
      <c r="F276" s="39">
        <v>1136.52</v>
      </c>
      <c r="G276" s="39" t="s">
        <v>24</v>
      </c>
    </row>
    <row r="277" spans="2:7" s="1" customFormat="1" ht="13.35" customHeight="1">
      <c r="B277" s="32">
        <v>44711</v>
      </c>
      <c r="C277" s="38">
        <v>0.41388888888888892</v>
      </c>
      <c r="D277" s="39">
        <v>42</v>
      </c>
      <c r="E277" s="39">
        <v>25.83</v>
      </c>
      <c r="F277" s="39">
        <v>1084.8599999999999</v>
      </c>
      <c r="G277" s="39" t="s">
        <v>24</v>
      </c>
    </row>
    <row r="278" spans="2:7" s="1" customFormat="1" ht="13.35" customHeight="1">
      <c r="B278" s="32">
        <v>44711</v>
      </c>
      <c r="C278" s="38">
        <v>0.41388888888888892</v>
      </c>
      <c r="D278" s="39">
        <v>95</v>
      </c>
      <c r="E278" s="39">
        <v>25.83</v>
      </c>
      <c r="F278" s="39">
        <v>2453.85</v>
      </c>
      <c r="G278" s="39" t="s">
        <v>24</v>
      </c>
    </row>
    <row r="279" spans="2:7" s="1" customFormat="1" ht="13.35" customHeight="1">
      <c r="B279" s="32">
        <v>44711</v>
      </c>
      <c r="C279" s="38">
        <v>0.4148958333333333</v>
      </c>
      <c r="D279" s="39">
        <v>380</v>
      </c>
      <c r="E279" s="39">
        <v>25.824999999999999</v>
      </c>
      <c r="F279" s="39">
        <v>9813.5</v>
      </c>
      <c r="G279" s="39" t="s">
        <v>24</v>
      </c>
    </row>
    <row r="280" spans="2:7" s="1" customFormat="1" ht="13.35" customHeight="1">
      <c r="B280" s="32">
        <v>44711</v>
      </c>
      <c r="C280" s="38">
        <v>0.41506944444444444</v>
      </c>
      <c r="D280" s="39">
        <v>77</v>
      </c>
      <c r="E280" s="39">
        <v>25.82</v>
      </c>
      <c r="F280" s="39">
        <v>1988.14</v>
      </c>
      <c r="G280" s="39" t="s">
        <v>24</v>
      </c>
    </row>
    <row r="281" spans="2:7" s="1" customFormat="1" ht="13.35" customHeight="1">
      <c r="B281" s="32">
        <v>44711</v>
      </c>
      <c r="C281" s="38">
        <v>0.41520833333333335</v>
      </c>
      <c r="D281" s="39">
        <v>78</v>
      </c>
      <c r="E281" s="39">
        <v>25.805</v>
      </c>
      <c r="F281" s="39">
        <v>2012.79</v>
      </c>
      <c r="G281" s="39" t="s">
        <v>24</v>
      </c>
    </row>
    <row r="282" spans="2:7" s="1" customFormat="1" ht="13.35" customHeight="1">
      <c r="B282" s="32">
        <v>44711</v>
      </c>
      <c r="C282" s="38">
        <v>0.41577546296296292</v>
      </c>
      <c r="D282" s="39">
        <v>78</v>
      </c>
      <c r="E282" s="39">
        <v>25.81</v>
      </c>
      <c r="F282" s="39">
        <v>2013.1799999999998</v>
      </c>
      <c r="G282" s="39" t="s">
        <v>24</v>
      </c>
    </row>
    <row r="283" spans="2:7" s="1" customFormat="1" ht="13.35" customHeight="1">
      <c r="B283" s="32">
        <v>44711</v>
      </c>
      <c r="C283" s="38">
        <v>0.4158101851851852</v>
      </c>
      <c r="D283" s="39">
        <v>135</v>
      </c>
      <c r="E283" s="39">
        <v>25.805</v>
      </c>
      <c r="F283" s="39">
        <v>3483.6750000000002</v>
      </c>
      <c r="G283" s="39" t="s">
        <v>24</v>
      </c>
    </row>
    <row r="284" spans="2:7" s="1" customFormat="1" ht="13.35" customHeight="1">
      <c r="B284" s="32">
        <v>44711</v>
      </c>
      <c r="C284" s="38">
        <v>0.41600694444444447</v>
      </c>
      <c r="D284" s="39">
        <v>77</v>
      </c>
      <c r="E284" s="39">
        <v>25.805</v>
      </c>
      <c r="F284" s="39">
        <v>1986.9849999999999</v>
      </c>
      <c r="G284" s="39" t="s">
        <v>24</v>
      </c>
    </row>
    <row r="285" spans="2:7" s="1" customFormat="1" ht="13.35" customHeight="1">
      <c r="B285" s="32">
        <v>44711</v>
      </c>
      <c r="C285" s="38">
        <v>0.41700231481481481</v>
      </c>
      <c r="D285" s="39">
        <v>72</v>
      </c>
      <c r="E285" s="39">
        <v>25.805</v>
      </c>
      <c r="F285" s="39">
        <v>1857.96</v>
      </c>
      <c r="G285" s="39" t="s">
        <v>24</v>
      </c>
    </row>
    <row r="286" spans="2:7" s="1" customFormat="1" ht="13.35" customHeight="1">
      <c r="B286" s="32">
        <v>44711</v>
      </c>
      <c r="C286" s="38">
        <v>0.41781249999999998</v>
      </c>
      <c r="D286" s="39">
        <v>244</v>
      </c>
      <c r="E286" s="39">
        <v>25.805</v>
      </c>
      <c r="F286" s="39">
        <v>6296.42</v>
      </c>
      <c r="G286" s="39" t="s">
        <v>24</v>
      </c>
    </row>
    <row r="287" spans="2:7" s="1" customFormat="1" ht="13.35" customHeight="1">
      <c r="B287" s="32">
        <v>44711</v>
      </c>
      <c r="C287" s="38">
        <v>0.41782407407407413</v>
      </c>
      <c r="D287" s="39">
        <v>209</v>
      </c>
      <c r="E287" s="39">
        <v>25.805</v>
      </c>
      <c r="F287" s="39">
        <v>5393.2449999999999</v>
      </c>
      <c r="G287" s="39" t="s">
        <v>24</v>
      </c>
    </row>
    <row r="288" spans="2:7" s="1" customFormat="1" ht="13.35" customHeight="1">
      <c r="B288" s="32">
        <v>44711</v>
      </c>
      <c r="C288" s="38">
        <v>0.41878472222222224</v>
      </c>
      <c r="D288" s="39">
        <v>378</v>
      </c>
      <c r="E288" s="39">
        <v>25.82</v>
      </c>
      <c r="F288" s="39">
        <v>9759.9600000000009</v>
      </c>
      <c r="G288" s="39" t="s">
        <v>24</v>
      </c>
    </row>
    <row r="289" spans="2:7" s="1" customFormat="1" ht="13.35" customHeight="1">
      <c r="B289" s="32">
        <v>44711</v>
      </c>
      <c r="C289" s="38">
        <v>0.41878472222222224</v>
      </c>
      <c r="D289" s="39">
        <v>135</v>
      </c>
      <c r="E289" s="39">
        <v>25.815000000000001</v>
      </c>
      <c r="F289" s="39">
        <v>3485.0250000000001</v>
      </c>
      <c r="G289" s="39" t="s">
        <v>24</v>
      </c>
    </row>
    <row r="290" spans="2:7" s="1" customFormat="1" ht="13.35" customHeight="1">
      <c r="B290" s="32">
        <v>44711</v>
      </c>
      <c r="C290" s="38">
        <v>0.41989583333333336</v>
      </c>
      <c r="D290" s="39">
        <v>252</v>
      </c>
      <c r="E290" s="39">
        <v>25.81</v>
      </c>
      <c r="F290" s="39">
        <v>6504.12</v>
      </c>
      <c r="G290" s="39" t="s">
        <v>24</v>
      </c>
    </row>
    <row r="291" spans="2:7" s="1" customFormat="1" ht="13.35" customHeight="1">
      <c r="B291" s="32">
        <v>44711</v>
      </c>
      <c r="C291" s="38">
        <v>0.42001157407407402</v>
      </c>
      <c r="D291" s="39">
        <v>174</v>
      </c>
      <c r="E291" s="39">
        <v>25.805</v>
      </c>
      <c r="F291" s="39">
        <v>4490.07</v>
      </c>
      <c r="G291" s="39" t="s">
        <v>24</v>
      </c>
    </row>
    <row r="292" spans="2:7" s="1" customFormat="1" ht="13.35" customHeight="1">
      <c r="B292" s="32">
        <v>44711</v>
      </c>
      <c r="C292" s="38">
        <v>0.42108796296296297</v>
      </c>
      <c r="D292" s="39">
        <v>265</v>
      </c>
      <c r="E292" s="39">
        <v>25.824999999999999</v>
      </c>
      <c r="F292" s="39">
        <v>6843.625</v>
      </c>
      <c r="G292" s="39" t="s">
        <v>24</v>
      </c>
    </row>
    <row r="293" spans="2:7" s="1" customFormat="1" ht="13.35" customHeight="1">
      <c r="B293" s="32">
        <v>44711</v>
      </c>
      <c r="C293" s="38">
        <v>0.42138888888888887</v>
      </c>
      <c r="D293" s="39">
        <v>217</v>
      </c>
      <c r="E293" s="39">
        <v>25.84</v>
      </c>
      <c r="F293" s="39">
        <v>5607.28</v>
      </c>
      <c r="G293" s="39" t="s">
        <v>24</v>
      </c>
    </row>
    <row r="294" spans="2:7" s="1" customFormat="1" ht="13.35" customHeight="1">
      <c r="B294" s="32">
        <v>44711</v>
      </c>
      <c r="C294" s="38">
        <v>0.42138888888888887</v>
      </c>
      <c r="D294" s="39">
        <v>133</v>
      </c>
      <c r="E294" s="39">
        <v>25.84</v>
      </c>
      <c r="F294" s="39">
        <v>3436.72</v>
      </c>
      <c r="G294" s="39" t="s">
        <v>24</v>
      </c>
    </row>
    <row r="295" spans="2:7" s="1" customFormat="1" ht="13.35" customHeight="1">
      <c r="B295" s="32">
        <v>44711</v>
      </c>
      <c r="C295" s="38">
        <v>0.4221064814814815</v>
      </c>
      <c r="D295" s="39">
        <v>87</v>
      </c>
      <c r="E295" s="39">
        <v>25.855</v>
      </c>
      <c r="F295" s="39">
        <v>2249.3850000000002</v>
      </c>
      <c r="G295" s="39" t="s">
        <v>24</v>
      </c>
    </row>
    <row r="296" spans="2:7" s="1" customFormat="1" ht="13.35" customHeight="1">
      <c r="B296" s="32">
        <v>44711</v>
      </c>
      <c r="C296" s="38">
        <v>0.4226273148148148</v>
      </c>
      <c r="D296" s="39">
        <v>49</v>
      </c>
      <c r="E296" s="39">
        <v>25.86</v>
      </c>
      <c r="F296" s="39">
        <v>1267.1399999999999</v>
      </c>
      <c r="G296" s="39" t="s">
        <v>24</v>
      </c>
    </row>
    <row r="297" spans="2:7" s="1" customFormat="1" ht="13.35" customHeight="1">
      <c r="B297" s="32">
        <v>44711</v>
      </c>
      <c r="C297" s="38">
        <v>0.42387731481481478</v>
      </c>
      <c r="D297" s="39">
        <v>463</v>
      </c>
      <c r="E297" s="39">
        <v>25.86</v>
      </c>
      <c r="F297" s="39">
        <v>11973.18</v>
      </c>
      <c r="G297" s="39" t="s">
        <v>24</v>
      </c>
    </row>
    <row r="298" spans="2:7" s="1" customFormat="1" ht="13.35" customHeight="1">
      <c r="B298" s="32">
        <v>44711</v>
      </c>
      <c r="C298" s="38">
        <v>0.42466435185185186</v>
      </c>
      <c r="D298" s="39">
        <v>578</v>
      </c>
      <c r="E298" s="39">
        <v>25.864999999999998</v>
      </c>
      <c r="F298" s="39">
        <v>14949.97</v>
      </c>
      <c r="G298" s="39" t="s">
        <v>24</v>
      </c>
    </row>
    <row r="299" spans="2:7" s="1" customFormat="1" ht="13.35" customHeight="1">
      <c r="B299" s="32">
        <v>44711</v>
      </c>
      <c r="C299" s="38">
        <v>0.42524305555555553</v>
      </c>
      <c r="D299" s="39">
        <v>150</v>
      </c>
      <c r="E299" s="39">
        <v>25.86</v>
      </c>
      <c r="F299" s="39">
        <v>3879</v>
      </c>
      <c r="G299" s="39" t="s">
        <v>24</v>
      </c>
    </row>
    <row r="300" spans="2:7" s="1" customFormat="1" ht="13.35" customHeight="1">
      <c r="B300" s="32">
        <v>44711</v>
      </c>
      <c r="C300" s="38">
        <v>0.4253587962962963</v>
      </c>
      <c r="D300" s="39">
        <v>141</v>
      </c>
      <c r="E300" s="39">
        <v>25.855</v>
      </c>
      <c r="F300" s="39">
        <v>3645.5549999999998</v>
      </c>
      <c r="G300" s="39" t="s">
        <v>24</v>
      </c>
    </row>
    <row r="301" spans="2:7" s="1" customFormat="1" ht="13.35" customHeight="1">
      <c r="B301" s="32">
        <v>44711</v>
      </c>
      <c r="C301" s="38">
        <v>0.4261226851851852</v>
      </c>
      <c r="D301" s="39">
        <v>207</v>
      </c>
      <c r="E301" s="39">
        <v>25.855</v>
      </c>
      <c r="F301" s="39">
        <v>5351.9849999999997</v>
      </c>
      <c r="G301" s="39" t="s">
        <v>24</v>
      </c>
    </row>
    <row r="302" spans="2:7" s="1" customFormat="1" ht="13.35" customHeight="1">
      <c r="B302" s="32">
        <v>44711</v>
      </c>
      <c r="C302" s="38">
        <v>0.42622685185185188</v>
      </c>
      <c r="D302" s="39">
        <v>121</v>
      </c>
      <c r="E302" s="39">
        <v>25.844999999999999</v>
      </c>
      <c r="F302" s="39">
        <v>3127.2449999999999</v>
      </c>
      <c r="G302" s="39" t="s">
        <v>24</v>
      </c>
    </row>
    <row r="303" spans="2:7" s="1" customFormat="1" ht="13.35" customHeight="1">
      <c r="B303" s="32">
        <v>44711</v>
      </c>
      <c r="C303" s="38">
        <v>0.42712962962962964</v>
      </c>
      <c r="D303" s="39">
        <v>289</v>
      </c>
      <c r="E303" s="39">
        <v>25.86</v>
      </c>
      <c r="F303" s="39">
        <v>7473.54</v>
      </c>
      <c r="G303" s="39" t="s">
        <v>24</v>
      </c>
    </row>
    <row r="304" spans="2:7" s="1" customFormat="1" ht="13.35" customHeight="1">
      <c r="B304" s="32">
        <v>44711</v>
      </c>
      <c r="C304" s="38">
        <v>0.42814814814814817</v>
      </c>
      <c r="D304" s="39">
        <v>325</v>
      </c>
      <c r="E304" s="39">
        <v>25.844999999999999</v>
      </c>
      <c r="F304" s="39">
        <v>8399.625</v>
      </c>
      <c r="G304" s="39" t="s">
        <v>24</v>
      </c>
    </row>
    <row r="305" spans="2:7" s="1" customFormat="1" ht="13.35" customHeight="1">
      <c r="B305" s="32">
        <v>44711</v>
      </c>
      <c r="C305" s="38">
        <v>0.42837962962962961</v>
      </c>
      <c r="D305" s="39">
        <v>87</v>
      </c>
      <c r="E305" s="39">
        <v>25.835000000000001</v>
      </c>
      <c r="F305" s="39">
        <v>2247.645</v>
      </c>
      <c r="G305" s="39" t="s">
        <v>24</v>
      </c>
    </row>
    <row r="306" spans="2:7" s="1" customFormat="1" ht="13.35" customHeight="1">
      <c r="B306" s="32">
        <v>44711</v>
      </c>
      <c r="C306" s="38">
        <v>0.42837962962962961</v>
      </c>
      <c r="D306" s="39">
        <v>9</v>
      </c>
      <c r="E306" s="39">
        <v>25.835000000000001</v>
      </c>
      <c r="F306" s="39">
        <v>232.51500000000001</v>
      </c>
      <c r="G306" s="39" t="s">
        <v>24</v>
      </c>
    </row>
    <row r="307" spans="2:7" s="1" customFormat="1" ht="13.35" customHeight="1">
      <c r="B307" s="32">
        <v>44711</v>
      </c>
      <c r="C307" s="38">
        <v>0.4289351851851852</v>
      </c>
      <c r="D307" s="39">
        <v>131</v>
      </c>
      <c r="E307" s="39">
        <v>25.855</v>
      </c>
      <c r="F307" s="39">
        <v>3387.0050000000001</v>
      </c>
      <c r="G307" s="39" t="s">
        <v>24</v>
      </c>
    </row>
    <row r="308" spans="2:7" s="1" customFormat="1" ht="13.35" customHeight="1">
      <c r="B308" s="32">
        <v>44711</v>
      </c>
      <c r="C308" s="38">
        <v>0.42896990740740737</v>
      </c>
      <c r="D308" s="39">
        <v>118</v>
      </c>
      <c r="E308" s="39">
        <v>25.85</v>
      </c>
      <c r="F308" s="39">
        <v>3050.3</v>
      </c>
      <c r="G308" s="39" t="s">
        <v>24</v>
      </c>
    </row>
    <row r="309" spans="2:7" s="1" customFormat="1" ht="13.35" customHeight="1">
      <c r="B309" s="32">
        <v>44711</v>
      </c>
      <c r="C309" s="38">
        <v>0.43009259259259264</v>
      </c>
      <c r="D309" s="39">
        <v>5</v>
      </c>
      <c r="E309" s="39">
        <v>25.864999999999998</v>
      </c>
      <c r="F309" s="39">
        <v>129.32499999999999</v>
      </c>
      <c r="G309" s="39" t="s">
        <v>24</v>
      </c>
    </row>
    <row r="310" spans="2:7" s="1" customFormat="1" ht="13.35" customHeight="1">
      <c r="B310" s="32">
        <v>44711</v>
      </c>
      <c r="C310" s="38">
        <v>0.43009259259259264</v>
      </c>
      <c r="D310" s="39">
        <v>103</v>
      </c>
      <c r="E310" s="39">
        <v>25.864999999999998</v>
      </c>
      <c r="F310" s="39">
        <v>2664.0949999999998</v>
      </c>
      <c r="G310" s="39" t="s">
        <v>24</v>
      </c>
    </row>
    <row r="311" spans="2:7" s="1" customFormat="1" ht="13.35" customHeight="1">
      <c r="B311" s="32">
        <v>44711</v>
      </c>
      <c r="C311" s="38">
        <v>0.43025462962962963</v>
      </c>
      <c r="D311" s="39">
        <v>208</v>
      </c>
      <c r="E311" s="39">
        <v>25.864999999999998</v>
      </c>
      <c r="F311" s="39">
        <v>5379.92</v>
      </c>
      <c r="G311" s="39" t="s">
        <v>24</v>
      </c>
    </row>
    <row r="312" spans="2:7" s="1" customFormat="1" ht="13.35" customHeight="1">
      <c r="B312" s="32">
        <v>44711</v>
      </c>
      <c r="C312" s="38">
        <v>0.43025462962962963</v>
      </c>
      <c r="D312" s="39">
        <v>35</v>
      </c>
      <c r="E312" s="39">
        <v>25.864999999999998</v>
      </c>
      <c r="F312" s="39">
        <v>905.27499999999998</v>
      </c>
      <c r="G312" s="39" t="s">
        <v>24</v>
      </c>
    </row>
    <row r="313" spans="2:7" s="1" customFormat="1" ht="13.35" customHeight="1">
      <c r="B313" s="32">
        <v>44711</v>
      </c>
      <c r="C313" s="38">
        <v>0.43046296296296299</v>
      </c>
      <c r="D313" s="39">
        <v>152</v>
      </c>
      <c r="E313" s="39">
        <v>25.86</v>
      </c>
      <c r="F313" s="39">
        <v>3930.72</v>
      </c>
      <c r="G313" s="39" t="s">
        <v>24</v>
      </c>
    </row>
    <row r="314" spans="2:7" s="1" customFormat="1" ht="13.35" customHeight="1">
      <c r="B314" s="32">
        <v>44711</v>
      </c>
      <c r="C314" s="38">
        <v>0.43048611111111112</v>
      </c>
      <c r="D314" s="39">
        <v>80</v>
      </c>
      <c r="E314" s="39">
        <v>25.855</v>
      </c>
      <c r="F314" s="39">
        <v>2068.4</v>
      </c>
      <c r="G314" s="39" t="s">
        <v>24</v>
      </c>
    </row>
    <row r="315" spans="2:7" s="1" customFormat="1" ht="13.35" customHeight="1">
      <c r="B315" s="32">
        <v>44711</v>
      </c>
      <c r="C315" s="38">
        <v>0.43072916666666666</v>
      </c>
      <c r="D315" s="39">
        <v>77</v>
      </c>
      <c r="E315" s="39">
        <v>25.855</v>
      </c>
      <c r="F315" s="39">
        <v>1990.835</v>
      </c>
      <c r="G315" s="39" t="s">
        <v>24</v>
      </c>
    </row>
    <row r="316" spans="2:7" s="1" customFormat="1" ht="13.35" customHeight="1">
      <c r="B316" s="32">
        <v>44711</v>
      </c>
      <c r="C316" s="38">
        <v>0.43086805555555552</v>
      </c>
      <c r="D316" s="39">
        <v>81</v>
      </c>
      <c r="E316" s="39">
        <v>25.83</v>
      </c>
      <c r="F316" s="39">
        <v>2092.23</v>
      </c>
      <c r="G316" s="39" t="s">
        <v>24</v>
      </c>
    </row>
    <row r="317" spans="2:7" s="1" customFormat="1" ht="13.35" customHeight="1">
      <c r="B317" s="32">
        <v>44711</v>
      </c>
      <c r="C317" s="38">
        <v>0.43127314814814816</v>
      </c>
      <c r="D317" s="39">
        <v>80</v>
      </c>
      <c r="E317" s="39">
        <v>25.83</v>
      </c>
      <c r="F317" s="39">
        <v>2066.3999999999996</v>
      </c>
      <c r="G317" s="39" t="s">
        <v>24</v>
      </c>
    </row>
    <row r="318" spans="2:7" s="1" customFormat="1" ht="13.35" customHeight="1">
      <c r="B318" s="32">
        <v>44711</v>
      </c>
      <c r="C318" s="38">
        <v>0.43129629629629629</v>
      </c>
      <c r="D318" s="39">
        <v>85</v>
      </c>
      <c r="E318" s="39">
        <v>25.824999999999999</v>
      </c>
      <c r="F318" s="39">
        <v>2195.125</v>
      </c>
      <c r="G318" s="39" t="s">
        <v>24</v>
      </c>
    </row>
    <row r="319" spans="2:7" s="1" customFormat="1" ht="13.35" customHeight="1">
      <c r="B319" s="32">
        <v>44711</v>
      </c>
      <c r="C319" s="38">
        <v>0.43261574074074072</v>
      </c>
      <c r="D319" s="39">
        <v>57</v>
      </c>
      <c r="E319" s="39">
        <v>25.84</v>
      </c>
      <c r="F319" s="39">
        <v>1472.8799999999999</v>
      </c>
      <c r="G319" s="39" t="s">
        <v>24</v>
      </c>
    </row>
    <row r="320" spans="2:7" s="1" customFormat="1" ht="13.35" customHeight="1">
      <c r="B320" s="32">
        <v>44711</v>
      </c>
      <c r="C320" s="38">
        <v>0.43261574074074072</v>
      </c>
      <c r="D320" s="39">
        <v>232</v>
      </c>
      <c r="E320" s="39">
        <v>25.84</v>
      </c>
      <c r="F320" s="39">
        <v>5994.88</v>
      </c>
      <c r="G320" s="39" t="s">
        <v>24</v>
      </c>
    </row>
    <row r="321" spans="2:7" s="1" customFormat="1" ht="13.35" customHeight="1">
      <c r="B321" s="32">
        <v>44711</v>
      </c>
      <c r="C321" s="38">
        <v>0.43344907407407413</v>
      </c>
      <c r="D321" s="39">
        <v>6</v>
      </c>
      <c r="E321" s="39">
        <v>25.864999999999998</v>
      </c>
      <c r="F321" s="39">
        <v>155.19</v>
      </c>
      <c r="G321" s="39" t="s">
        <v>24</v>
      </c>
    </row>
    <row r="322" spans="2:7" s="1" customFormat="1" ht="13.35" customHeight="1">
      <c r="B322" s="32">
        <v>44711</v>
      </c>
      <c r="C322" s="38">
        <v>0.43344907407407413</v>
      </c>
      <c r="D322" s="39">
        <v>232</v>
      </c>
      <c r="E322" s="39">
        <v>25.864999999999998</v>
      </c>
      <c r="F322" s="39">
        <v>6000.6799999999994</v>
      </c>
      <c r="G322" s="39" t="s">
        <v>24</v>
      </c>
    </row>
    <row r="323" spans="2:7" s="1" customFormat="1" ht="13.35" customHeight="1">
      <c r="B323" s="32">
        <v>44711</v>
      </c>
      <c r="C323" s="38">
        <v>0.43366898148148153</v>
      </c>
      <c r="D323" s="39">
        <v>246</v>
      </c>
      <c r="E323" s="39">
        <v>25.86</v>
      </c>
      <c r="F323" s="39">
        <v>6361.5599999999995</v>
      </c>
      <c r="G323" s="39" t="s">
        <v>24</v>
      </c>
    </row>
    <row r="324" spans="2:7" s="1" customFormat="1" ht="13.35" customHeight="1">
      <c r="B324" s="32">
        <v>44711</v>
      </c>
      <c r="C324" s="38">
        <v>0.43366898148148153</v>
      </c>
      <c r="D324" s="39">
        <v>109</v>
      </c>
      <c r="E324" s="39">
        <v>25.86</v>
      </c>
      <c r="F324" s="39">
        <v>2818.74</v>
      </c>
      <c r="G324" s="39" t="s">
        <v>24</v>
      </c>
    </row>
    <row r="325" spans="2:7" s="1" customFormat="1" ht="13.35" customHeight="1">
      <c r="B325" s="32">
        <v>44711</v>
      </c>
      <c r="C325" s="38">
        <v>0.43372685185185184</v>
      </c>
      <c r="D325" s="39">
        <v>81</v>
      </c>
      <c r="E325" s="39">
        <v>25.85</v>
      </c>
      <c r="F325" s="39">
        <v>2093.85</v>
      </c>
      <c r="G325" s="39" t="s">
        <v>24</v>
      </c>
    </row>
    <row r="326" spans="2:7" s="1" customFormat="1" ht="13.35" customHeight="1">
      <c r="B326" s="32">
        <v>44711</v>
      </c>
      <c r="C326" s="38">
        <v>0.43422453703703701</v>
      </c>
      <c r="D326" s="39">
        <v>157</v>
      </c>
      <c r="E326" s="39">
        <v>25.855</v>
      </c>
      <c r="F326" s="39">
        <v>4059.2350000000001</v>
      </c>
      <c r="G326" s="39" t="s">
        <v>24</v>
      </c>
    </row>
    <row r="327" spans="2:7" s="1" customFormat="1" ht="13.35" customHeight="1">
      <c r="B327" s="32">
        <v>44711</v>
      </c>
      <c r="C327" s="38">
        <v>0.43445601851851851</v>
      </c>
      <c r="D327" s="39">
        <v>135</v>
      </c>
      <c r="E327" s="39">
        <v>25.844999999999999</v>
      </c>
      <c r="F327" s="39">
        <v>3489.0749999999998</v>
      </c>
      <c r="G327" s="39" t="s">
        <v>24</v>
      </c>
    </row>
    <row r="328" spans="2:7" s="1" customFormat="1" ht="13.35" customHeight="1">
      <c r="B328" s="32">
        <v>44711</v>
      </c>
      <c r="C328" s="38">
        <v>0.43490740740740735</v>
      </c>
      <c r="D328" s="39">
        <v>137</v>
      </c>
      <c r="E328" s="39">
        <v>25.835000000000001</v>
      </c>
      <c r="F328" s="39">
        <v>3539.395</v>
      </c>
      <c r="G328" s="39" t="s">
        <v>24</v>
      </c>
    </row>
    <row r="329" spans="2:7" s="1" customFormat="1" ht="13.35" customHeight="1">
      <c r="B329" s="32">
        <v>44711</v>
      </c>
      <c r="C329" s="38">
        <v>0.43509259259259259</v>
      </c>
      <c r="D329" s="39">
        <v>3</v>
      </c>
      <c r="E329" s="39">
        <v>25.844999999999999</v>
      </c>
      <c r="F329" s="39">
        <v>77.534999999999997</v>
      </c>
      <c r="G329" s="39" t="s">
        <v>24</v>
      </c>
    </row>
    <row r="330" spans="2:7" s="1" customFormat="1" ht="13.35" customHeight="1">
      <c r="B330" s="32">
        <v>44711</v>
      </c>
      <c r="C330" s="38">
        <v>0.43550925925925926</v>
      </c>
      <c r="D330" s="39">
        <v>166</v>
      </c>
      <c r="E330" s="39">
        <v>25.844999999999999</v>
      </c>
      <c r="F330" s="39">
        <v>4290.2699999999995</v>
      </c>
      <c r="G330" s="39" t="s">
        <v>24</v>
      </c>
    </row>
    <row r="331" spans="2:7" s="1" customFormat="1" ht="13.35" customHeight="1">
      <c r="B331" s="32">
        <v>44711</v>
      </c>
      <c r="C331" s="38">
        <v>0.43550925925925926</v>
      </c>
      <c r="D331" s="39">
        <v>35</v>
      </c>
      <c r="E331" s="39">
        <v>25.844999999999999</v>
      </c>
      <c r="F331" s="39">
        <v>904.57499999999993</v>
      </c>
      <c r="G331" s="39" t="s">
        <v>24</v>
      </c>
    </row>
    <row r="332" spans="2:7" s="1" customFormat="1" ht="13.35" customHeight="1">
      <c r="B332" s="32">
        <v>44711</v>
      </c>
      <c r="C332" s="38">
        <v>0.43611111111111112</v>
      </c>
      <c r="D332" s="39">
        <v>141</v>
      </c>
      <c r="E332" s="39">
        <v>25.86</v>
      </c>
      <c r="F332" s="39">
        <v>3646.2599999999998</v>
      </c>
      <c r="G332" s="39" t="s">
        <v>24</v>
      </c>
    </row>
    <row r="333" spans="2:7" s="1" customFormat="1" ht="13.35" customHeight="1">
      <c r="B333" s="32">
        <v>44711</v>
      </c>
      <c r="C333" s="38">
        <v>0.43622685185185189</v>
      </c>
      <c r="D333" s="39">
        <v>207</v>
      </c>
      <c r="E333" s="39">
        <v>25.855</v>
      </c>
      <c r="F333" s="39">
        <v>5351.9849999999997</v>
      </c>
      <c r="G333" s="39" t="s">
        <v>24</v>
      </c>
    </row>
    <row r="334" spans="2:7" s="1" customFormat="1" ht="13.35" customHeight="1">
      <c r="B334" s="32">
        <v>44711</v>
      </c>
      <c r="C334" s="38">
        <v>0.43663194444444442</v>
      </c>
      <c r="D334" s="39">
        <v>103</v>
      </c>
      <c r="E334" s="39">
        <v>25.86</v>
      </c>
      <c r="F334" s="39">
        <v>2663.58</v>
      </c>
      <c r="G334" s="39" t="s">
        <v>24</v>
      </c>
    </row>
    <row r="335" spans="2:7" s="1" customFormat="1" ht="13.35" customHeight="1">
      <c r="B335" s="32">
        <v>44711</v>
      </c>
      <c r="C335" s="38">
        <v>0.43663194444444442</v>
      </c>
      <c r="D335" s="39">
        <v>20</v>
      </c>
      <c r="E335" s="39">
        <v>25.855</v>
      </c>
      <c r="F335" s="39">
        <v>517.1</v>
      </c>
      <c r="G335" s="39" t="s">
        <v>24</v>
      </c>
    </row>
    <row r="336" spans="2:7" s="1" customFormat="1" ht="13.35" customHeight="1">
      <c r="B336" s="32">
        <v>44711</v>
      </c>
      <c r="C336" s="38">
        <v>0.43663194444444442</v>
      </c>
      <c r="D336" s="39">
        <v>105</v>
      </c>
      <c r="E336" s="39">
        <v>25.855</v>
      </c>
      <c r="F336" s="39">
        <v>2714.7750000000001</v>
      </c>
      <c r="G336" s="39" t="s">
        <v>24</v>
      </c>
    </row>
    <row r="337" spans="2:7" s="1" customFormat="1" ht="13.35" customHeight="1">
      <c r="B337" s="32">
        <v>44711</v>
      </c>
      <c r="C337" s="38">
        <v>0.4369675925925926</v>
      </c>
      <c r="D337" s="39">
        <v>55</v>
      </c>
      <c r="E337" s="39">
        <v>25.855</v>
      </c>
      <c r="F337" s="39">
        <v>1422.0250000000001</v>
      </c>
      <c r="G337" s="39" t="s">
        <v>24</v>
      </c>
    </row>
    <row r="338" spans="2:7" s="1" customFormat="1" ht="13.35" customHeight="1">
      <c r="B338" s="32">
        <v>44711</v>
      </c>
      <c r="C338" s="38">
        <v>0.4369675925925926</v>
      </c>
      <c r="D338" s="39">
        <v>24</v>
      </c>
      <c r="E338" s="39">
        <v>25.855</v>
      </c>
      <c r="F338" s="39">
        <v>620.52</v>
      </c>
      <c r="G338" s="39" t="s">
        <v>24</v>
      </c>
    </row>
    <row r="339" spans="2:7" s="1" customFormat="1" ht="13.35" customHeight="1">
      <c r="B339" s="32">
        <v>44711</v>
      </c>
      <c r="C339" s="38">
        <v>0.43738425925925922</v>
      </c>
      <c r="D339" s="39">
        <v>158</v>
      </c>
      <c r="E339" s="39">
        <v>25.84</v>
      </c>
      <c r="F339" s="39">
        <v>4082.72</v>
      </c>
      <c r="G339" s="39" t="s">
        <v>24</v>
      </c>
    </row>
    <row r="340" spans="2:7" s="1" customFormat="1" ht="13.35" customHeight="1">
      <c r="B340" s="32">
        <v>44711</v>
      </c>
      <c r="C340" s="38">
        <v>0.43768518518518523</v>
      </c>
      <c r="D340" s="39">
        <v>125</v>
      </c>
      <c r="E340" s="39">
        <v>25.824999999999999</v>
      </c>
      <c r="F340" s="39">
        <v>3228.125</v>
      </c>
      <c r="G340" s="39" t="s">
        <v>24</v>
      </c>
    </row>
    <row r="341" spans="2:7" s="1" customFormat="1" ht="13.35" customHeight="1">
      <c r="B341" s="32">
        <v>44711</v>
      </c>
      <c r="C341" s="38">
        <v>0.43768518518518523</v>
      </c>
      <c r="D341" s="39">
        <v>35</v>
      </c>
      <c r="E341" s="39">
        <v>25.824999999999999</v>
      </c>
      <c r="F341" s="39">
        <v>903.875</v>
      </c>
      <c r="G341" s="39" t="s">
        <v>24</v>
      </c>
    </row>
    <row r="342" spans="2:7" s="1" customFormat="1" ht="13.35" customHeight="1">
      <c r="B342" s="32">
        <v>44711</v>
      </c>
      <c r="C342" s="38">
        <v>0.43788194444444445</v>
      </c>
      <c r="D342" s="39">
        <v>97</v>
      </c>
      <c r="E342" s="39">
        <v>25.82</v>
      </c>
      <c r="F342" s="39">
        <v>2504.54</v>
      </c>
      <c r="G342" s="39" t="s">
        <v>24</v>
      </c>
    </row>
    <row r="343" spans="2:7" s="1" customFormat="1" ht="13.35" customHeight="1">
      <c r="B343" s="32">
        <v>44711</v>
      </c>
      <c r="C343" s="38">
        <v>0.43810185185185185</v>
      </c>
      <c r="D343" s="39">
        <v>77</v>
      </c>
      <c r="E343" s="39">
        <v>25.815000000000001</v>
      </c>
      <c r="F343" s="39">
        <v>1987.7550000000001</v>
      </c>
      <c r="G343" s="39" t="s">
        <v>24</v>
      </c>
    </row>
    <row r="344" spans="2:7" s="1" customFormat="1" ht="13.35" customHeight="1">
      <c r="B344" s="32">
        <v>44711</v>
      </c>
      <c r="C344" s="38">
        <v>0.43870370370370365</v>
      </c>
      <c r="D344" s="39">
        <v>115</v>
      </c>
      <c r="E344" s="39">
        <v>25.824999999999999</v>
      </c>
      <c r="F344" s="39">
        <v>2969.875</v>
      </c>
      <c r="G344" s="39" t="s">
        <v>24</v>
      </c>
    </row>
    <row r="345" spans="2:7" s="1" customFormat="1" ht="13.35" customHeight="1">
      <c r="B345" s="32">
        <v>44711</v>
      </c>
      <c r="C345" s="38">
        <v>0.43961805555555555</v>
      </c>
      <c r="D345" s="39">
        <v>244</v>
      </c>
      <c r="E345" s="39">
        <v>25.83</v>
      </c>
      <c r="F345" s="39">
        <v>6302.5199999999995</v>
      </c>
      <c r="G345" s="39" t="s">
        <v>24</v>
      </c>
    </row>
    <row r="346" spans="2:7" s="1" customFormat="1" ht="13.35" customHeight="1">
      <c r="B346" s="32">
        <v>44711</v>
      </c>
      <c r="C346" s="38">
        <v>0.43964120370370369</v>
      </c>
      <c r="D346" s="39">
        <v>198</v>
      </c>
      <c r="E346" s="39">
        <v>25.824999999999999</v>
      </c>
      <c r="F346" s="39">
        <v>5113.3499999999995</v>
      </c>
      <c r="G346" s="39" t="s">
        <v>24</v>
      </c>
    </row>
    <row r="347" spans="2:7" s="1" customFormat="1" ht="13.35" customHeight="1">
      <c r="B347" s="32">
        <v>44711</v>
      </c>
      <c r="C347" s="38">
        <v>0.43979166666666664</v>
      </c>
      <c r="D347" s="39">
        <v>73</v>
      </c>
      <c r="E347" s="39">
        <v>25.815000000000001</v>
      </c>
      <c r="F347" s="39">
        <v>1884.4950000000001</v>
      </c>
      <c r="G347" s="39" t="s">
        <v>24</v>
      </c>
    </row>
    <row r="348" spans="2:7" s="1" customFormat="1" ht="13.35" customHeight="1">
      <c r="B348" s="32">
        <v>44711</v>
      </c>
      <c r="C348" s="38">
        <v>0.44034722222222222</v>
      </c>
      <c r="D348" s="39">
        <v>229</v>
      </c>
      <c r="E348" s="39">
        <v>25.835000000000001</v>
      </c>
      <c r="F348" s="39">
        <v>5916.2150000000001</v>
      </c>
      <c r="G348" s="39" t="s">
        <v>24</v>
      </c>
    </row>
    <row r="349" spans="2:7" s="1" customFormat="1" ht="13.35" customHeight="1">
      <c r="B349" s="32">
        <v>44711</v>
      </c>
      <c r="C349" s="38">
        <v>0.44034722222222222</v>
      </c>
      <c r="D349" s="39">
        <v>97</v>
      </c>
      <c r="E349" s="39">
        <v>25.835000000000001</v>
      </c>
      <c r="F349" s="39">
        <v>2505.9949999999999</v>
      </c>
      <c r="G349" s="39" t="s">
        <v>24</v>
      </c>
    </row>
    <row r="350" spans="2:7" s="1" customFormat="1" ht="13.35" customHeight="1">
      <c r="B350" s="32">
        <v>44711</v>
      </c>
      <c r="C350" s="38">
        <v>0.44116898148148148</v>
      </c>
      <c r="D350" s="39">
        <v>143</v>
      </c>
      <c r="E350" s="39">
        <v>25.84</v>
      </c>
      <c r="F350" s="39">
        <v>3695.12</v>
      </c>
      <c r="G350" s="39" t="s">
        <v>24</v>
      </c>
    </row>
    <row r="351" spans="2:7" s="1" customFormat="1" ht="13.35" customHeight="1">
      <c r="B351" s="32">
        <v>44711</v>
      </c>
      <c r="C351" s="38">
        <v>0.44140046296296293</v>
      </c>
      <c r="D351" s="39">
        <v>163</v>
      </c>
      <c r="E351" s="39">
        <v>25.83</v>
      </c>
      <c r="F351" s="39">
        <v>4210.29</v>
      </c>
      <c r="G351" s="39" t="s">
        <v>24</v>
      </c>
    </row>
    <row r="352" spans="2:7" s="1" customFormat="1" ht="13.35" customHeight="1">
      <c r="B352" s="32">
        <v>44711</v>
      </c>
      <c r="C352" s="38">
        <v>0.44195601851851851</v>
      </c>
      <c r="D352" s="39">
        <v>291</v>
      </c>
      <c r="E352" s="39">
        <v>25.844999999999999</v>
      </c>
      <c r="F352" s="39">
        <v>7520.8949999999995</v>
      </c>
      <c r="G352" s="39" t="s">
        <v>24</v>
      </c>
    </row>
    <row r="353" spans="2:7" s="1" customFormat="1" ht="13.35" customHeight="1">
      <c r="B353" s="32">
        <v>44711</v>
      </c>
      <c r="C353" s="38">
        <v>0.44277777777777777</v>
      </c>
      <c r="D353" s="39">
        <v>195</v>
      </c>
      <c r="E353" s="39">
        <v>25.85</v>
      </c>
      <c r="F353" s="39">
        <v>5040.75</v>
      </c>
      <c r="G353" s="39" t="s">
        <v>24</v>
      </c>
    </row>
    <row r="354" spans="2:7" s="1" customFormat="1" ht="13.35" customHeight="1">
      <c r="B354" s="32">
        <v>44711</v>
      </c>
      <c r="C354" s="38">
        <v>0.44445601851851851</v>
      </c>
      <c r="D354" s="39">
        <v>346</v>
      </c>
      <c r="E354" s="39">
        <v>25.85</v>
      </c>
      <c r="F354" s="39">
        <v>8944.1</v>
      </c>
      <c r="G354" s="39" t="s">
        <v>24</v>
      </c>
    </row>
    <row r="355" spans="2:7" s="1" customFormat="1" ht="13.35" customHeight="1">
      <c r="B355" s="32">
        <v>44711</v>
      </c>
      <c r="C355" s="38">
        <v>0.44445601851851851</v>
      </c>
      <c r="D355" s="39">
        <v>415</v>
      </c>
      <c r="E355" s="39">
        <v>25.84</v>
      </c>
      <c r="F355" s="39">
        <v>10723.6</v>
      </c>
      <c r="G355" s="39" t="s">
        <v>24</v>
      </c>
    </row>
    <row r="356" spans="2:7" s="1" customFormat="1" ht="13.35" customHeight="1">
      <c r="B356" s="32">
        <v>44711</v>
      </c>
      <c r="C356" s="38">
        <v>0.44481481481481483</v>
      </c>
      <c r="D356" s="39">
        <v>79</v>
      </c>
      <c r="E356" s="39">
        <v>25.824999999999999</v>
      </c>
      <c r="F356" s="39">
        <v>2040.175</v>
      </c>
      <c r="G356" s="39" t="s">
        <v>24</v>
      </c>
    </row>
    <row r="357" spans="2:7" s="1" customFormat="1" ht="13.35" customHeight="1">
      <c r="B357" s="32">
        <v>44711</v>
      </c>
      <c r="C357" s="38">
        <v>0.44504629629629627</v>
      </c>
      <c r="D357" s="39">
        <v>174</v>
      </c>
      <c r="E357" s="39">
        <v>25.81</v>
      </c>
      <c r="F357" s="39">
        <v>4490.9399999999996</v>
      </c>
      <c r="G357" s="39" t="s">
        <v>24</v>
      </c>
    </row>
    <row r="358" spans="2:7" s="1" customFormat="1" ht="13.35" customHeight="1">
      <c r="B358" s="32">
        <v>44711</v>
      </c>
      <c r="C358" s="38">
        <v>0.44523148148148151</v>
      </c>
      <c r="D358" s="39">
        <v>80</v>
      </c>
      <c r="E358" s="39">
        <v>25.815000000000001</v>
      </c>
      <c r="F358" s="39">
        <v>2065.2000000000003</v>
      </c>
      <c r="G358" s="39" t="s">
        <v>24</v>
      </c>
    </row>
    <row r="359" spans="2:7" s="1" customFormat="1" ht="13.35" customHeight="1">
      <c r="B359" s="32">
        <v>44711</v>
      </c>
      <c r="C359" s="38">
        <v>0.44575231481481481</v>
      </c>
      <c r="D359" s="39">
        <v>154</v>
      </c>
      <c r="E359" s="39">
        <v>25.824999999999999</v>
      </c>
      <c r="F359" s="39">
        <v>3977.0499999999997</v>
      </c>
      <c r="G359" s="39" t="s">
        <v>24</v>
      </c>
    </row>
    <row r="360" spans="2:7" s="1" customFormat="1" ht="13.35" customHeight="1">
      <c r="B360" s="32">
        <v>44711</v>
      </c>
      <c r="C360" s="38">
        <v>0.45075231481481487</v>
      </c>
      <c r="D360" s="39">
        <v>160</v>
      </c>
      <c r="E360" s="39">
        <v>25.85</v>
      </c>
      <c r="F360" s="39">
        <v>4136</v>
      </c>
      <c r="G360" s="39" t="s">
        <v>24</v>
      </c>
    </row>
    <row r="361" spans="2:7" s="1" customFormat="1" ht="13.35" customHeight="1">
      <c r="B361" s="32">
        <v>44711</v>
      </c>
      <c r="C361" s="38">
        <v>0.45104166666666662</v>
      </c>
      <c r="D361" s="39">
        <v>70</v>
      </c>
      <c r="E361" s="39">
        <v>25.85</v>
      </c>
      <c r="F361" s="39">
        <v>1809.5</v>
      </c>
      <c r="G361" s="39" t="s">
        <v>24</v>
      </c>
    </row>
    <row r="362" spans="2:7" s="1" customFormat="1" ht="13.35" customHeight="1">
      <c r="B362" s="32">
        <v>44711</v>
      </c>
      <c r="C362" s="38">
        <v>0.45104166666666662</v>
      </c>
      <c r="D362" s="39">
        <v>43</v>
      </c>
      <c r="E362" s="39">
        <v>25.85</v>
      </c>
      <c r="F362" s="39">
        <v>1111.55</v>
      </c>
      <c r="G362" s="39" t="s">
        <v>24</v>
      </c>
    </row>
    <row r="363" spans="2:7" s="1" customFormat="1" ht="13.35" customHeight="1">
      <c r="B363" s="32">
        <v>44711</v>
      </c>
      <c r="C363" s="38">
        <v>0.45109953703703703</v>
      </c>
      <c r="D363" s="39">
        <v>61</v>
      </c>
      <c r="E363" s="39">
        <v>25.844999999999999</v>
      </c>
      <c r="F363" s="39">
        <v>1576.5449999999998</v>
      </c>
      <c r="G363" s="39" t="s">
        <v>24</v>
      </c>
    </row>
    <row r="364" spans="2:7" s="1" customFormat="1" ht="13.35" customHeight="1">
      <c r="B364" s="32">
        <v>44711</v>
      </c>
      <c r="C364" s="38">
        <v>0.45148148148148143</v>
      </c>
      <c r="D364" s="39">
        <v>75</v>
      </c>
      <c r="E364" s="39">
        <v>25.855</v>
      </c>
      <c r="F364" s="39">
        <v>1939.125</v>
      </c>
      <c r="G364" s="39" t="s">
        <v>24</v>
      </c>
    </row>
    <row r="365" spans="2:7" s="1" customFormat="1" ht="13.35" customHeight="1">
      <c r="B365" s="32">
        <v>44711</v>
      </c>
      <c r="C365" s="38">
        <v>0.45148148148148143</v>
      </c>
      <c r="D365" s="39">
        <v>72</v>
      </c>
      <c r="E365" s="39">
        <v>25.855</v>
      </c>
      <c r="F365" s="39">
        <v>1861.56</v>
      </c>
      <c r="G365" s="39" t="s">
        <v>24</v>
      </c>
    </row>
    <row r="366" spans="2:7" s="1" customFormat="1" ht="13.35" customHeight="1">
      <c r="B366" s="32">
        <v>44711</v>
      </c>
      <c r="C366" s="38">
        <v>0.45153935185185184</v>
      </c>
      <c r="D366" s="39">
        <v>77</v>
      </c>
      <c r="E366" s="39">
        <v>25.844999999999999</v>
      </c>
      <c r="F366" s="39">
        <v>1990.0649999999998</v>
      </c>
      <c r="G366" s="39" t="s">
        <v>24</v>
      </c>
    </row>
    <row r="367" spans="2:7" s="1" customFormat="1" ht="13.35" customHeight="1">
      <c r="B367" s="32">
        <v>44711</v>
      </c>
      <c r="C367" s="38">
        <v>0.45293981481481477</v>
      </c>
      <c r="D367" s="39">
        <v>318</v>
      </c>
      <c r="E367" s="39">
        <v>25.89</v>
      </c>
      <c r="F367" s="39">
        <v>8233.02</v>
      </c>
      <c r="G367" s="39" t="s">
        <v>24</v>
      </c>
    </row>
    <row r="368" spans="2:7" s="1" customFormat="1" ht="13.35" customHeight="1">
      <c r="B368" s="32">
        <v>44711</v>
      </c>
      <c r="C368" s="38">
        <v>0.45293981481481477</v>
      </c>
      <c r="D368" s="39">
        <v>78</v>
      </c>
      <c r="E368" s="39">
        <v>25.89</v>
      </c>
      <c r="F368" s="39">
        <v>2019.42</v>
      </c>
      <c r="G368" s="39" t="s">
        <v>24</v>
      </c>
    </row>
    <row r="369" spans="2:7" s="1" customFormat="1" ht="13.35" customHeight="1">
      <c r="B369" s="32">
        <v>44711</v>
      </c>
      <c r="C369" s="38">
        <v>0.45332175925925927</v>
      </c>
      <c r="D369" s="39">
        <v>382</v>
      </c>
      <c r="E369" s="39">
        <v>25.885000000000002</v>
      </c>
      <c r="F369" s="39">
        <v>9888.07</v>
      </c>
      <c r="G369" s="39" t="s">
        <v>24</v>
      </c>
    </row>
    <row r="370" spans="2:7" s="1" customFormat="1" ht="13.35" customHeight="1">
      <c r="B370" s="32">
        <v>44711</v>
      </c>
      <c r="C370" s="38">
        <v>0.4541203703703704</v>
      </c>
      <c r="D370" s="39">
        <v>212</v>
      </c>
      <c r="E370" s="39">
        <v>25.9</v>
      </c>
      <c r="F370" s="39">
        <v>5490.7999999999993</v>
      </c>
      <c r="G370" s="39" t="s">
        <v>24</v>
      </c>
    </row>
    <row r="371" spans="2:7" s="1" customFormat="1" ht="13.35" customHeight="1">
      <c r="B371" s="32">
        <v>44711</v>
      </c>
      <c r="C371" s="38">
        <v>0.45468749999999997</v>
      </c>
      <c r="D371" s="39">
        <v>21</v>
      </c>
      <c r="E371" s="39">
        <v>25.9</v>
      </c>
      <c r="F371" s="39">
        <v>543.9</v>
      </c>
      <c r="G371" s="39" t="s">
        <v>24</v>
      </c>
    </row>
    <row r="372" spans="2:7" s="1" customFormat="1" ht="13.35" customHeight="1">
      <c r="B372" s="32">
        <v>44711</v>
      </c>
      <c r="C372" s="38">
        <v>0.45572916666666669</v>
      </c>
      <c r="D372" s="39">
        <v>316</v>
      </c>
      <c r="E372" s="39">
        <v>25.91</v>
      </c>
      <c r="F372" s="39">
        <v>8187.56</v>
      </c>
      <c r="G372" s="39" t="s">
        <v>24</v>
      </c>
    </row>
    <row r="373" spans="2:7" s="1" customFormat="1" ht="13.35" customHeight="1">
      <c r="B373" s="32">
        <v>44711</v>
      </c>
      <c r="C373" s="38">
        <v>0.45572916666666669</v>
      </c>
      <c r="D373" s="39">
        <v>123</v>
      </c>
      <c r="E373" s="39">
        <v>25.91</v>
      </c>
      <c r="F373" s="39">
        <v>3186.93</v>
      </c>
      <c r="G373" s="39" t="s">
        <v>24</v>
      </c>
    </row>
    <row r="374" spans="2:7" s="1" customFormat="1" ht="13.35" customHeight="1">
      <c r="B374" s="32">
        <v>44711</v>
      </c>
      <c r="C374" s="38">
        <v>0.45594907407407409</v>
      </c>
      <c r="D374" s="39">
        <v>313</v>
      </c>
      <c r="E374" s="39">
        <v>25.91</v>
      </c>
      <c r="F374" s="39">
        <v>8109.83</v>
      </c>
      <c r="G374" s="39" t="s">
        <v>24</v>
      </c>
    </row>
    <row r="375" spans="2:7" s="1" customFormat="1" ht="13.35" customHeight="1">
      <c r="B375" s="32">
        <v>44711</v>
      </c>
      <c r="C375" s="38">
        <v>0.45637731481481486</v>
      </c>
      <c r="D375" s="39">
        <v>244</v>
      </c>
      <c r="E375" s="39">
        <v>25.925000000000001</v>
      </c>
      <c r="F375" s="39">
        <v>6325.7</v>
      </c>
      <c r="G375" s="39" t="s">
        <v>24</v>
      </c>
    </row>
    <row r="376" spans="2:7" s="1" customFormat="1" ht="13.35" customHeight="1">
      <c r="B376" s="32">
        <v>44711</v>
      </c>
      <c r="C376" s="38">
        <v>0.45665509259259257</v>
      </c>
      <c r="D376" s="39">
        <v>308</v>
      </c>
      <c r="E376" s="39">
        <v>25.92</v>
      </c>
      <c r="F376" s="39">
        <v>7983.3600000000006</v>
      </c>
      <c r="G376" s="39" t="s">
        <v>24</v>
      </c>
    </row>
    <row r="377" spans="2:7" s="1" customFormat="1" ht="13.35" customHeight="1">
      <c r="B377" s="32">
        <v>44711</v>
      </c>
      <c r="C377" s="38">
        <v>0.45665509259259257</v>
      </c>
      <c r="D377" s="39">
        <v>156</v>
      </c>
      <c r="E377" s="39">
        <v>25.92</v>
      </c>
      <c r="F377" s="39">
        <v>4043.5200000000004</v>
      </c>
      <c r="G377" s="39" t="s">
        <v>24</v>
      </c>
    </row>
    <row r="378" spans="2:7" s="1" customFormat="1" ht="13.35" customHeight="1">
      <c r="B378" s="32">
        <v>44711</v>
      </c>
      <c r="C378" s="38">
        <v>0.4568402777777778</v>
      </c>
      <c r="D378" s="39">
        <v>22</v>
      </c>
      <c r="E378" s="39">
        <v>25.914999999999999</v>
      </c>
      <c r="F378" s="39">
        <v>570.13</v>
      </c>
      <c r="G378" s="39" t="s">
        <v>24</v>
      </c>
    </row>
    <row r="379" spans="2:7" s="1" customFormat="1" ht="13.35" customHeight="1">
      <c r="B379" s="32">
        <v>44711</v>
      </c>
      <c r="C379" s="38">
        <v>0.4568402777777778</v>
      </c>
      <c r="D379" s="39">
        <v>368</v>
      </c>
      <c r="E379" s="39">
        <v>25.914999999999999</v>
      </c>
      <c r="F379" s="39">
        <v>9536.7199999999993</v>
      </c>
      <c r="G379" s="39" t="s">
        <v>24</v>
      </c>
    </row>
    <row r="380" spans="2:7" s="1" customFormat="1" ht="13.35" customHeight="1">
      <c r="B380" s="32">
        <v>44711</v>
      </c>
      <c r="C380" s="38">
        <v>0.4576736111111111</v>
      </c>
      <c r="D380" s="39">
        <v>156</v>
      </c>
      <c r="E380" s="39">
        <v>25.914999999999999</v>
      </c>
      <c r="F380" s="39">
        <v>4042.74</v>
      </c>
      <c r="G380" s="39" t="s">
        <v>24</v>
      </c>
    </row>
    <row r="381" spans="2:7" s="1" customFormat="1" ht="13.35" customHeight="1">
      <c r="B381" s="32">
        <v>44711</v>
      </c>
      <c r="C381" s="38">
        <v>0.45877314814814812</v>
      </c>
      <c r="D381" s="39">
        <v>219</v>
      </c>
      <c r="E381" s="39">
        <v>25.92</v>
      </c>
      <c r="F381" s="39">
        <v>5676.4800000000005</v>
      </c>
      <c r="G381" s="39" t="s">
        <v>24</v>
      </c>
    </row>
    <row r="382" spans="2:7" s="1" customFormat="1" ht="13.35" customHeight="1">
      <c r="B382" s="32">
        <v>44711</v>
      </c>
      <c r="C382" s="38">
        <v>0.46001157407407406</v>
      </c>
      <c r="D382" s="39">
        <v>10</v>
      </c>
      <c r="E382" s="39">
        <v>25.914999999999999</v>
      </c>
      <c r="F382" s="39">
        <v>259.14999999999998</v>
      </c>
      <c r="G382" s="39" t="s">
        <v>24</v>
      </c>
    </row>
    <row r="383" spans="2:7" s="1" customFormat="1" ht="13.35" customHeight="1">
      <c r="B383" s="32">
        <v>44711</v>
      </c>
      <c r="C383" s="38">
        <v>0.46001157407407406</v>
      </c>
      <c r="D383" s="39">
        <v>237</v>
      </c>
      <c r="E383" s="39">
        <v>25.914999999999999</v>
      </c>
      <c r="F383" s="39">
        <v>6141.8549999999996</v>
      </c>
      <c r="G383" s="39" t="s">
        <v>24</v>
      </c>
    </row>
    <row r="384" spans="2:7" s="1" customFormat="1" ht="13.35" customHeight="1">
      <c r="B384" s="32">
        <v>44711</v>
      </c>
      <c r="C384" s="38">
        <v>0.46001157407407406</v>
      </c>
      <c r="D384" s="39">
        <v>169</v>
      </c>
      <c r="E384" s="39">
        <v>25.914999999999999</v>
      </c>
      <c r="F384" s="39">
        <v>4379.6350000000002</v>
      </c>
      <c r="G384" s="39" t="s">
        <v>24</v>
      </c>
    </row>
    <row r="385" spans="2:7" s="1" customFormat="1" ht="13.35" customHeight="1">
      <c r="B385" s="32">
        <v>44711</v>
      </c>
      <c r="C385" s="38">
        <v>0.46023148148148146</v>
      </c>
      <c r="D385" s="39">
        <v>252</v>
      </c>
      <c r="E385" s="39">
        <v>25.925000000000001</v>
      </c>
      <c r="F385" s="39">
        <v>6533.1</v>
      </c>
      <c r="G385" s="39" t="s">
        <v>24</v>
      </c>
    </row>
    <row r="386" spans="2:7" s="1" customFormat="1" ht="13.35" customHeight="1">
      <c r="B386" s="32">
        <v>44711</v>
      </c>
      <c r="C386" s="38">
        <v>0.46067129629629627</v>
      </c>
      <c r="D386" s="39">
        <v>169</v>
      </c>
      <c r="E386" s="39">
        <v>25.914999999999999</v>
      </c>
      <c r="F386" s="39">
        <v>4379.6350000000002</v>
      </c>
      <c r="G386" s="39" t="s">
        <v>24</v>
      </c>
    </row>
    <row r="387" spans="2:7" s="1" customFormat="1" ht="13.35" customHeight="1">
      <c r="B387" s="32">
        <v>44711</v>
      </c>
      <c r="C387" s="38">
        <v>0.46175925925925926</v>
      </c>
      <c r="D387" s="39">
        <v>35</v>
      </c>
      <c r="E387" s="39">
        <v>25.93</v>
      </c>
      <c r="F387" s="39">
        <v>907.55</v>
      </c>
      <c r="G387" s="39" t="s">
        <v>24</v>
      </c>
    </row>
    <row r="388" spans="2:7" s="1" customFormat="1" ht="13.35" customHeight="1">
      <c r="B388" s="32">
        <v>44711</v>
      </c>
      <c r="C388" s="38">
        <v>0.46175925925925926</v>
      </c>
      <c r="D388" s="39">
        <v>196</v>
      </c>
      <c r="E388" s="39">
        <v>25.93</v>
      </c>
      <c r="F388" s="39">
        <v>5082.28</v>
      </c>
      <c r="G388" s="39" t="s">
        <v>24</v>
      </c>
    </row>
    <row r="389" spans="2:7" s="1" customFormat="1" ht="13.35" customHeight="1">
      <c r="B389" s="32">
        <v>44711</v>
      </c>
      <c r="C389" s="38">
        <v>0.46175925925925926</v>
      </c>
      <c r="D389" s="39">
        <v>150</v>
      </c>
      <c r="E389" s="39">
        <v>25.925000000000001</v>
      </c>
      <c r="F389" s="39">
        <v>3888.75</v>
      </c>
      <c r="G389" s="39" t="s">
        <v>24</v>
      </c>
    </row>
    <row r="390" spans="2:7" s="1" customFormat="1" ht="13.35" customHeight="1">
      <c r="B390" s="32">
        <v>44711</v>
      </c>
      <c r="C390" s="38">
        <v>0.46229166666666671</v>
      </c>
      <c r="D390" s="39">
        <v>94</v>
      </c>
      <c r="E390" s="39">
        <v>25.925000000000001</v>
      </c>
      <c r="F390" s="39">
        <v>2436.9500000000003</v>
      </c>
      <c r="G390" s="39" t="s">
        <v>24</v>
      </c>
    </row>
    <row r="391" spans="2:7" s="1" customFormat="1" ht="13.35" customHeight="1">
      <c r="B391" s="32">
        <v>44711</v>
      </c>
      <c r="C391" s="38">
        <v>0.4624537037037037</v>
      </c>
      <c r="D391" s="39">
        <v>77</v>
      </c>
      <c r="E391" s="39">
        <v>25.92</v>
      </c>
      <c r="F391" s="39">
        <v>1995.8400000000001</v>
      </c>
      <c r="G391" s="39" t="s">
        <v>24</v>
      </c>
    </row>
    <row r="392" spans="2:7" s="1" customFormat="1" ht="13.35" customHeight="1">
      <c r="B392" s="32">
        <v>44711</v>
      </c>
      <c r="C392" s="38">
        <v>0.4626736111111111</v>
      </c>
      <c r="D392" s="39">
        <v>77</v>
      </c>
      <c r="E392" s="39">
        <v>25.91</v>
      </c>
      <c r="F392" s="39">
        <v>1995.07</v>
      </c>
      <c r="G392" s="39" t="s">
        <v>24</v>
      </c>
    </row>
    <row r="393" spans="2:7" s="1" customFormat="1" ht="13.35" customHeight="1">
      <c r="B393" s="32">
        <v>44711</v>
      </c>
      <c r="C393" s="38">
        <v>0.46363425925925927</v>
      </c>
      <c r="D393" s="39">
        <v>156</v>
      </c>
      <c r="E393" s="39">
        <v>25.914999999999999</v>
      </c>
      <c r="F393" s="39">
        <v>4042.74</v>
      </c>
      <c r="G393" s="39" t="s">
        <v>24</v>
      </c>
    </row>
    <row r="394" spans="2:7" s="1" customFormat="1" ht="13.35" customHeight="1">
      <c r="B394" s="32">
        <v>44711</v>
      </c>
      <c r="C394" s="38">
        <v>0.46428240740740739</v>
      </c>
      <c r="D394" s="39">
        <v>228</v>
      </c>
      <c r="E394" s="39">
        <v>25.91</v>
      </c>
      <c r="F394" s="39">
        <v>5907.4800000000005</v>
      </c>
      <c r="G394" s="39" t="s">
        <v>24</v>
      </c>
    </row>
    <row r="395" spans="2:7" s="1" customFormat="1" ht="13.35" customHeight="1">
      <c r="B395" s="32">
        <v>44711</v>
      </c>
      <c r="C395" s="38">
        <v>0.46446759259259257</v>
      </c>
      <c r="D395" s="39">
        <v>80</v>
      </c>
      <c r="E395" s="39">
        <v>25.905000000000001</v>
      </c>
      <c r="F395" s="39">
        <v>2072.4</v>
      </c>
      <c r="G395" s="39" t="s">
        <v>24</v>
      </c>
    </row>
    <row r="396" spans="2:7" s="1" customFormat="1" ht="13.35" customHeight="1">
      <c r="B396" s="32">
        <v>44711</v>
      </c>
      <c r="C396" s="38">
        <v>0.46454861111111106</v>
      </c>
      <c r="D396" s="39">
        <v>77</v>
      </c>
      <c r="E396" s="39">
        <v>25.9</v>
      </c>
      <c r="F396" s="39">
        <v>1994.3</v>
      </c>
      <c r="G396" s="39" t="s">
        <v>24</v>
      </c>
    </row>
    <row r="397" spans="2:7" s="1" customFormat="1" ht="13.35" customHeight="1">
      <c r="B397" s="32">
        <v>44711</v>
      </c>
      <c r="C397" s="38">
        <v>0.46484953703703707</v>
      </c>
      <c r="D397" s="39">
        <v>80</v>
      </c>
      <c r="E397" s="39">
        <v>25.89</v>
      </c>
      <c r="F397" s="39">
        <v>2071.1999999999998</v>
      </c>
      <c r="G397" s="39" t="s">
        <v>24</v>
      </c>
    </row>
    <row r="398" spans="2:7" s="1" customFormat="1" ht="13.35" customHeight="1">
      <c r="B398" s="32">
        <v>44711</v>
      </c>
      <c r="C398" s="38">
        <v>0.46534722222222219</v>
      </c>
      <c r="D398" s="39">
        <v>80</v>
      </c>
      <c r="E398" s="39">
        <v>25.88</v>
      </c>
      <c r="F398" s="39">
        <v>2070.4</v>
      </c>
      <c r="G398" s="39" t="s">
        <v>24</v>
      </c>
    </row>
    <row r="399" spans="2:7" s="1" customFormat="1" ht="13.35" customHeight="1">
      <c r="B399" s="32">
        <v>44711</v>
      </c>
      <c r="C399" s="38">
        <v>0.46584490740740742</v>
      </c>
      <c r="D399" s="39">
        <v>150</v>
      </c>
      <c r="E399" s="39">
        <v>25.875</v>
      </c>
      <c r="F399" s="39">
        <v>3881.25</v>
      </c>
      <c r="G399" s="39" t="s">
        <v>24</v>
      </c>
    </row>
    <row r="400" spans="2:7" s="1" customFormat="1" ht="13.35" customHeight="1">
      <c r="B400" s="32">
        <v>44711</v>
      </c>
      <c r="C400" s="38">
        <v>0.46628472222222223</v>
      </c>
      <c r="D400" s="39">
        <v>79</v>
      </c>
      <c r="E400" s="39">
        <v>25.87</v>
      </c>
      <c r="F400" s="39">
        <v>2043.73</v>
      </c>
      <c r="G400" s="39" t="s">
        <v>24</v>
      </c>
    </row>
    <row r="401" spans="2:7" s="1" customFormat="1" ht="13.35" customHeight="1">
      <c r="B401" s="32">
        <v>44711</v>
      </c>
      <c r="C401" s="38">
        <v>0.46636574074074072</v>
      </c>
      <c r="D401" s="39">
        <v>77</v>
      </c>
      <c r="E401" s="39">
        <v>25.86</v>
      </c>
      <c r="F401" s="39">
        <v>1991.22</v>
      </c>
      <c r="G401" s="39" t="s">
        <v>24</v>
      </c>
    </row>
    <row r="402" spans="2:7" s="1" customFormat="1" ht="13.35" customHeight="1">
      <c r="B402" s="32">
        <v>44711</v>
      </c>
      <c r="C402" s="38">
        <v>0.46796296296296297</v>
      </c>
      <c r="D402" s="39">
        <v>331</v>
      </c>
      <c r="E402" s="39">
        <v>25.875</v>
      </c>
      <c r="F402" s="39">
        <v>8564.625</v>
      </c>
      <c r="G402" s="39" t="s">
        <v>24</v>
      </c>
    </row>
    <row r="403" spans="2:7" s="1" customFormat="1" ht="13.35" customHeight="1">
      <c r="B403" s="32">
        <v>44711</v>
      </c>
      <c r="C403" s="38">
        <v>0.46797453703703701</v>
      </c>
      <c r="D403" s="39">
        <v>52</v>
      </c>
      <c r="E403" s="39">
        <v>25.87</v>
      </c>
      <c r="F403" s="39">
        <v>1345.24</v>
      </c>
      <c r="G403" s="39" t="s">
        <v>24</v>
      </c>
    </row>
    <row r="404" spans="2:7" s="1" customFormat="1" ht="13.35" customHeight="1">
      <c r="B404" s="32">
        <v>44711</v>
      </c>
      <c r="C404" s="38">
        <v>0.46797453703703701</v>
      </c>
      <c r="D404" s="39">
        <v>28</v>
      </c>
      <c r="E404" s="39">
        <v>25.87</v>
      </c>
      <c r="F404" s="39">
        <v>724.36</v>
      </c>
      <c r="G404" s="39" t="s">
        <v>24</v>
      </c>
    </row>
    <row r="405" spans="2:7" s="1" customFormat="1" ht="13.35" customHeight="1">
      <c r="B405" s="32">
        <v>44711</v>
      </c>
      <c r="C405" s="38">
        <v>0.46890046296296295</v>
      </c>
      <c r="D405" s="39">
        <v>147</v>
      </c>
      <c r="E405" s="39">
        <v>25.87</v>
      </c>
      <c r="F405" s="39">
        <v>3802.8900000000003</v>
      </c>
      <c r="G405" s="39" t="s">
        <v>24</v>
      </c>
    </row>
    <row r="406" spans="2:7" s="1" customFormat="1" ht="13.35" customHeight="1">
      <c r="B406" s="32">
        <v>44711</v>
      </c>
      <c r="C406" s="38">
        <v>0.46901620370370373</v>
      </c>
      <c r="D406" s="39">
        <v>117</v>
      </c>
      <c r="E406" s="39">
        <v>25.88</v>
      </c>
      <c r="F406" s="39">
        <v>3027.96</v>
      </c>
      <c r="G406" s="39" t="s">
        <v>24</v>
      </c>
    </row>
    <row r="407" spans="2:7" s="1" customFormat="1" ht="13.35" customHeight="1">
      <c r="B407" s="32">
        <v>44711</v>
      </c>
      <c r="C407" s="38">
        <v>0.47011574074074075</v>
      </c>
      <c r="D407" s="39">
        <v>280</v>
      </c>
      <c r="E407" s="39">
        <v>25.895</v>
      </c>
      <c r="F407" s="39">
        <v>7250.5999999999995</v>
      </c>
      <c r="G407" s="39" t="s">
        <v>24</v>
      </c>
    </row>
    <row r="408" spans="2:7" s="1" customFormat="1" ht="13.35" customHeight="1">
      <c r="B408" s="32">
        <v>44711</v>
      </c>
      <c r="C408" s="38">
        <v>0.47011574074074075</v>
      </c>
      <c r="D408" s="39">
        <v>14</v>
      </c>
      <c r="E408" s="39">
        <v>25.895</v>
      </c>
      <c r="F408" s="39">
        <v>362.53</v>
      </c>
      <c r="G408" s="39" t="s">
        <v>24</v>
      </c>
    </row>
    <row r="409" spans="2:7" s="1" customFormat="1" ht="13.35" customHeight="1">
      <c r="B409" s="32">
        <v>44711</v>
      </c>
      <c r="C409" s="38">
        <v>0.47082175925925923</v>
      </c>
      <c r="D409" s="39">
        <v>294</v>
      </c>
      <c r="E409" s="39">
        <v>25.9</v>
      </c>
      <c r="F409" s="39">
        <v>7614.5999999999995</v>
      </c>
      <c r="G409" s="39" t="s">
        <v>24</v>
      </c>
    </row>
    <row r="410" spans="2:7" s="1" customFormat="1" ht="13.35" customHeight="1">
      <c r="B410" s="32">
        <v>44711</v>
      </c>
      <c r="C410" s="38">
        <v>0.47150462962962963</v>
      </c>
      <c r="D410" s="39">
        <v>160</v>
      </c>
      <c r="E410" s="39">
        <v>25.895</v>
      </c>
      <c r="F410" s="39">
        <v>4143.2</v>
      </c>
      <c r="G410" s="39" t="s">
        <v>24</v>
      </c>
    </row>
    <row r="411" spans="2:7" s="1" customFormat="1" ht="13.35" customHeight="1">
      <c r="B411" s="32">
        <v>44711</v>
      </c>
      <c r="C411" s="38">
        <v>0.47249999999999998</v>
      </c>
      <c r="D411" s="39">
        <v>79</v>
      </c>
      <c r="E411" s="39">
        <v>25.914999999999999</v>
      </c>
      <c r="F411" s="39">
        <v>2047.2849999999999</v>
      </c>
      <c r="G411" s="39" t="s">
        <v>24</v>
      </c>
    </row>
    <row r="412" spans="2:7" s="1" customFormat="1" ht="13.35" customHeight="1">
      <c r="B412" s="32">
        <v>44711</v>
      </c>
      <c r="C412" s="38">
        <v>0.47249999999999998</v>
      </c>
      <c r="D412" s="39">
        <v>129</v>
      </c>
      <c r="E412" s="39">
        <v>25.914999999999999</v>
      </c>
      <c r="F412" s="39">
        <v>3343.0349999999999</v>
      </c>
      <c r="G412" s="39" t="s">
        <v>24</v>
      </c>
    </row>
    <row r="413" spans="2:7" s="1" customFormat="1" ht="13.35" customHeight="1">
      <c r="B413" s="32">
        <v>44711</v>
      </c>
      <c r="C413" s="38">
        <v>0.47314814814814815</v>
      </c>
      <c r="D413" s="39">
        <v>231</v>
      </c>
      <c r="E413" s="39">
        <v>25.92</v>
      </c>
      <c r="F413" s="39">
        <v>5987.52</v>
      </c>
      <c r="G413" s="39" t="s">
        <v>24</v>
      </c>
    </row>
    <row r="414" spans="2:7" s="1" customFormat="1" ht="13.35" customHeight="1">
      <c r="B414" s="32">
        <v>44711</v>
      </c>
      <c r="C414" s="38">
        <v>0.47314814814814815</v>
      </c>
      <c r="D414" s="39">
        <v>134</v>
      </c>
      <c r="E414" s="39">
        <v>25.92</v>
      </c>
      <c r="F414" s="39">
        <v>3473.28</v>
      </c>
      <c r="G414" s="39" t="s">
        <v>24</v>
      </c>
    </row>
    <row r="415" spans="2:7" s="1" customFormat="1" ht="13.35" customHeight="1">
      <c r="B415" s="32">
        <v>44711</v>
      </c>
      <c r="C415" s="38">
        <v>0.47339120370370374</v>
      </c>
      <c r="D415" s="39">
        <v>182</v>
      </c>
      <c r="E415" s="39">
        <v>25.93</v>
      </c>
      <c r="F415" s="39">
        <v>4719.26</v>
      </c>
      <c r="G415" s="39" t="s">
        <v>24</v>
      </c>
    </row>
    <row r="416" spans="2:7" s="1" customFormat="1" ht="13.35" customHeight="1">
      <c r="B416" s="32">
        <v>44711</v>
      </c>
      <c r="C416" s="38">
        <v>0.47341435185185188</v>
      </c>
      <c r="D416" s="39">
        <v>80</v>
      </c>
      <c r="E416" s="39">
        <v>25.92</v>
      </c>
      <c r="F416" s="39">
        <v>2073.6000000000004</v>
      </c>
      <c r="G416" s="39" t="s">
        <v>24</v>
      </c>
    </row>
    <row r="417" spans="2:7" s="1" customFormat="1" ht="13.35" customHeight="1">
      <c r="B417" s="32">
        <v>44711</v>
      </c>
      <c r="C417" s="38">
        <v>0.47467592592592595</v>
      </c>
      <c r="D417" s="39">
        <v>272</v>
      </c>
      <c r="E417" s="39">
        <v>25.925000000000001</v>
      </c>
      <c r="F417" s="39">
        <v>7051.6</v>
      </c>
      <c r="G417" s="39" t="s">
        <v>24</v>
      </c>
    </row>
    <row r="418" spans="2:7" s="1" customFormat="1" ht="13.35" customHeight="1">
      <c r="B418" s="32">
        <v>44711</v>
      </c>
      <c r="C418" s="38">
        <v>0.47498842592592588</v>
      </c>
      <c r="D418" s="39">
        <v>277</v>
      </c>
      <c r="E418" s="39">
        <v>25.91</v>
      </c>
      <c r="F418" s="39">
        <v>7177.07</v>
      </c>
      <c r="G418" s="39" t="s">
        <v>24</v>
      </c>
    </row>
    <row r="419" spans="2:7" s="1" customFormat="1" ht="13.35" customHeight="1">
      <c r="B419" s="32">
        <v>44711</v>
      </c>
      <c r="C419" s="38">
        <v>0.47554398148148147</v>
      </c>
      <c r="D419" s="39">
        <v>243</v>
      </c>
      <c r="E419" s="39">
        <v>25.92</v>
      </c>
      <c r="F419" s="39">
        <v>6298.56</v>
      </c>
      <c r="G419" s="39" t="s">
        <v>24</v>
      </c>
    </row>
    <row r="420" spans="2:7" s="1" customFormat="1" ht="13.35" customHeight="1">
      <c r="B420" s="32">
        <v>44711</v>
      </c>
      <c r="C420" s="38">
        <v>0.47568287037037038</v>
      </c>
      <c r="D420" s="39">
        <v>184</v>
      </c>
      <c r="E420" s="39">
        <v>25.91</v>
      </c>
      <c r="F420" s="39">
        <v>4767.4399999999996</v>
      </c>
      <c r="G420" s="39" t="s">
        <v>24</v>
      </c>
    </row>
    <row r="421" spans="2:7" s="1" customFormat="1" ht="13.35" customHeight="1">
      <c r="B421" s="32">
        <v>44711</v>
      </c>
      <c r="C421" s="38">
        <v>0.47571759259259255</v>
      </c>
      <c r="D421" s="39">
        <v>80</v>
      </c>
      <c r="E421" s="39">
        <v>25.905000000000001</v>
      </c>
      <c r="F421" s="39">
        <v>2072.4</v>
      </c>
      <c r="G421" s="39" t="s">
        <v>24</v>
      </c>
    </row>
    <row r="422" spans="2:7" s="1" customFormat="1" ht="13.35" customHeight="1">
      <c r="B422" s="32">
        <v>44711</v>
      </c>
      <c r="C422" s="38">
        <v>0.47605324074074074</v>
      </c>
      <c r="D422" s="39">
        <v>77</v>
      </c>
      <c r="E422" s="39">
        <v>25.91</v>
      </c>
      <c r="F422" s="39">
        <v>1995.07</v>
      </c>
      <c r="G422" s="39" t="s">
        <v>24</v>
      </c>
    </row>
    <row r="423" spans="2:7" s="1" customFormat="1" ht="13.35" customHeight="1">
      <c r="B423" s="32">
        <v>44711</v>
      </c>
      <c r="C423" s="38">
        <v>0.47688657407407403</v>
      </c>
      <c r="D423" s="39">
        <v>182</v>
      </c>
      <c r="E423" s="39">
        <v>25.925000000000001</v>
      </c>
      <c r="F423" s="39">
        <v>4718.3500000000004</v>
      </c>
      <c r="G423" s="39" t="s">
        <v>24</v>
      </c>
    </row>
    <row r="424" spans="2:7" s="1" customFormat="1" ht="13.35" customHeight="1">
      <c r="B424" s="32">
        <v>44711</v>
      </c>
      <c r="C424" s="38">
        <v>0.47704861111111113</v>
      </c>
      <c r="D424" s="39">
        <v>79</v>
      </c>
      <c r="E424" s="39">
        <v>25.92</v>
      </c>
      <c r="F424" s="39">
        <v>2047.68</v>
      </c>
      <c r="G424" s="39" t="s">
        <v>24</v>
      </c>
    </row>
    <row r="425" spans="2:7" s="1" customFormat="1" ht="13.35" customHeight="1">
      <c r="B425" s="32">
        <v>44711</v>
      </c>
      <c r="C425" s="38">
        <v>0.4774768518518519</v>
      </c>
      <c r="D425" s="39">
        <v>77</v>
      </c>
      <c r="E425" s="39">
        <v>25.914999999999999</v>
      </c>
      <c r="F425" s="39">
        <v>1995.4549999999999</v>
      </c>
      <c r="G425" s="39" t="s">
        <v>24</v>
      </c>
    </row>
    <row r="426" spans="2:7" s="1" customFormat="1" ht="13.35" customHeight="1">
      <c r="B426" s="32">
        <v>44711</v>
      </c>
      <c r="C426" s="38">
        <v>0.47781249999999997</v>
      </c>
      <c r="D426" s="39">
        <v>120</v>
      </c>
      <c r="E426" s="39">
        <v>25.914999999999999</v>
      </c>
      <c r="F426" s="39">
        <v>3109.7999999999997</v>
      </c>
      <c r="G426" s="39" t="s">
        <v>24</v>
      </c>
    </row>
    <row r="427" spans="2:7" s="1" customFormat="1" ht="13.35" customHeight="1">
      <c r="B427" s="32">
        <v>44711</v>
      </c>
      <c r="C427" s="38">
        <v>0.47839120370370369</v>
      </c>
      <c r="D427" s="39">
        <v>91</v>
      </c>
      <c r="E427" s="39">
        <v>25.905000000000001</v>
      </c>
      <c r="F427" s="39">
        <v>2357.355</v>
      </c>
      <c r="G427" s="39" t="s">
        <v>24</v>
      </c>
    </row>
    <row r="428" spans="2:7" s="1" customFormat="1" ht="13.35" customHeight="1">
      <c r="B428" s="32">
        <v>44711</v>
      </c>
      <c r="C428" s="38">
        <v>0.47961805555555559</v>
      </c>
      <c r="D428" s="39">
        <v>164</v>
      </c>
      <c r="E428" s="39">
        <v>25.91</v>
      </c>
      <c r="F428" s="39">
        <v>4249.24</v>
      </c>
      <c r="G428" s="39" t="s">
        <v>24</v>
      </c>
    </row>
    <row r="429" spans="2:7" s="1" customFormat="1" ht="13.35" customHeight="1">
      <c r="B429" s="32">
        <v>44711</v>
      </c>
      <c r="C429" s="38">
        <v>0.47964120370370367</v>
      </c>
      <c r="D429" s="39">
        <v>193</v>
      </c>
      <c r="E429" s="39">
        <v>25.905000000000001</v>
      </c>
      <c r="F429" s="39">
        <v>4999.665</v>
      </c>
      <c r="G429" s="39" t="s">
        <v>24</v>
      </c>
    </row>
    <row r="430" spans="2:7" s="1" customFormat="1" ht="13.35" customHeight="1">
      <c r="B430" s="32">
        <v>44711</v>
      </c>
      <c r="C430" s="38">
        <v>0.47997685185185185</v>
      </c>
      <c r="D430" s="39">
        <v>78</v>
      </c>
      <c r="E430" s="39">
        <v>25.895</v>
      </c>
      <c r="F430" s="39">
        <v>2019.81</v>
      </c>
      <c r="G430" s="39" t="s">
        <v>24</v>
      </c>
    </row>
    <row r="431" spans="2:7" s="1" customFormat="1" ht="13.35" customHeight="1">
      <c r="B431" s="32">
        <v>44711</v>
      </c>
      <c r="C431" s="38">
        <v>0.48016203703703703</v>
      </c>
      <c r="D431" s="39">
        <v>77</v>
      </c>
      <c r="E431" s="39">
        <v>25.905000000000001</v>
      </c>
      <c r="F431" s="39">
        <v>1994.6850000000002</v>
      </c>
      <c r="G431" s="39" t="s">
        <v>24</v>
      </c>
    </row>
    <row r="432" spans="2:7" s="1" customFormat="1" ht="13.35" customHeight="1">
      <c r="B432" s="32">
        <v>44711</v>
      </c>
      <c r="C432" s="38">
        <v>0.48067129629629629</v>
      </c>
      <c r="D432" s="39">
        <v>152</v>
      </c>
      <c r="E432" s="39">
        <v>25.905000000000001</v>
      </c>
      <c r="F432" s="39">
        <v>3937.5600000000004</v>
      </c>
      <c r="G432" s="39" t="s">
        <v>24</v>
      </c>
    </row>
    <row r="433" spans="2:7" s="1" customFormat="1" ht="13.35" customHeight="1">
      <c r="B433" s="32">
        <v>44711</v>
      </c>
      <c r="C433" s="38">
        <v>0.4808912037037037</v>
      </c>
      <c r="D433" s="39">
        <v>77</v>
      </c>
      <c r="E433" s="39">
        <v>25.895</v>
      </c>
      <c r="F433" s="39">
        <v>1993.915</v>
      </c>
      <c r="G433" s="39" t="s">
        <v>24</v>
      </c>
    </row>
    <row r="434" spans="2:7" s="1" customFormat="1" ht="13.35" customHeight="1">
      <c r="B434" s="32">
        <v>44711</v>
      </c>
      <c r="C434" s="38">
        <v>0.48153935185185182</v>
      </c>
      <c r="D434" s="39">
        <v>117</v>
      </c>
      <c r="E434" s="39">
        <v>25.89</v>
      </c>
      <c r="F434" s="39">
        <v>3029.13</v>
      </c>
      <c r="G434" s="39" t="s">
        <v>24</v>
      </c>
    </row>
    <row r="435" spans="2:7" s="1" customFormat="1" ht="13.35" customHeight="1">
      <c r="B435" s="32">
        <v>44711</v>
      </c>
      <c r="C435" s="38">
        <v>0.48153935185185182</v>
      </c>
      <c r="D435" s="39">
        <v>32</v>
      </c>
      <c r="E435" s="39">
        <v>25.89</v>
      </c>
      <c r="F435" s="39">
        <v>828.48</v>
      </c>
      <c r="G435" s="39" t="s">
        <v>24</v>
      </c>
    </row>
    <row r="436" spans="2:7" s="1" customFormat="1" ht="13.35" customHeight="1">
      <c r="B436" s="32">
        <v>44711</v>
      </c>
      <c r="C436" s="38">
        <v>0.48165509259259259</v>
      </c>
      <c r="D436" s="39">
        <v>77</v>
      </c>
      <c r="E436" s="39">
        <v>25.885000000000002</v>
      </c>
      <c r="F436" s="39">
        <v>1993.1450000000002</v>
      </c>
      <c r="G436" s="39" t="s">
        <v>24</v>
      </c>
    </row>
    <row r="437" spans="2:7" s="1" customFormat="1" ht="13.35" customHeight="1">
      <c r="B437" s="32">
        <v>44711</v>
      </c>
      <c r="C437" s="38">
        <v>0.48237268518518522</v>
      </c>
      <c r="D437" s="39">
        <v>149</v>
      </c>
      <c r="E437" s="39">
        <v>25.9</v>
      </c>
      <c r="F437" s="39">
        <v>3859.1</v>
      </c>
      <c r="G437" s="39" t="s">
        <v>24</v>
      </c>
    </row>
    <row r="438" spans="2:7" s="1" customFormat="1" ht="13.35" customHeight="1">
      <c r="B438" s="32">
        <v>44711</v>
      </c>
      <c r="C438" s="38">
        <v>0.48238425925925926</v>
      </c>
      <c r="D438" s="39">
        <v>77</v>
      </c>
      <c r="E438" s="39">
        <v>25.895</v>
      </c>
      <c r="F438" s="39">
        <v>1993.915</v>
      </c>
      <c r="G438" s="39" t="s">
        <v>24</v>
      </c>
    </row>
    <row r="439" spans="2:7" s="1" customFormat="1" ht="13.35" customHeight="1">
      <c r="B439" s="32">
        <v>44711</v>
      </c>
      <c r="C439" s="38">
        <v>0.48377314814814815</v>
      </c>
      <c r="D439" s="39">
        <v>20</v>
      </c>
      <c r="E439" s="39">
        <v>25.905000000000001</v>
      </c>
      <c r="F439" s="39">
        <v>518.1</v>
      </c>
      <c r="G439" s="39" t="s">
        <v>24</v>
      </c>
    </row>
    <row r="440" spans="2:7" s="1" customFormat="1" ht="13.35" customHeight="1">
      <c r="B440" s="32">
        <v>44711</v>
      </c>
      <c r="C440" s="38">
        <v>0.48378472222222224</v>
      </c>
      <c r="D440" s="39">
        <v>36</v>
      </c>
      <c r="E440" s="39">
        <v>25.905000000000001</v>
      </c>
      <c r="F440" s="39">
        <v>932.58</v>
      </c>
      <c r="G440" s="39" t="s">
        <v>24</v>
      </c>
    </row>
    <row r="441" spans="2:7" s="1" customFormat="1" ht="13.35" customHeight="1">
      <c r="B441" s="32">
        <v>44711</v>
      </c>
      <c r="C441" s="38">
        <v>0.48378472222222224</v>
      </c>
      <c r="D441" s="39">
        <v>270</v>
      </c>
      <c r="E441" s="39">
        <v>25.905000000000001</v>
      </c>
      <c r="F441" s="39">
        <v>6994.35</v>
      </c>
      <c r="G441" s="39" t="s">
        <v>24</v>
      </c>
    </row>
    <row r="442" spans="2:7" s="1" customFormat="1" ht="13.35" customHeight="1">
      <c r="B442" s="32">
        <v>44711</v>
      </c>
      <c r="C442" s="38">
        <v>0.48443287037037036</v>
      </c>
      <c r="D442" s="39">
        <v>272</v>
      </c>
      <c r="E442" s="39">
        <v>25.9</v>
      </c>
      <c r="F442" s="39">
        <v>7044.7999999999993</v>
      </c>
      <c r="G442" s="39" t="s">
        <v>24</v>
      </c>
    </row>
    <row r="443" spans="2:7" s="1" customFormat="1" ht="13.35" customHeight="1">
      <c r="B443" s="32">
        <v>44711</v>
      </c>
      <c r="C443" s="38">
        <v>0.48450231481481482</v>
      </c>
      <c r="D443" s="39">
        <v>230</v>
      </c>
      <c r="E443" s="39">
        <v>25.895</v>
      </c>
      <c r="F443" s="39">
        <v>5955.8499999999995</v>
      </c>
      <c r="G443" s="39" t="s">
        <v>24</v>
      </c>
    </row>
    <row r="444" spans="2:7" s="1" customFormat="1" ht="13.35" customHeight="1">
      <c r="B444" s="32">
        <v>44711</v>
      </c>
      <c r="C444" s="38">
        <v>0.48464120370370373</v>
      </c>
      <c r="D444" s="39">
        <v>79</v>
      </c>
      <c r="E444" s="39">
        <v>25.895</v>
      </c>
      <c r="F444" s="39">
        <v>2045.7049999999999</v>
      </c>
      <c r="G444" s="39" t="s">
        <v>24</v>
      </c>
    </row>
    <row r="445" spans="2:7" s="1" customFormat="1" ht="13.35" customHeight="1">
      <c r="B445" s="32">
        <v>44711</v>
      </c>
      <c r="C445" s="38">
        <v>0.48583333333333334</v>
      </c>
      <c r="D445" s="39">
        <v>291</v>
      </c>
      <c r="E445" s="39">
        <v>25.895</v>
      </c>
      <c r="F445" s="39">
        <v>7535.4449999999997</v>
      </c>
      <c r="G445" s="39" t="s">
        <v>24</v>
      </c>
    </row>
    <row r="446" spans="2:7" s="1" customFormat="1" ht="13.35" customHeight="1">
      <c r="B446" s="32">
        <v>44711</v>
      </c>
      <c r="C446" s="38">
        <v>0.48585648148148147</v>
      </c>
      <c r="D446" s="39">
        <v>192</v>
      </c>
      <c r="E446" s="39">
        <v>25.89</v>
      </c>
      <c r="F446" s="39">
        <v>4970.88</v>
      </c>
      <c r="G446" s="39" t="s">
        <v>24</v>
      </c>
    </row>
    <row r="447" spans="2:7" s="1" customFormat="1" ht="13.35" customHeight="1">
      <c r="B447" s="32">
        <v>44711</v>
      </c>
      <c r="C447" s="38">
        <v>0.48603009259259261</v>
      </c>
      <c r="D447" s="39">
        <v>79</v>
      </c>
      <c r="E447" s="39">
        <v>25.885000000000002</v>
      </c>
      <c r="F447" s="39">
        <v>2044.9150000000002</v>
      </c>
      <c r="G447" s="39" t="s">
        <v>24</v>
      </c>
    </row>
    <row r="448" spans="2:7" s="1" customFormat="1" ht="13.35" customHeight="1">
      <c r="B448" s="32">
        <v>44711</v>
      </c>
      <c r="C448" s="38">
        <v>0.48613425925925924</v>
      </c>
      <c r="D448" s="39">
        <v>79</v>
      </c>
      <c r="E448" s="39">
        <v>25.88</v>
      </c>
      <c r="F448" s="39">
        <v>2044.52</v>
      </c>
      <c r="G448" s="39" t="s">
        <v>24</v>
      </c>
    </row>
    <row r="449" spans="2:7" s="1" customFormat="1" ht="13.35" customHeight="1">
      <c r="B449" s="32">
        <v>44711</v>
      </c>
      <c r="C449" s="38">
        <v>0.48636574074074074</v>
      </c>
      <c r="D449" s="39">
        <v>79</v>
      </c>
      <c r="E449" s="39">
        <v>25.87</v>
      </c>
      <c r="F449" s="39">
        <v>2043.73</v>
      </c>
      <c r="G449" s="39" t="s">
        <v>24</v>
      </c>
    </row>
    <row r="450" spans="2:7" s="1" customFormat="1" ht="13.35" customHeight="1">
      <c r="B450" s="32">
        <v>44711</v>
      </c>
      <c r="C450" s="38">
        <v>0.48666666666666664</v>
      </c>
      <c r="D450" s="39">
        <v>77</v>
      </c>
      <c r="E450" s="39">
        <v>25.87</v>
      </c>
      <c r="F450" s="39">
        <v>1991.99</v>
      </c>
      <c r="G450" s="39" t="s">
        <v>24</v>
      </c>
    </row>
    <row r="451" spans="2:7" s="1" customFormat="1" ht="13.35" customHeight="1">
      <c r="B451" s="32">
        <v>44711</v>
      </c>
      <c r="C451" s="38">
        <v>0.48694444444444446</v>
      </c>
      <c r="D451" s="39">
        <v>78</v>
      </c>
      <c r="E451" s="39">
        <v>25.875</v>
      </c>
      <c r="F451" s="39">
        <v>2018.25</v>
      </c>
      <c r="G451" s="39" t="s">
        <v>24</v>
      </c>
    </row>
    <row r="452" spans="2:7" s="1" customFormat="1" ht="13.35" customHeight="1">
      <c r="B452" s="32">
        <v>44711</v>
      </c>
      <c r="C452" s="38">
        <v>0.48731481481481481</v>
      </c>
      <c r="D452" s="39">
        <v>77</v>
      </c>
      <c r="E452" s="39">
        <v>25.87</v>
      </c>
      <c r="F452" s="39">
        <v>1991.99</v>
      </c>
      <c r="G452" s="39" t="s">
        <v>24</v>
      </c>
    </row>
    <row r="453" spans="2:7" s="1" customFormat="1" ht="13.35" customHeight="1">
      <c r="B453" s="32">
        <v>44711</v>
      </c>
      <c r="C453" s="38">
        <v>0.48752314814814812</v>
      </c>
      <c r="D453" s="39">
        <v>78</v>
      </c>
      <c r="E453" s="39">
        <v>25.86</v>
      </c>
      <c r="F453" s="39">
        <v>2017.08</v>
      </c>
      <c r="G453" s="39" t="s">
        <v>24</v>
      </c>
    </row>
    <row r="454" spans="2:7" s="1" customFormat="1" ht="13.35" customHeight="1">
      <c r="B454" s="32">
        <v>44711</v>
      </c>
      <c r="C454" s="38">
        <v>0.49907407407407406</v>
      </c>
      <c r="D454" s="39">
        <v>159</v>
      </c>
      <c r="E454" s="39">
        <v>25.864999999999998</v>
      </c>
      <c r="F454" s="39">
        <v>4112.5349999999999</v>
      </c>
      <c r="G454" s="39" t="s">
        <v>24</v>
      </c>
    </row>
    <row r="455" spans="2:7" s="1" customFormat="1" ht="13.35" customHeight="1">
      <c r="B455" s="32">
        <v>44711</v>
      </c>
      <c r="C455" s="38">
        <v>0.49922453703703701</v>
      </c>
      <c r="D455" s="39">
        <v>109</v>
      </c>
      <c r="E455" s="39">
        <v>25.864999999999998</v>
      </c>
      <c r="F455" s="39">
        <v>2819.2849999999999</v>
      </c>
      <c r="G455" s="39" t="s">
        <v>24</v>
      </c>
    </row>
    <row r="456" spans="2:7" s="1" customFormat="1" ht="13.35" customHeight="1">
      <c r="B456" s="32">
        <v>44711</v>
      </c>
      <c r="C456" s="38">
        <v>0.50011574074074072</v>
      </c>
      <c r="D456" s="39">
        <v>282</v>
      </c>
      <c r="E456" s="39">
        <v>25.88</v>
      </c>
      <c r="F456" s="39">
        <v>7298.16</v>
      </c>
      <c r="G456" s="39" t="s">
        <v>24</v>
      </c>
    </row>
    <row r="457" spans="2:7" s="1" customFormat="1" ht="13.35" customHeight="1">
      <c r="B457" s="32">
        <v>44711</v>
      </c>
      <c r="C457" s="38">
        <v>0.50093750000000004</v>
      </c>
      <c r="D457" s="39">
        <v>333</v>
      </c>
      <c r="E457" s="39">
        <v>25.895</v>
      </c>
      <c r="F457" s="39">
        <v>8623.0349999999999</v>
      </c>
      <c r="G457" s="39" t="s">
        <v>24</v>
      </c>
    </row>
    <row r="458" spans="2:7" s="1" customFormat="1" ht="13.35" customHeight="1">
      <c r="B458" s="32">
        <v>44711</v>
      </c>
      <c r="C458" s="38">
        <v>0.50099537037037034</v>
      </c>
      <c r="D458" s="39">
        <v>14</v>
      </c>
      <c r="E458" s="39">
        <v>25.885000000000002</v>
      </c>
      <c r="F458" s="39">
        <v>362.39000000000004</v>
      </c>
      <c r="G458" s="39" t="s">
        <v>24</v>
      </c>
    </row>
    <row r="459" spans="2:7" s="1" customFormat="1" ht="13.35" customHeight="1">
      <c r="B459" s="32">
        <v>44711</v>
      </c>
      <c r="C459" s="38">
        <v>0.50099537037037034</v>
      </c>
      <c r="D459" s="39">
        <v>246</v>
      </c>
      <c r="E459" s="39">
        <v>25.885000000000002</v>
      </c>
      <c r="F459" s="39">
        <v>6367.71</v>
      </c>
      <c r="G459" s="39" t="s">
        <v>24</v>
      </c>
    </row>
    <row r="460" spans="2:7" s="1" customFormat="1" ht="13.35" customHeight="1">
      <c r="B460" s="32">
        <v>44711</v>
      </c>
      <c r="C460" s="38">
        <v>0.50129629629629624</v>
      </c>
      <c r="D460" s="39">
        <v>21</v>
      </c>
      <c r="E460" s="39">
        <v>25.885000000000002</v>
      </c>
      <c r="F460" s="39">
        <v>543.58500000000004</v>
      </c>
      <c r="G460" s="39" t="s">
        <v>24</v>
      </c>
    </row>
    <row r="461" spans="2:7" s="1" customFormat="1" ht="13.35" customHeight="1">
      <c r="B461" s="32">
        <v>44711</v>
      </c>
      <c r="C461" s="38">
        <v>0.50129629629629624</v>
      </c>
      <c r="D461" s="39">
        <v>69</v>
      </c>
      <c r="E461" s="39">
        <v>25.885000000000002</v>
      </c>
      <c r="F461" s="39">
        <v>1786.0650000000001</v>
      </c>
      <c r="G461" s="39" t="s">
        <v>24</v>
      </c>
    </row>
    <row r="462" spans="2:7" s="1" customFormat="1" ht="13.35" customHeight="1">
      <c r="B462" s="32">
        <v>44711</v>
      </c>
      <c r="C462" s="38">
        <v>0.5013657407407407</v>
      </c>
      <c r="D462" s="39">
        <v>123</v>
      </c>
      <c r="E462" s="39">
        <v>25.885000000000002</v>
      </c>
      <c r="F462" s="39">
        <v>3183.855</v>
      </c>
      <c r="G462" s="39" t="s">
        <v>24</v>
      </c>
    </row>
    <row r="463" spans="2:7" s="1" customFormat="1" ht="13.35" customHeight="1">
      <c r="B463" s="32">
        <v>44711</v>
      </c>
      <c r="C463" s="38">
        <v>0.5021296296296297</v>
      </c>
      <c r="D463" s="39">
        <v>219</v>
      </c>
      <c r="E463" s="39">
        <v>25.875</v>
      </c>
      <c r="F463" s="39">
        <v>5666.625</v>
      </c>
      <c r="G463" s="39" t="s">
        <v>24</v>
      </c>
    </row>
    <row r="464" spans="2:7" s="1" customFormat="1" ht="13.35" customHeight="1">
      <c r="B464" s="32">
        <v>44711</v>
      </c>
      <c r="C464" s="38">
        <v>0.50240740740740741</v>
      </c>
      <c r="D464" s="39">
        <v>181</v>
      </c>
      <c r="E464" s="39">
        <v>25.875</v>
      </c>
      <c r="F464" s="39">
        <v>4683.375</v>
      </c>
      <c r="G464" s="39" t="s">
        <v>24</v>
      </c>
    </row>
    <row r="465" spans="2:7" s="1" customFormat="1" ht="13.35" customHeight="1">
      <c r="B465" s="32">
        <v>44711</v>
      </c>
      <c r="C465" s="38">
        <v>0.50240740740740741</v>
      </c>
      <c r="D465" s="39">
        <v>137</v>
      </c>
      <c r="E465" s="39">
        <v>25.875</v>
      </c>
      <c r="F465" s="39">
        <v>3544.875</v>
      </c>
      <c r="G465" s="39" t="s">
        <v>24</v>
      </c>
    </row>
    <row r="466" spans="2:7" s="1" customFormat="1" ht="13.35" customHeight="1">
      <c r="B466" s="32">
        <v>44711</v>
      </c>
      <c r="C466" s="38">
        <v>0.5035532407407407</v>
      </c>
      <c r="D466" s="39">
        <v>295</v>
      </c>
      <c r="E466" s="39">
        <v>25.88</v>
      </c>
      <c r="F466" s="39">
        <v>7634.5999999999995</v>
      </c>
      <c r="G466" s="39" t="s">
        <v>24</v>
      </c>
    </row>
    <row r="467" spans="2:7" s="1" customFormat="1" ht="13.35" customHeight="1">
      <c r="B467" s="32">
        <v>44711</v>
      </c>
      <c r="C467" s="38">
        <v>0.5035532407407407</v>
      </c>
      <c r="D467" s="39">
        <v>183</v>
      </c>
      <c r="E467" s="39">
        <v>25.88</v>
      </c>
      <c r="F467" s="39">
        <v>4736.04</v>
      </c>
      <c r="G467" s="39" t="s">
        <v>24</v>
      </c>
    </row>
    <row r="468" spans="2:7" s="1" customFormat="1" ht="13.35" customHeight="1">
      <c r="B468" s="32">
        <v>44711</v>
      </c>
      <c r="C468" s="38">
        <v>0.5035532407407407</v>
      </c>
      <c r="D468" s="39">
        <v>38</v>
      </c>
      <c r="E468" s="39">
        <v>25.88</v>
      </c>
      <c r="F468" s="39">
        <v>983.43999999999994</v>
      </c>
      <c r="G468" s="39" t="s">
        <v>24</v>
      </c>
    </row>
    <row r="469" spans="2:7" s="1" customFormat="1" ht="13.35" customHeight="1">
      <c r="B469" s="32">
        <v>44711</v>
      </c>
      <c r="C469" s="38">
        <v>0.50407407407407401</v>
      </c>
      <c r="D469" s="39">
        <v>149</v>
      </c>
      <c r="E469" s="39">
        <v>25.88</v>
      </c>
      <c r="F469" s="39">
        <v>3856.12</v>
      </c>
      <c r="G469" s="39" t="s">
        <v>24</v>
      </c>
    </row>
    <row r="470" spans="2:7" s="1" customFormat="1" ht="13.35" customHeight="1">
      <c r="B470" s="32">
        <v>44711</v>
      </c>
      <c r="C470" s="38">
        <v>0.50479166666666664</v>
      </c>
      <c r="D470" s="39">
        <v>140</v>
      </c>
      <c r="E470" s="39">
        <v>25.88</v>
      </c>
      <c r="F470" s="39">
        <v>3623.2</v>
      </c>
      <c r="G470" s="39" t="s">
        <v>24</v>
      </c>
    </row>
    <row r="471" spans="2:7" s="1" customFormat="1" ht="13.35" customHeight="1">
      <c r="B471" s="32">
        <v>44711</v>
      </c>
      <c r="C471" s="38">
        <v>0.50479166666666664</v>
      </c>
      <c r="D471" s="39">
        <v>57</v>
      </c>
      <c r="E471" s="39">
        <v>25.88</v>
      </c>
      <c r="F471" s="39">
        <v>1475.1599999999999</v>
      </c>
      <c r="G471" s="39" t="s">
        <v>24</v>
      </c>
    </row>
    <row r="472" spans="2:7" s="1" customFormat="1" ht="13.35" customHeight="1">
      <c r="B472" s="32">
        <v>44711</v>
      </c>
      <c r="C472" s="38">
        <v>0.5050810185185185</v>
      </c>
      <c r="D472" s="39">
        <v>168</v>
      </c>
      <c r="E472" s="39">
        <v>25.88</v>
      </c>
      <c r="F472" s="39">
        <v>4347.84</v>
      </c>
      <c r="G472" s="39" t="s">
        <v>24</v>
      </c>
    </row>
    <row r="473" spans="2:7" s="1" customFormat="1" ht="13.35" customHeight="1">
      <c r="B473" s="32">
        <v>44711</v>
      </c>
      <c r="C473" s="38">
        <v>0.50571759259259264</v>
      </c>
      <c r="D473" s="39">
        <v>133</v>
      </c>
      <c r="E473" s="39">
        <v>25.88</v>
      </c>
      <c r="F473" s="39">
        <v>3442.04</v>
      </c>
      <c r="G473" s="39" t="s">
        <v>24</v>
      </c>
    </row>
    <row r="474" spans="2:7" s="1" customFormat="1" ht="13.35" customHeight="1">
      <c r="B474" s="32">
        <v>44711</v>
      </c>
      <c r="C474" s="38">
        <v>0.50637731481481485</v>
      </c>
      <c r="D474" s="39">
        <v>273</v>
      </c>
      <c r="E474" s="39">
        <v>25.88</v>
      </c>
      <c r="F474" s="39">
        <v>7065.24</v>
      </c>
      <c r="G474" s="39" t="s">
        <v>24</v>
      </c>
    </row>
    <row r="475" spans="2:7" s="1" customFormat="1" ht="13.35" customHeight="1">
      <c r="B475" s="32">
        <v>44711</v>
      </c>
      <c r="C475" s="38">
        <v>0.5070486111111111</v>
      </c>
      <c r="D475" s="39">
        <v>152</v>
      </c>
      <c r="E475" s="39">
        <v>25.864999999999998</v>
      </c>
      <c r="F475" s="39">
        <v>3931.4799999999996</v>
      </c>
      <c r="G475" s="39" t="s">
        <v>24</v>
      </c>
    </row>
    <row r="476" spans="2:7" s="1" customFormat="1" ht="13.35" customHeight="1">
      <c r="B476" s="32">
        <v>44711</v>
      </c>
      <c r="C476" s="38">
        <v>0.50813657407407409</v>
      </c>
      <c r="D476" s="39">
        <v>238</v>
      </c>
      <c r="E476" s="39">
        <v>25.88</v>
      </c>
      <c r="F476" s="39">
        <v>6159.44</v>
      </c>
      <c r="G476" s="39" t="s">
        <v>24</v>
      </c>
    </row>
    <row r="477" spans="2:7" s="1" customFormat="1" ht="13.35" customHeight="1">
      <c r="B477" s="32">
        <v>44711</v>
      </c>
      <c r="C477" s="38">
        <v>0.50907407407407412</v>
      </c>
      <c r="D477" s="39">
        <v>136</v>
      </c>
      <c r="E477" s="39">
        <v>25.885000000000002</v>
      </c>
      <c r="F477" s="39">
        <v>3520.36</v>
      </c>
      <c r="G477" s="39" t="s">
        <v>24</v>
      </c>
    </row>
    <row r="478" spans="2:7" s="1" customFormat="1" ht="13.35" customHeight="1">
      <c r="B478" s="32">
        <v>44711</v>
      </c>
      <c r="C478" s="38">
        <v>0.50973379629629634</v>
      </c>
      <c r="D478" s="39">
        <v>131</v>
      </c>
      <c r="E478" s="39">
        <v>25.9</v>
      </c>
      <c r="F478" s="39">
        <v>3392.8999999999996</v>
      </c>
      <c r="G478" s="39" t="s">
        <v>24</v>
      </c>
    </row>
    <row r="479" spans="2:7" s="1" customFormat="1" ht="13.35" customHeight="1">
      <c r="B479" s="32">
        <v>44711</v>
      </c>
      <c r="C479" s="38">
        <v>0.51015046296296296</v>
      </c>
      <c r="D479" s="39">
        <v>78</v>
      </c>
      <c r="E479" s="39">
        <v>25.89</v>
      </c>
      <c r="F479" s="39">
        <v>2019.42</v>
      </c>
      <c r="G479" s="39" t="s">
        <v>24</v>
      </c>
    </row>
    <row r="480" spans="2:7" s="1" customFormat="1" ht="13.35" customHeight="1">
      <c r="B480" s="32">
        <v>44711</v>
      </c>
      <c r="C480" s="38">
        <v>0.51061342592592596</v>
      </c>
      <c r="D480" s="39">
        <v>147</v>
      </c>
      <c r="E480" s="39">
        <v>25.905000000000001</v>
      </c>
      <c r="F480" s="39">
        <v>3808.0350000000003</v>
      </c>
      <c r="G480" s="39" t="s">
        <v>24</v>
      </c>
    </row>
    <row r="481" spans="2:7" s="1" customFormat="1" ht="13.35" customHeight="1">
      <c r="B481" s="32">
        <v>44711</v>
      </c>
      <c r="C481" s="38">
        <v>0.51192129629629635</v>
      </c>
      <c r="D481" s="39">
        <v>123</v>
      </c>
      <c r="E481" s="39">
        <v>25.895</v>
      </c>
      <c r="F481" s="39">
        <v>3185.085</v>
      </c>
      <c r="G481" s="39" t="s">
        <v>24</v>
      </c>
    </row>
    <row r="482" spans="2:7" s="1" customFormat="1" ht="13.35" customHeight="1">
      <c r="B482" s="32">
        <v>44711</v>
      </c>
      <c r="C482" s="38">
        <v>0.51192129629629635</v>
      </c>
      <c r="D482" s="39">
        <v>157</v>
      </c>
      <c r="E482" s="39">
        <v>25.895</v>
      </c>
      <c r="F482" s="39">
        <v>4065.5149999999999</v>
      </c>
      <c r="G482" s="39" t="s">
        <v>24</v>
      </c>
    </row>
    <row r="483" spans="2:7" s="1" customFormat="1" ht="13.35" customHeight="1">
      <c r="B483" s="32">
        <v>44711</v>
      </c>
      <c r="C483" s="38">
        <v>0.5119907407407408</v>
      </c>
      <c r="D483" s="39">
        <v>105</v>
      </c>
      <c r="E483" s="39">
        <v>25.905000000000001</v>
      </c>
      <c r="F483" s="39">
        <v>2720.0250000000001</v>
      </c>
      <c r="G483" s="39" t="s">
        <v>24</v>
      </c>
    </row>
    <row r="484" spans="2:7" s="1" customFormat="1" ht="13.35" customHeight="1">
      <c r="B484" s="32">
        <v>44711</v>
      </c>
      <c r="C484" s="38">
        <v>0.51258101851851856</v>
      </c>
      <c r="D484" s="39">
        <v>153</v>
      </c>
      <c r="E484" s="39">
        <v>25.91</v>
      </c>
      <c r="F484" s="39">
        <v>3964.23</v>
      </c>
      <c r="G484" s="39" t="s">
        <v>24</v>
      </c>
    </row>
    <row r="485" spans="2:7" s="1" customFormat="1" ht="13.35" customHeight="1">
      <c r="B485" s="32">
        <v>44711</v>
      </c>
      <c r="C485" s="38">
        <v>0.5138773148148148</v>
      </c>
      <c r="D485" s="39">
        <v>173</v>
      </c>
      <c r="E485" s="39">
        <v>25.9</v>
      </c>
      <c r="F485" s="39">
        <v>4480.7</v>
      </c>
      <c r="G485" s="39" t="s">
        <v>24</v>
      </c>
    </row>
    <row r="486" spans="2:7" s="1" customFormat="1" ht="13.35" customHeight="1">
      <c r="B486" s="32">
        <v>44711</v>
      </c>
      <c r="C486" s="38">
        <v>0.51427083333333334</v>
      </c>
      <c r="D486" s="39">
        <v>173</v>
      </c>
      <c r="E486" s="39">
        <v>25.91</v>
      </c>
      <c r="F486" s="39">
        <v>4482.43</v>
      </c>
      <c r="G486" s="39" t="s">
        <v>24</v>
      </c>
    </row>
    <row r="487" spans="2:7" s="1" customFormat="1" ht="13.35" customHeight="1">
      <c r="B487" s="32">
        <v>44711</v>
      </c>
      <c r="C487" s="38">
        <v>0.51460648148148147</v>
      </c>
      <c r="D487" s="39">
        <v>112</v>
      </c>
      <c r="E487" s="39">
        <v>25.91</v>
      </c>
      <c r="F487" s="39">
        <v>2901.92</v>
      </c>
      <c r="G487" s="39" t="s">
        <v>24</v>
      </c>
    </row>
    <row r="488" spans="2:7" s="1" customFormat="1" ht="13.35" customHeight="1">
      <c r="B488" s="32">
        <v>44711</v>
      </c>
      <c r="C488" s="38">
        <v>0.515625</v>
      </c>
      <c r="D488" s="39">
        <v>273</v>
      </c>
      <c r="E488" s="39">
        <v>25.905000000000001</v>
      </c>
      <c r="F488" s="39">
        <v>7072.0650000000005</v>
      </c>
      <c r="G488" s="39" t="s">
        <v>24</v>
      </c>
    </row>
    <row r="489" spans="2:7" s="1" customFormat="1" ht="13.35" customHeight="1">
      <c r="B489" s="32">
        <v>44711</v>
      </c>
      <c r="C489" s="38">
        <v>0.51565972222222223</v>
      </c>
      <c r="D489" s="39">
        <v>79</v>
      </c>
      <c r="E489" s="39">
        <v>25.905000000000001</v>
      </c>
      <c r="F489" s="39">
        <v>2046.4950000000001</v>
      </c>
      <c r="G489" s="39" t="s">
        <v>24</v>
      </c>
    </row>
    <row r="490" spans="2:7" s="1" customFormat="1" ht="13.35" customHeight="1">
      <c r="B490" s="32">
        <v>44711</v>
      </c>
      <c r="C490" s="38">
        <v>0.51687499999999997</v>
      </c>
      <c r="D490" s="39">
        <v>267</v>
      </c>
      <c r="E490" s="39">
        <v>25.905000000000001</v>
      </c>
      <c r="F490" s="39">
        <v>6916.6350000000002</v>
      </c>
      <c r="G490" s="39" t="s">
        <v>24</v>
      </c>
    </row>
    <row r="491" spans="2:7" s="1" customFormat="1" ht="13.35" customHeight="1">
      <c r="B491" s="32">
        <v>44711</v>
      </c>
      <c r="C491" s="38">
        <v>0.51700231481481485</v>
      </c>
      <c r="D491" s="39">
        <v>77</v>
      </c>
      <c r="E491" s="39">
        <v>25.905000000000001</v>
      </c>
      <c r="F491" s="39">
        <v>1994.6850000000002</v>
      </c>
      <c r="G491" s="39" t="s">
        <v>24</v>
      </c>
    </row>
    <row r="492" spans="2:7" s="1" customFormat="1" ht="13.35" customHeight="1">
      <c r="B492" s="32">
        <v>44711</v>
      </c>
      <c r="C492" s="38">
        <v>0.51758101851851845</v>
      </c>
      <c r="D492" s="39">
        <v>79</v>
      </c>
      <c r="E492" s="39">
        <v>25.895</v>
      </c>
      <c r="F492" s="39">
        <v>2045.7049999999999</v>
      </c>
      <c r="G492" s="39" t="s">
        <v>24</v>
      </c>
    </row>
    <row r="493" spans="2:7" s="1" customFormat="1" ht="13.35" customHeight="1">
      <c r="B493" s="32">
        <v>44711</v>
      </c>
      <c r="C493" s="38">
        <v>0.51777777777777778</v>
      </c>
      <c r="D493" s="39">
        <v>78</v>
      </c>
      <c r="E493" s="39">
        <v>25.885000000000002</v>
      </c>
      <c r="F493" s="39">
        <v>2019.0300000000002</v>
      </c>
      <c r="G493" s="39" t="s">
        <v>24</v>
      </c>
    </row>
    <row r="494" spans="2:7" s="1" customFormat="1" ht="13.35" customHeight="1">
      <c r="B494" s="32">
        <v>44711</v>
      </c>
      <c r="C494" s="38">
        <v>0.5180555555555556</v>
      </c>
      <c r="D494" s="39">
        <v>42</v>
      </c>
      <c r="E494" s="39">
        <v>25.88</v>
      </c>
      <c r="F494" s="39">
        <v>1086.96</v>
      </c>
      <c r="G494" s="39" t="s">
        <v>24</v>
      </c>
    </row>
    <row r="495" spans="2:7" s="1" customFormat="1" ht="13.35" customHeight="1">
      <c r="B495" s="32">
        <v>44711</v>
      </c>
      <c r="C495" s="38">
        <v>0.5180555555555556</v>
      </c>
      <c r="D495" s="39">
        <v>37</v>
      </c>
      <c r="E495" s="39">
        <v>25.88</v>
      </c>
      <c r="F495" s="39">
        <v>957.56</v>
      </c>
      <c r="G495" s="39" t="s">
        <v>24</v>
      </c>
    </row>
    <row r="496" spans="2:7" s="1" customFormat="1" ht="13.35" customHeight="1">
      <c r="B496" s="32">
        <v>44711</v>
      </c>
      <c r="C496" s="38">
        <v>0.51884259259259258</v>
      </c>
      <c r="D496" s="39">
        <v>151</v>
      </c>
      <c r="E496" s="39">
        <v>25.89</v>
      </c>
      <c r="F496" s="39">
        <v>3909.39</v>
      </c>
      <c r="G496" s="39" t="s">
        <v>24</v>
      </c>
    </row>
    <row r="497" spans="2:7" s="1" customFormat="1" ht="13.35" customHeight="1">
      <c r="B497" s="32">
        <v>44711</v>
      </c>
      <c r="C497" s="38">
        <v>0.51978009259259261</v>
      </c>
      <c r="D497" s="39">
        <v>263</v>
      </c>
      <c r="E497" s="39">
        <v>25.9</v>
      </c>
      <c r="F497" s="39">
        <v>6811.7</v>
      </c>
      <c r="G497" s="39" t="s">
        <v>24</v>
      </c>
    </row>
    <row r="498" spans="2:7" s="1" customFormat="1" ht="13.35" customHeight="1">
      <c r="B498" s="32">
        <v>44711</v>
      </c>
      <c r="C498" s="38">
        <v>0.52050925925925928</v>
      </c>
      <c r="D498" s="39">
        <v>151</v>
      </c>
      <c r="E498" s="39">
        <v>25.885000000000002</v>
      </c>
      <c r="F498" s="39">
        <v>3908.6350000000002</v>
      </c>
      <c r="G498" s="39" t="s">
        <v>24</v>
      </c>
    </row>
    <row r="499" spans="2:7" s="1" customFormat="1" ht="13.35" customHeight="1">
      <c r="B499" s="32">
        <v>44711</v>
      </c>
      <c r="C499" s="38">
        <v>0.52085648148148145</v>
      </c>
      <c r="D499" s="39">
        <v>171</v>
      </c>
      <c r="E499" s="39">
        <v>25.885000000000002</v>
      </c>
      <c r="F499" s="39">
        <v>4426.335</v>
      </c>
      <c r="G499" s="39" t="s">
        <v>24</v>
      </c>
    </row>
    <row r="500" spans="2:7" s="1" customFormat="1" ht="13.35" customHeight="1">
      <c r="B500" s="32">
        <v>44711</v>
      </c>
      <c r="C500" s="38">
        <v>0.52486111111111111</v>
      </c>
      <c r="D500" s="39">
        <v>401</v>
      </c>
      <c r="E500" s="39">
        <v>25.925000000000001</v>
      </c>
      <c r="F500" s="39">
        <v>10395.925000000001</v>
      </c>
      <c r="G500" s="39" t="s">
        <v>24</v>
      </c>
    </row>
    <row r="501" spans="2:7" s="1" customFormat="1" ht="13.35" customHeight="1">
      <c r="B501" s="32">
        <v>44711</v>
      </c>
      <c r="C501" s="38">
        <v>0.52486111111111111</v>
      </c>
      <c r="D501" s="39">
        <v>214</v>
      </c>
      <c r="E501" s="39">
        <v>25.92</v>
      </c>
      <c r="F501" s="39">
        <v>5546.88</v>
      </c>
      <c r="G501" s="39" t="s">
        <v>24</v>
      </c>
    </row>
    <row r="502" spans="2:7" s="1" customFormat="1" ht="13.35" customHeight="1">
      <c r="B502" s="32">
        <v>44711</v>
      </c>
      <c r="C502" s="38">
        <v>0.52486111111111111</v>
      </c>
      <c r="D502" s="39">
        <v>135</v>
      </c>
      <c r="E502" s="39">
        <v>25.92</v>
      </c>
      <c r="F502" s="39">
        <v>3499.2000000000003</v>
      </c>
      <c r="G502" s="39" t="s">
        <v>24</v>
      </c>
    </row>
    <row r="503" spans="2:7" s="1" customFormat="1" ht="13.35" customHeight="1">
      <c r="B503" s="32">
        <v>44711</v>
      </c>
      <c r="C503" s="38">
        <v>0.52512731481481478</v>
      </c>
      <c r="D503" s="39">
        <v>237</v>
      </c>
      <c r="E503" s="39">
        <v>25.92</v>
      </c>
      <c r="F503" s="39">
        <v>6143.04</v>
      </c>
      <c r="G503" s="39" t="s">
        <v>24</v>
      </c>
    </row>
    <row r="504" spans="2:7" s="1" customFormat="1" ht="13.35" customHeight="1">
      <c r="B504" s="32">
        <v>44711</v>
      </c>
      <c r="C504" s="38">
        <v>0.52552083333333333</v>
      </c>
      <c r="D504" s="39">
        <v>131</v>
      </c>
      <c r="E504" s="39">
        <v>25.91</v>
      </c>
      <c r="F504" s="39">
        <v>3394.21</v>
      </c>
      <c r="G504" s="39" t="s">
        <v>24</v>
      </c>
    </row>
    <row r="505" spans="2:7" s="1" customFormat="1" ht="13.35" customHeight="1">
      <c r="B505" s="32">
        <v>44711</v>
      </c>
      <c r="C505" s="38">
        <v>0.52552083333333333</v>
      </c>
      <c r="D505" s="39">
        <v>88</v>
      </c>
      <c r="E505" s="39">
        <v>25.91</v>
      </c>
      <c r="F505" s="39">
        <v>2280.08</v>
      </c>
      <c r="G505" s="39" t="s">
        <v>24</v>
      </c>
    </row>
    <row r="506" spans="2:7" s="1" customFormat="1" ht="13.35" customHeight="1">
      <c r="B506" s="32">
        <v>44711</v>
      </c>
      <c r="C506" s="38">
        <v>0.52714120370370365</v>
      </c>
      <c r="D506" s="39">
        <v>244</v>
      </c>
      <c r="E506" s="39">
        <v>25.93</v>
      </c>
      <c r="F506" s="39">
        <v>6326.92</v>
      </c>
      <c r="G506" s="39" t="s">
        <v>24</v>
      </c>
    </row>
    <row r="507" spans="2:7" s="1" customFormat="1" ht="13.35" customHeight="1">
      <c r="B507" s="32">
        <v>44711</v>
      </c>
      <c r="C507" s="38">
        <v>0.52716435185185184</v>
      </c>
      <c r="D507" s="39">
        <v>188</v>
      </c>
      <c r="E507" s="39">
        <v>25.93</v>
      </c>
      <c r="F507" s="39">
        <v>4874.84</v>
      </c>
      <c r="G507" s="39" t="s">
        <v>24</v>
      </c>
    </row>
    <row r="508" spans="2:7" s="1" customFormat="1" ht="13.35" customHeight="1">
      <c r="B508" s="32">
        <v>44711</v>
      </c>
      <c r="C508" s="38">
        <v>0.52872685185185186</v>
      </c>
      <c r="D508" s="39">
        <v>383</v>
      </c>
      <c r="E508" s="39">
        <v>25.95</v>
      </c>
      <c r="F508" s="39">
        <v>9938.85</v>
      </c>
      <c r="G508" s="39" t="s">
        <v>24</v>
      </c>
    </row>
    <row r="509" spans="2:7" s="1" customFormat="1" ht="13.35" customHeight="1">
      <c r="B509" s="32">
        <v>44711</v>
      </c>
      <c r="C509" s="38">
        <v>0.52925925925925921</v>
      </c>
      <c r="D509" s="39">
        <v>148</v>
      </c>
      <c r="E509" s="39">
        <v>25.96</v>
      </c>
      <c r="F509" s="39">
        <v>3842.08</v>
      </c>
      <c r="G509" s="39" t="s">
        <v>24</v>
      </c>
    </row>
    <row r="510" spans="2:7" s="1" customFormat="1" ht="13.35" customHeight="1">
      <c r="B510" s="32">
        <v>44711</v>
      </c>
      <c r="C510" s="38">
        <v>0.53047453703703706</v>
      </c>
      <c r="D510" s="39">
        <v>273</v>
      </c>
      <c r="E510" s="39">
        <v>25.965</v>
      </c>
      <c r="F510" s="39">
        <v>7088.4449999999997</v>
      </c>
      <c r="G510" s="39" t="s">
        <v>24</v>
      </c>
    </row>
    <row r="511" spans="2:7" s="1" customFormat="1" ht="13.35" customHeight="1">
      <c r="B511" s="32">
        <v>44711</v>
      </c>
      <c r="C511" s="38">
        <v>0.53065972222222224</v>
      </c>
      <c r="D511" s="39">
        <v>77</v>
      </c>
      <c r="E511" s="39">
        <v>25.975000000000001</v>
      </c>
      <c r="F511" s="39">
        <v>2000.075</v>
      </c>
      <c r="G511" s="39" t="s">
        <v>24</v>
      </c>
    </row>
    <row r="512" spans="2:7" s="1" customFormat="1" ht="13.35" customHeight="1">
      <c r="B512" s="32">
        <v>44711</v>
      </c>
      <c r="C512" s="38">
        <v>0.53099537037037037</v>
      </c>
      <c r="D512" s="39">
        <v>77</v>
      </c>
      <c r="E512" s="39">
        <v>25.954999999999998</v>
      </c>
      <c r="F512" s="39">
        <v>1998.5349999999999</v>
      </c>
      <c r="G512" s="39" t="s">
        <v>24</v>
      </c>
    </row>
    <row r="513" spans="2:7" s="1" customFormat="1" ht="13.35" customHeight="1">
      <c r="B513" s="32">
        <v>44711</v>
      </c>
      <c r="C513" s="38">
        <v>0.53127314814814819</v>
      </c>
      <c r="D513" s="39">
        <v>77</v>
      </c>
      <c r="E513" s="39">
        <v>25.965</v>
      </c>
      <c r="F513" s="39">
        <v>1999.3050000000001</v>
      </c>
      <c r="G513" s="39" t="s">
        <v>24</v>
      </c>
    </row>
    <row r="514" spans="2:7" s="1" customFormat="1" ht="13.35" customHeight="1">
      <c r="B514" s="32">
        <v>44711</v>
      </c>
      <c r="C514" s="38">
        <v>0.53194444444444444</v>
      </c>
      <c r="D514" s="39">
        <v>150</v>
      </c>
      <c r="E514" s="39">
        <v>25.97</v>
      </c>
      <c r="F514" s="39">
        <v>3895.5</v>
      </c>
      <c r="G514" s="39" t="s">
        <v>24</v>
      </c>
    </row>
    <row r="515" spans="2:7" s="1" customFormat="1" ht="13.35" customHeight="1">
      <c r="B515" s="32">
        <v>44711</v>
      </c>
      <c r="C515" s="38">
        <v>0.5325347222222222</v>
      </c>
      <c r="D515" s="39">
        <v>150</v>
      </c>
      <c r="E515" s="39">
        <v>25.97</v>
      </c>
      <c r="F515" s="39">
        <v>3895.5</v>
      </c>
      <c r="G515" s="39" t="s">
        <v>24</v>
      </c>
    </row>
    <row r="516" spans="2:7" s="1" customFormat="1" ht="13.35" customHeight="1">
      <c r="B516" s="32">
        <v>44711</v>
      </c>
      <c r="C516" s="38">
        <v>0.53324074074074079</v>
      </c>
      <c r="D516" s="39">
        <v>152</v>
      </c>
      <c r="E516" s="39">
        <v>25.965</v>
      </c>
      <c r="F516" s="39">
        <v>3946.68</v>
      </c>
      <c r="G516" s="39" t="s">
        <v>24</v>
      </c>
    </row>
    <row r="517" spans="2:7" s="1" customFormat="1" ht="13.35" customHeight="1">
      <c r="B517" s="32">
        <v>44711</v>
      </c>
      <c r="C517" s="38">
        <v>0.5333796296296297</v>
      </c>
      <c r="D517" s="39">
        <v>79</v>
      </c>
      <c r="E517" s="39">
        <v>25.96</v>
      </c>
      <c r="F517" s="39">
        <v>2050.84</v>
      </c>
      <c r="G517" s="39" t="s">
        <v>24</v>
      </c>
    </row>
    <row r="518" spans="2:7" s="1" customFormat="1" ht="13.35" customHeight="1">
      <c r="B518" s="32">
        <v>44711</v>
      </c>
      <c r="C518" s="38">
        <v>0.53385416666666663</v>
      </c>
      <c r="D518" s="39">
        <v>106</v>
      </c>
      <c r="E518" s="39">
        <v>25.945</v>
      </c>
      <c r="F518" s="39">
        <v>2750.17</v>
      </c>
      <c r="G518" s="39" t="s">
        <v>24</v>
      </c>
    </row>
    <row r="519" spans="2:7" s="1" customFormat="1" ht="13.35" customHeight="1">
      <c r="B519" s="32">
        <v>44711</v>
      </c>
      <c r="C519" s="38">
        <v>0.53449074074074077</v>
      </c>
      <c r="D519" s="39">
        <v>10</v>
      </c>
      <c r="E519" s="39">
        <v>25.945</v>
      </c>
      <c r="F519" s="39">
        <v>259.45</v>
      </c>
      <c r="G519" s="39" t="s">
        <v>24</v>
      </c>
    </row>
    <row r="520" spans="2:7" s="1" customFormat="1" ht="13.35" customHeight="1">
      <c r="B520" s="32">
        <v>44711</v>
      </c>
      <c r="C520" s="38">
        <v>0.53562500000000002</v>
      </c>
      <c r="D520" s="39">
        <v>227</v>
      </c>
      <c r="E520" s="39">
        <v>25.94</v>
      </c>
      <c r="F520" s="39">
        <v>5888.38</v>
      </c>
      <c r="G520" s="39" t="s">
        <v>24</v>
      </c>
    </row>
    <row r="521" spans="2:7" s="1" customFormat="1" ht="13.35" customHeight="1">
      <c r="B521" s="32">
        <v>44711</v>
      </c>
      <c r="C521" s="38">
        <v>0.53562500000000002</v>
      </c>
      <c r="D521" s="39">
        <v>56</v>
      </c>
      <c r="E521" s="39">
        <v>25.94</v>
      </c>
      <c r="F521" s="39">
        <v>1452.64</v>
      </c>
      <c r="G521" s="39" t="s">
        <v>24</v>
      </c>
    </row>
    <row r="522" spans="2:7" s="1" customFormat="1" ht="13.35" customHeight="1">
      <c r="B522" s="32">
        <v>44711</v>
      </c>
      <c r="C522" s="38">
        <v>0.53615740740740747</v>
      </c>
      <c r="D522" s="39">
        <v>155</v>
      </c>
      <c r="E522" s="39">
        <v>25.94</v>
      </c>
      <c r="F522" s="39">
        <v>4020.7000000000003</v>
      </c>
      <c r="G522" s="39" t="s">
        <v>24</v>
      </c>
    </row>
    <row r="523" spans="2:7" s="1" customFormat="1" ht="13.35" customHeight="1">
      <c r="B523" s="32">
        <v>44711</v>
      </c>
      <c r="C523" s="38">
        <v>0.53642361111111114</v>
      </c>
      <c r="D523" s="39">
        <v>118</v>
      </c>
      <c r="E523" s="39">
        <v>25.934999999999999</v>
      </c>
      <c r="F523" s="39">
        <v>3060.33</v>
      </c>
      <c r="G523" s="39" t="s">
        <v>24</v>
      </c>
    </row>
    <row r="524" spans="2:7" s="1" customFormat="1" ht="13.35" customHeight="1">
      <c r="B524" s="32">
        <v>44711</v>
      </c>
      <c r="C524" s="38">
        <v>0.53753472222222221</v>
      </c>
      <c r="D524" s="39">
        <v>202</v>
      </c>
      <c r="E524" s="39">
        <v>25.95</v>
      </c>
      <c r="F524" s="39">
        <v>5241.8999999999996</v>
      </c>
      <c r="G524" s="39" t="s">
        <v>24</v>
      </c>
    </row>
    <row r="525" spans="2:7" s="1" customFormat="1" ht="13.35" customHeight="1">
      <c r="B525" s="32">
        <v>44711</v>
      </c>
      <c r="C525" s="38">
        <v>0.53826388888888888</v>
      </c>
      <c r="D525" s="39">
        <v>127</v>
      </c>
      <c r="E525" s="39">
        <v>25.96</v>
      </c>
      <c r="F525" s="39">
        <v>3296.92</v>
      </c>
      <c r="G525" s="39" t="s">
        <v>24</v>
      </c>
    </row>
    <row r="526" spans="2:7" s="1" customFormat="1" ht="13.35" customHeight="1">
      <c r="B526" s="32">
        <v>44711</v>
      </c>
      <c r="C526" s="38">
        <v>0.53836805555555556</v>
      </c>
      <c r="D526" s="39">
        <v>191</v>
      </c>
      <c r="E526" s="39">
        <v>25.954999999999998</v>
      </c>
      <c r="F526" s="39">
        <v>4957.4049999999997</v>
      </c>
      <c r="G526" s="39" t="s">
        <v>24</v>
      </c>
    </row>
    <row r="527" spans="2:7" s="1" customFormat="1" ht="13.35" customHeight="1">
      <c r="B527" s="32">
        <v>44711</v>
      </c>
      <c r="C527" s="38">
        <v>0.54105324074074079</v>
      </c>
      <c r="D527" s="39">
        <v>246</v>
      </c>
      <c r="E527" s="39">
        <v>25.96</v>
      </c>
      <c r="F527" s="39">
        <v>6386.16</v>
      </c>
      <c r="G527" s="39" t="s">
        <v>24</v>
      </c>
    </row>
    <row r="528" spans="2:7" s="1" customFormat="1" ht="13.35" customHeight="1">
      <c r="B528" s="32">
        <v>44711</v>
      </c>
      <c r="C528" s="38">
        <v>0.54105324074074079</v>
      </c>
      <c r="D528" s="39">
        <v>461</v>
      </c>
      <c r="E528" s="39">
        <v>25.96</v>
      </c>
      <c r="F528" s="39">
        <v>11967.56</v>
      </c>
      <c r="G528" s="39" t="s">
        <v>24</v>
      </c>
    </row>
    <row r="529" spans="2:7" s="1" customFormat="1" ht="13.35" customHeight="1">
      <c r="B529" s="32">
        <v>44711</v>
      </c>
      <c r="C529" s="38">
        <v>0.54131944444444446</v>
      </c>
      <c r="D529" s="39">
        <v>375</v>
      </c>
      <c r="E529" s="39">
        <v>25.97</v>
      </c>
      <c r="F529" s="39">
        <v>9738.75</v>
      </c>
      <c r="G529" s="39" t="s">
        <v>24</v>
      </c>
    </row>
    <row r="530" spans="2:7" s="1" customFormat="1" ht="13.35" customHeight="1">
      <c r="B530" s="32">
        <v>44711</v>
      </c>
      <c r="C530" s="38">
        <v>0.54168981481481482</v>
      </c>
      <c r="D530" s="39">
        <v>147</v>
      </c>
      <c r="E530" s="39">
        <v>25.96</v>
      </c>
      <c r="F530" s="39">
        <v>3816.1200000000003</v>
      </c>
      <c r="G530" s="39" t="s">
        <v>24</v>
      </c>
    </row>
    <row r="531" spans="2:7" s="1" customFormat="1" ht="13.35" customHeight="1">
      <c r="B531" s="32">
        <v>44711</v>
      </c>
      <c r="C531" s="38">
        <v>0.54218749999999993</v>
      </c>
      <c r="D531" s="39">
        <v>88</v>
      </c>
      <c r="E531" s="39">
        <v>25.965</v>
      </c>
      <c r="F531" s="39">
        <v>2284.92</v>
      </c>
      <c r="G531" s="39" t="s">
        <v>24</v>
      </c>
    </row>
    <row r="532" spans="2:7" s="1" customFormat="1" ht="13.35" customHeight="1">
      <c r="B532" s="32">
        <v>44711</v>
      </c>
      <c r="C532" s="38">
        <v>0.54232638888888884</v>
      </c>
      <c r="D532" s="39">
        <v>78</v>
      </c>
      <c r="E532" s="39">
        <v>25.96</v>
      </c>
      <c r="F532" s="39">
        <v>2024.88</v>
      </c>
      <c r="G532" s="39" t="s">
        <v>24</v>
      </c>
    </row>
    <row r="533" spans="2:7" s="1" customFormat="1" ht="13.35" customHeight="1">
      <c r="B533" s="32">
        <v>44711</v>
      </c>
      <c r="C533" s="38">
        <v>0.5425578703703704</v>
      </c>
      <c r="D533" s="39">
        <v>78</v>
      </c>
      <c r="E533" s="39">
        <v>25.96</v>
      </c>
      <c r="F533" s="39">
        <v>2024.88</v>
      </c>
      <c r="G533" s="39" t="s">
        <v>24</v>
      </c>
    </row>
    <row r="534" spans="2:7" s="1" customFormat="1" ht="13.35" customHeight="1">
      <c r="B534" s="32">
        <v>44711</v>
      </c>
      <c r="C534" s="38">
        <v>0.54290509259259256</v>
      </c>
      <c r="D534" s="39">
        <v>77</v>
      </c>
      <c r="E534" s="39">
        <v>25.95</v>
      </c>
      <c r="F534" s="39">
        <v>1998.1499999999999</v>
      </c>
      <c r="G534" s="39" t="s">
        <v>24</v>
      </c>
    </row>
    <row r="535" spans="2:7" s="1" customFormat="1" ht="13.35" customHeight="1">
      <c r="B535" s="32">
        <v>44711</v>
      </c>
      <c r="C535" s="38">
        <v>0.54353009259259266</v>
      </c>
      <c r="D535" s="39">
        <v>153</v>
      </c>
      <c r="E535" s="39">
        <v>25.94</v>
      </c>
      <c r="F535" s="39">
        <v>3968.82</v>
      </c>
      <c r="G535" s="39" t="s">
        <v>24</v>
      </c>
    </row>
    <row r="536" spans="2:7" s="1" customFormat="1" ht="13.35" customHeight="1">
      <c r="B536" s="32">
        <v>44711</v>
      </c>
      <c r="C536" s="38">
        <v>0.54450231481481481</v>
      </c>
      <c r="D536" s="39">
        <v>76</v>
      </c>
      <c r="E536" s="39">
        <v>25.934999999999999</v>
      </c>
      <c r="F536" s="39">
        <v>1971.06</v>
      </c>
      <c r="G536" s="39" t="s">
        <v>24</v>
      </c>
    </row>
    <row r="537" spans="2:7" s="1" customFormat="1" ht="13.35" customHeight="1">
      <c r="B537" s="32">
        <v>44711</v>
      </c>
      <c r="C537" s="38">
        <v>0.54450231481481481</v>
      </c>
      <c r="D537" s="39">
        <v>87</v>
      </c>
      <c r="E537" s="39">
        <v>25.934999999999999</v>
      </c>
      <c r="F537" s="39">
        <v>2256.3449999999998</v>
      </c>
      <c r="G537" s="39" t="s">
        <v>24</v>
      </c>
    </row>
    <row r="538" spans="2:7" s="1" customFormat="1" ht="13.35" customHeight="1">
      <c r="B538" s="32">
        <v>44711</v>
      </c>
      <c r="C538" s="38">
        <v>0.54452546296296289</v>
      </c>
      <c r="D538" s="39">
        <v>108</v>
      </c>
      <c r="E538" s="39">
        <v>25.925000000000001</v>
      </c>
      <c r="F538" s="39">
        <v>2799.9</v>
      </c>
      <c r="G538" s="39" t="s">
        <v>24</v>
      </c>
    </row>
    <row r="539" spans="2:7" s="1" customFormat="1" ht="13.35" customHeight="1">
      <c r="B539" s="32">
        <v>44711</v>
      </c>
      <c r="C539" s="38">
        <v>0.54496527777777781</v>
      </c>
      <c r="D539" s="39">
        <v>79</v>
      </c>
      <c r="E539" s="39">
        <v>25.914999999999999</v>
      </c>
      <c r="F539" s="39">
        <v>2047.2849999999999</v>
      </c>
      <c r="G539" s="39" t="s">
        <v>24</v>
      </c>
    </row>
    <row r="540" spans="2:7" s="1" customFormat="1" ht="13.35" customHeight="1">
      <c r="B540" s="32">
        <v>44711</v>
      </c>
      <c r="C540" s="38">
        <v>0.54524305555555552</v>
      </c>
      <c r="D540" s="39">
        <v>79</v>
      </c>
      <c r="E540" s="39">
        <v>25.914999999999999</v>
      </c>
      <c r="F540" s="39">
        <v>2047.2849999999999</v>
      </c>
      <c r="G540" s="39" t="s">
        <v>24</v>
      </c>
    </row>
    <row r="541" spans="2:7" s="1" customFormat="1" ht="13.35" customHeight="1">
      <c r="B541" s="32">
        <v>44711</v>
      </c>
      <c r="C541" s="38">
        <v>0.54564814814814822</v>
      </c>
      <c r="D541" s="39">
        <v>161</v>
      </c>
      <c r="E541" s="39">
        <v>25.905000000000001</v>
      </c>
      <c r="F541" s="39">
        <v>4170.7049999999999</v>
      </c>
      <c r="G541" s="39" t="s">
        <v>24</v>
      </c>
    </row>
    <row r="542" spans="2:7" s="1" customFormat="1" ht="13.35" customHeight="1">
      <c r="B542" s="32">
        <v>44711</v>
      </c>
      <c r="C542" s="38">
        <v>0.54719907407407409</v>
      </c>
      <c r="D542" s="39">
        <v>375</v>
      </c>
      <c r="E542" s="39">
        <v>25.92</v>
      </c>
      <c r="F542" s="39">
        <v>9720</v>
      </c>
      <c r="G542" s="39" t="s">
        <v>24</v>
      </c>
    </row>
    <row r="543" spans="2:7" s="1" customFormat="1" ht="13.35" customHeight="1">
      <c r="B543" s="32">
        <v>44711</v>
      </c>
      <c r="C543" s="38">
        <v>0.54732638888888896</v>
      </c>
      <c r="D543" s="39">
        <v>93</v>
      </c>
      <c r="E543" s="39">
        <v>25.91</v>
      </c>
      <c r="F543" s="39">
        <v>2409.63</v>
      </c>
      <c r="G543" s="39" t="s">
        <v>24</v>
      </c>
    </row>
    <row r="544" spans="2:7" s="1" customFormat="1" ht="13.35" customHeight="1">
      <c r="B544" s="32">
        <v>44711</v>
      </c>
      <c r="C544" s="38">
        <v>0.54732638888888896</v>
      </c>
      <c r="D544" s="39">
        <v>78</v>
      </c>
      <c r="E544" s="39">
        <v>25.91</v>
      </c>
      <c r="F544" s="39">
        <v>2020.98</v>
      </c>
      <c r="G544" s="39" t="s">
        <v>24</v>
      </c>
    </row>
    <row r="545" spans="2:7" s="1" customFormat="1" ht="13.35" customHeight="1">
      <c r="B545" s="32">
        <v>44711</v>
      </c>
      <c r="C545" s="38">
        <v>0.54778935185185185</v>
      </c>
      <c r="D545" s="39">
        <v>78</v>
      </c>
      <c r="E545" s="39">
        <v>25.9</v>
      </c>
      <c r="F545" s="39">
        <v>2020.1999999999998</v>
      </c>
      <c r="G545" s="39" t="s">
        <v>24</v>
      </c>
    </row>
    <row r="546" spans="2:7" s="1" customFormat="1" ht="13.35" customHeight="1">
      <c r="B546" s="32">
        <v>44711</v>
      </c>
      <c r="C546" s="38">
        <v>0.54800925925925925</v>
      </c>
      <c r="D546" s="39">
        <v>79</v>
      </c>
      <c r="E546" s="39">
        <v>25.89</v>
      </c>
      <c r="F546" s="39">
        <v>2045.31</v>
      </c>
      <c r="G546" s="39" t="s">
        <v>24</v>
      </c>
    </row>
    <row r="547" spans="2:7" s="1" customFormat="1" ht="13.35" customHeight="1">
      <c r="B547" s="32">
        <v>44711</v>
      </c>
      <c r="C547" s="38">
        <v>0.54850694444444448</v>
      </c>
      <c r="D547" s="39">
        <v>19</v>
      </c>
      <c r="E547" s="39">
        <v>25.89</v>
      </c>
      <c r="F547" s="39">
        <v>491.91</v>
      </c>
      <c r="G547" s="39" t="s">
        <v>24</v>
      </c>
    </row>
    <row r="548" spans="2:7" s="1" customFormat="1" ht="13.35" customHeight="1">
      <c r="B548" s="32">
        <v>44711</v>
      </c>
      <c r="C548" s="38">
        <v>0.54850694444444448</v>
      </c>
      <c r="D548" s="39">
        <v>115</v>
      </c>
      <c r="E548" s="39">
        <v>25.89</v>
      </c>
      <c r="F548" s="39">
        <v>2977.35</v>
      </c>
      <c r="G548" s="39" t="s">
        <v>24</v>
      </c>
    </row>
    <row r="549" spans="2:7" s="1" customFormat="1" ht="13.35" customHeight="1">
      <c r="B549" s="32">
        <v>44711</v>
      </c>
      <c r="C549" s="38">
        <v>0.54854166666666659</v>
      </c>
      <c r="D549" s="39">
        <v>79</v>
      </c>
      <c r="E549" s="39">
        <v>25.885000000000002</v>
      </c>
      <c r="F549" s="39">
        <v>2044.9150000000002</v>
      </c>
      <c r="G549" s="39" t="s">
        <v>24</v>
      </c>
    </row>
    <row r="550" spans="2:7" s="1" customFormat="1" ht="13.35" customHeight="1">
      <c r="B550" s="32">
        <v>44711</v>
      </c>
      <c r="C550" s="38">
        <v>0.54878472222222219</v>
      </c>
      <c r="D550" s="39">
        <v>80</v>
      </c>
      <c r="E550" s="39">
        <v>25.875</v>
      </c>
      <c r="F550" s="39">
        <v>2070</v>
      </c>
      <c r="G550" s="39" t="s">
        <v>24</v>
      </c>
    </row>
    <row r="551" spans="2:7" s="1" customFormat="1" ht="13.35" customHeight="1">
      <c r="B551" s="32">
        <v>44711</v>
      </c>
      <c r="C551" s="38">
        <v>0.55045138888888889</v>
      </c>
      <c r="D551" s="39">
        <v>277</v>
      </c>
      <c r="E551" s="39">
        <v>25.905000000000001</v>
      </c>
      <c r="F551" s="39">
        <v>7175.6850000000004</v>
      </c>
      <c r="G551" s="39" t="s">
        <v>24</v>
      </c>
    </row>
    <row r="552" spans="2:7" s="1" customFormat="1" ht="13.35" customHeight="1">
      <c r="B552" s="32">
        <v>44711</v>
      </c>
      <c r="C552" s="38">
        <v>0.55162037037037037</v>
      </c>
      <c r="D552" s="39">
        <v>209</v>
      </c>
      <c r="E552" s="39">
        <v>25.905000000000001</v>
      </c>
      <c r="F552" s="39">
        <v>5414.1450000000004</v>
      </c>
      <c r="G552" s="39" t="s">
        <v>24</v>
      </c>
    </row>
    <row r="553" spans="2:7" s="1" customFormat="1" ht="13.35" customHeight="1">
      <c r="B553" s="32">
        <v>44711</v>
      </c>
      <c r="C553" s="38">
        <v>0.55331018518518515</v>
      </c>
      <c r="D553" s="39">
        <v>39</v>
      </c>
      <c r="E553" s="39">
        <v>25.92</v>
      </c>
      <c r="F553" s="39">
        <v>1010.8800000000001</v>
      </c>
      <c r="G553" s="39" t="s">
        <v>24</v>
      </c>
    </row>
    <row r="554" spans="2:7" s="1" customFormat="1" ht="13.35" customHeight="1">
      <c r="B554" s="32">
        <v>44711</v>
      </c>
      <c r="C554" s="38">
        <v>0.55394675925925929</v>
      </c>
      <c r="D554" s="39">
        <v>138</v>
      </c>
      <c r="E554" s="39">
        <v>25.914999999999999</v>
      </c>
      <c r="F554" s="39">
        <v>3576.27</v>
      </c>
      <c r="G554" s="39" t="s">
        <v>24</v>
      </c>
    </row>
    <row r="555" spans="2:7" s="1" customFormat="1" ht="13.35" customHeight="1">
      <c r="B555" s="32">
        <v>44711</v>
      </c>
      <c r="C555" s="38">
        <v>0.55394675925925929</v>
      </c>
      <c r="D555" s="39">
        <v>621</v>
      </c>
      <c r="E555" s="39">
        <v>25.914999999999999</v>
      </c>
      <c r="F555" s="39">
        <v>16093.215</v>
      </c>
      <c r="G555" s="39" t="s">
        <v>24</v>
      </c>
    </row>
    <row r="556" spans="2:7" s="1" customFormat="1" ht="13.35" customHeight="1">
      <c r="B556" s="32">
        <v>44711</v>
      </c>
      <c r="C556" s="38">
        <v>0.554224537037037</v>
      </c>
      <c r="D556" s="39">
        <v>113</v>
      </c>
      <c r="E556" s="39">
        <v>25.905000000000001</v>
      </c>
      <c r="F556" s="39">
        <v>2927.2650000000003</v>
      </c>
      <c r="G556" s="39" t="s">
        <v>24</v>
      </c>
    </row>
    <row r="557" spans="2:7" s="1" customFormat="1" ht="13.35" customHeight="1">
      <c r="B557" s="32">
        <v>44711</v>
      </c>
      <c r="C557" s="38">
        <v>0.55509259259259258</v>
      </c>
      <c r="D557" s="39">
        <v>141</v>
      </c>
      <c r="E557" s="39">
        <v>25.905000000000001</v>
      </c>
      <c r="F557" s="39">
        <v>3652.605</v>
      </c>
      <c r="G557" s="39" t="s">
        <v>24</v>
      </c>
    </row>
    <row r="558" spans="2:7" s="1" customFormat="1" ht="13.35" customHeight="1">
      <c r="B558" s="32">
        <v>44711</v>
      </c>
      <c r="C558" s="38">
        <v>0.55530092592592595</v>
      </c>
      <c r="D558" s="39">
        <v>79</v>
      </c>
      <c r="E558" s="39">
        <v>25.895</v>
      </c>
      <c r="F558" s="39">
        <v>2045.7049999999999</v>
      </c>
      <c r="G558" s="39" t="s">
        <v>24</v>
      </c>
    </row>
    <row r="559" spans="2:7" s="1" customFormat="1" ht="13.35" customHeight="1">
      <c r="B559" s="32">
        <v>44711</v>
      </c>
      <c r="C559" s="38">
        <v>0.55553240740740739</v>
      </c>
      <c r="D559" s="39">
        <v>4</v>
      </c>
      <c r="E559" s="39">
        <v>25.89</v>
      </c>
      <c r="F559" s="39">
        <v>103.56</v>
      </c>
      <c r="G559" s="39" t="s">
        <v>24</v>
      </c>
    </row>
    <row r="560" spans="2:7" s="1" customFormat="1" ht="13.35" customHeight="1">
      <c r="B560" s="32">
        <v>44711</v>
      </c>
      <c r="C560" s="38">
        <v>0.55553240740740739</v>
      </c>
      <c r="D560" s="39">
        <v>74</v>
      </c>
      <c r="E560" s="39">
        <v>25.89</v>
      </c>
      <c r="F560" s="39">
        <v>1915.8600000000001</v>
      </c>
      <c r="G560" s="39" t="s">
        <v>24</v>
      </c>
    </row>
    <row r="561" spans="2:7" s="1" customFormat="1" ht="13.35" customHeight="1">
      <c r="B561" s="32">
        <v>44711</v>
      </c>
      <c r="C561" s="38">
        <v>0.55641203703703701</v>
      </c>
      <c r="D561" s="39">
        <v>149</v>
      </c>
      <c r="E561" s="39">
        <v>25.88</v>
      </c>
      <c r="F561" s="39">
        <v>3856.12</v>
      </c>
      <c r="G561" s="39" t="s">
        <v>24</v>
      </c>
    </row>
    <row r="562" spans="2:7" s="1" customFormat="1" ht="13.35" customHeight="1">
      <c r="B562" s="32">
        <v>44711</v>
      </c>
      <c r="C562" s="38">
        <v>0.55664351851851845</v>
      </c>
      <c r="D562" s="39">
        <v>80</v>
      </c>
      <c r="E562" s="39">
        <v>25.88</v>
      </c>
      <c r="F562" s="39">
        <v>2070.4</v>
      </c>
      <c r="G562" s="39" t="s">
        <v>24</v>
      </c>
    </row>
    <row r="563" spans="2:7" s="1" customFormat="1" ht="13.35" customHeight="1">
      <c r="B563" s="32">
        <v>44711</v>
      </c>
      <c r="C563" s="38">
        <v>0.55702546296296296</v>
      </c>
      <c r="D563" s="39">
        <v>150</v>
      </c>
      <c r="E563" s="39">
        <v>25.89</v>
      </c>
      <c r="F563" s="39">
        <v>3883.5</v>
      </c>
      <c r="G563" s="39" t="s">
        <v>24</v>
      </c>
    </row>
    <row r="564" spans="2:7" s="1" customFormat="1" ht="13.35" customHeight="1">
      <c r="B564" s="32">
        <v>44711</v>
      </c>
      <c r="C564" s="38">
        <v>0.55721064814814814</v>
      </c>
      <c r="D564" s="39">
        <v>77</v>
      </c>
      <c r="E564" s="39">
        <v>25.895</v>
      </c>
      <c r="F564" s="39">
        <v>1993.915</v>
      </c>
      <c r="G564" s="39" t="s">
        <v>24</v>
      </c>
    </row>
    <row r="565" spans="2:7" s="1" customFormat="1" ht="13.35" customHeight="1">
      <c r="B565" s="32">
        <v>44711</v>
      </c>
      <c r="C565" s="38">
        <v>0.55756944444444445</v>
      </c>
      <c r="D565" s="39">
        <v>78</v>
      </c>
      <c r="E565" s="39">
        <v>25.885000000000002</v>
      </c>
      <c r="F565" s="39">
        <v>2019.0300000000002</v>
      </c>
      <c r="G565" s="39" t="s">
        <v>24</v>
      </c>
    </row>
    <row r="566" spans="2:7" s="1" customFormat="1" ht="13.35" customHeight="1">
      <c r="B566" s="32">
        <v>44711</v>
      </c>
      <c r="C566" s="38">
        <v>0.55788194444444439</v>
      </c>
      <c r="D566" s="39">
        <v>78</v>
      </c>
      <c r="E566" s="39">
        <v>25.875</v>
      </c>
      <c r="F566" s="39">
        <v>2018.25</v>
      </c>
      <c r="G566" s="39" t="s">
        <v>24</v>
      </c>
    </row>
    <row r="567" spans="2:7" s="1" customFormat="1" ht="13.35" customHeight="1">
      <c r="B567" s="32">
        <v>44711</v>
      </c>
      <c r="C567" s="38">
        <v>0.55833333333333335</v>
      </c>
      <c r="D567" s="39">
        <v>130</v>
      </c>
      <c r="E567" s="39">
        <v>25.895</v>
      </c>
      <c r="F567" s="39">
        <v>3366.35</v>
      </c>
      <c r="G567" s="39" t="s">
        <v>24</v>
      </c>
    </row>
    <row r="568" spans="2:7" s="1" customFormat="1" ht="13.35" customHeight="1">
      <c r="B568" s="32">
        <v>44711</v>
      </c>
      <c r="C568" s="38">
        <v>0.56736111111111109</v>
      </c>
      <c r="D568" s="39">
        <v>157</v>
      </c>
      <c r="E568" s="39">
        <v>25.835000000000001</v>
      </c>
      <c r="F568" s="39">
        <v>4056.0950000000003</v>
      </c>
      <c r="G568" s="39" t="s">
        <v>24</v>
      </c>
    </row>
    <row r="569" spans="2:7" s="1" customFormat="1" ht="13.35" customHeight="1">
      <c r="B569" s="32">
        <v>44711</v>
      </c>
      <c r="C569" s="38">
        <v>0.56754629629629627</v>
      </c>
      <c r="D569" s="39">
        <v>77</v>
      </c>
      <c r="E569" s="39">
        <v>25.835000000000001</v>
      </c>
      <c r="F569" s="39">
        <v>1989.2950000000001</v>
      </c>
      <c r="G569" s="39" t="s">
        <v>24</v>
      </c>
    </row>
    <row r="570" spans="2:7" s="1" customFormat="1" ht="13.35" customHeight="1">
      <c r="B570" s="32">
        <v>44711</v>
      </c>
      <c r="C570" s="38">
        <v>0.56763888888888892</v>
      </c>
      <c r="D570" s="39">
        <v>82</v>
      </c>
      <c r="E570" s="39">
        <v>25.83</v>
      </c>
      <c r="F570" s="39">
        <v>2118.06</v>
      </c>
      <c r="G570" s="39" t="s">
        <v>24</v>
      </c>
    </row>
    <row r="571" spans="2:7" s="1" customFormat="1" ht="13.35" customHeight="1">
      <c r="B571" s="32">
        <v>44711</v>
      </c>
      <c r="C571" s="38">
        <v>0.56814814814814818</v>
      </c>
      <c r="D571" s="39">
        <v>158</v>
      </c>
      <c r="E571" s="39">
        <v>25.82</v>
      </c>
      <c r="F571" s="39">
        <v>4079.56</v>
      </c>
      <c r="G571" s="39" t="s">
        <v>24</v>
      </c>
    </row>
    <row r="572" spans="2:7" s="1" customFormat="1" ht="13.35" customHeight="1">
      <c r="B572" s="32">
        <v>44711</v>
      </c>
      <c r="C572" s="38">
        <v>0.56814814814814818</v>
      </c>
      <c r="D572" s="39">
        <v>114</v>
      </c>
      <c r="E572" s="39">
        <v>25.82</v>
      </c>
      <c r="F572" s="39">
        <v>2943.48</v>
      </c>
      <c r="G572" s="39" t="s">
        <v>24</v>
      </c>
    </row>
    <row r="573" spans="2:7" s="1" customFormat="1" ht="13.35" customHeight="1">
      <c r="B573" s="32">
        <v>44711</v>
      </c>
      <c r="C573" s="38">
        <v>0.56825231481481475</v>
      </c>
      <c r="D573" s="39">
        <v>82</v>
      </c>
      <c r="E573" s="39">
        <v>25.815000000000001</v>
      </c>
      <c r="F573" s="39">
        <v>2116.83</v>
      </c>
      <c r="G573" s="39" t="s">
        <v>24</v>
      </c>
    </row>
    <row r="574" spans="2:7" s="1" customFormat="1" ht="13.35" customHeight="1">
      <c r="B574" s="32">
        <v>44711</v>
      </c>
      <c r="C574" s="38">
        <v>0.5695486111111111</v>
      </c>
      <c r="D574" s="39">
        <v>243</v>
      </c>
      <c r="E574" s="39">
        <v>25.82</v>
      </c>
      <c r="F574" s="39">
        <v>6274.26</v>
      </c>
      <c r="G574" s="39" t="s">
        <v>24</v>
      </c>
    </row>
    <row r="575" spans="2:7" s="1" customFormat="1" ht="13.35" customHeight="1">
      <c r="B575" s="32">
        <v>44711</v>
      </c>
      <c r="C575" s="38">
        <v>0.5695486111111111</v>
      </c>
      <c r="D575" s="39">
        <v>242</v>
      </c>
      <c r="E575" s="39">
        <v>25.815000000000001</v>
      </c>
      <c r="F575" s="39">
        <v>6247.2300000000005</v>
      </c>
      <c r="G575" s="39" t="s">
        <v>24</v>
      </c>
    </row>
    <row r="576" spans="2:7" s="1" customFormat="1" ht="13.35" customHeight="1">
      <c r="B576" s="32">
        <v>44711</v>
      </c>
      <c r="C576" s="38">
        <v>0.5695486111111111</v>
      </c>
      <c r="D576" s="39">
        <v>180</v>
      </c>
      <c r="E576" s="39">
        <v>25.815000000000001</v>
      </c>
      <c r="F576" s="39">
        <v>4646.7</v>
      </c>
      <c r="G576" s="39" t="s">
        <v>24</v>
      </c>
    </row>
    <row r="577" spans="2:7" s="1" customFormat="1" ht="13.35" customHeight="1">
      <c r="B577" s="32">
        <v>44711</v>
      </c>
      <c r="C577" s="38">
        <v>0.57004629629629633</v>
      </c>
      <c r="D577" s="39">
        <v>196</v>
      </c>
      <c r="E577" s="39">
        <v>25.824999999999999</v>
      </c>
      <c r="F577" s="39">
        <v>5061.7</v>
      </c>
      <c r="G577" s="39" t="s">
        <v>24</v>
      </c>
    </row>
    <row r="578" spans="2:7" s="1" customFormat="1" ht="13.35" customHeight="1">
      <c r="B578" s="32">
        <v>44711</v>
      </c>
      <c r="C578" s="38">
        <v>0.57085648148148149</v>
      </c>
      <c r="D578" s="39">
        <v>253</v>
      </c>
      <c r="E578" s="39">
        <v>25.83</v>
      </c>
      <c r="F578" s="39">
        <v>6534.99</v>
      </c>
      <c r="G578" s="39" t="s">
        <v>24</v>
      </c>
    </row>
    <row r="579" spans="2:7" s="1" customFormat="1" ht="13.35" customHeight="1">
      <c r="B579" s="32">
        <v>44711</v>
      </c>
      <c r="C579" s="38">
        <v>0.57208333333333339</v>
      </c>
      <c r="D579" s="39">
        <v>250</v>
      </c>
      <c r="E579" s="39">
        <v>25.84</v>
      </c>
      <c r="F579" s="39">
        <v>6460</v>
      </c>
      <c r="G579" s="39" t="s">
        <v>24</v>
      </c>
    </row>
    <row r="580" spans="2:7" s="1" customFormat="1" ht="13.35" customHeight="1">
      <c r="B580" s="32">
        <v>44711</v>
      </c>
      <c r="C580" s="38">
        <v>0.57208333333333339</v>
      </c>
      <c r="D580" s="39">
        <v>119</v>
      </c>
      <c r="E580" s="39">
        <v>25.84</v>
      </c>
      <c r="F580" s="39">
        <v>3074.96</v>
      </c>
      <c r="G580" s="39" t="s">
        <v>24</v>
      </c>
    </row>
    <row r="581" spans="2:7" s="1" customFormat="1" ht="13.35" customHeight="1">
      <c r="B581" s="32">
        <v>44711</v>
      </c>
      <c r="C581" s="38">
        <v>0.57230324074074079</v>
      </c>
      <c r="D581" s="39">
        <v>297</v>
      </c>
      <c r="E581" s="39">
        <v>25.835000000000001</v>
      </c>
      <c r="F581" s="39">
        <v>7672.9949999999999</v>
      </c>
      <c r="G581" s="39" t="s">
        <v>24</v>
      </c>
    </row>
    <row r="582" spans="2:7" s="1" customFormat="1" ht="13.35" customHeight="1">
      <c r="B582" s="32">
        <v>44711</v>
      </c>
      <c r="C582" s="38">
        <v>0.57254629629629628</v>
      </c>
      <c r="D582" s="39">
        <v>81</v>
      </c>
      <c r="E582" s="39">
        <v>25.824999999999999</v>
      </c>
      <c r="F582" s="39">
        <v>2091.8249999999998</v>
      </c>
      <c r="G582" s="39" t="s">
        <v>24</v>
      </c>
    </row>
    <row r="583" spans="2:7" s="1" customFormat="1" ht="13.35" customHeight="1">
      <c r="B583" s="32">
        <v>44711</v>
      </c>
      <c r="C583" s="38">
        <v>0.57266203703703711</v>
      </c>
      <c r="D583" s="39">
        <v>81</v>
      </c>
      <c r="E583" s="39">
        <v>25.83</v>
      </c>
      <c r="F583" s="39">
        <v>2092.23</v>
      </c>
      <c r="G583" s="39" t="s">
        <v>24</v>
      </c>
    </row>
    <row r="584" spans="2:7" s="1" customFormat="1" ht="13.35" customHeight="1">
      <c r="B584" s="32">
        <v>44711</v>
      </c>
      <c r="C584" s="38">
        <v>0.57407407407407407</v>
      </c>
      <c r="D584" s="39">
        <v>376</v>
      </c>
      <c r="E584" s="39">
        <v>25.835000000000001</v>
      </c>
      <c r="F584" s="39">
        <v>9713.9600000000009</v>
      </c>
      <c r="G584" s="39" t="s">
        <v>24</v>
      </c>
    </row>
    <row r="585" spans="2:7" s="1" customFormat="1" ht="13.35" customHeight="1">
      <c r="B585" s="32">
        <v>44711</v>
      </c>
      <c r="C585" s="38">
        <v>0.57447916666666665</v>
      </c>
      <c r="D585" s="39">
        <v>323</v>
      </c>
      <c r="E585" s="39">
        <v>25.844999999999999</v>
      </c>
      <c r="F585" s="39">
        <v>8347.9349999999995</v>
      </c>
      <c r="G585" s="39" t="s">
        <v>24</v>
      </c>
    </row>
    <row r="586" spans="2:7" s="1" customFormat="1" ht="13.35" customHeight="1">
      <c r="B586" s="32">
        <v>44711</v>
      </c>
      <c r="C586" s="38">
        <v>0.57447916666666665</v>
      </c>
      <c r="D586" s="39">
        <v>94</v>
      </c>
      <c r="E586" s="39">
        <v>25.84</v>
      </c>
      <c r="F586" s="39">
        <v>2428.96</v>
      </c>
      <c r="G586" s="39" t="s">
        <v>24</v>
      </c>
    </row>
    <row r="587" spans="2:7" s="1" customFormat="1" ht="13.35" customHeight="1">
      <c r="B587" s="32">
        <v>44711</v>
      </c>
      <c r="C587" s="38">
        <v>0.57520833333333332</v>
      </c>
      <c r="D587" s="39">
        <v>218</v>
      </c>
      <c r="E587" s="39">
        <v>25.84</v>
      </c>
      <c r="F587" s="39">
        <v>5633.12</v>
      </c>
      <c r="G587" s="39" t="s">
        <v>24</v>
      </c>
    </row>
    <row r="588" spans="2:7" s="1" customFormat="1" ht="13.35" customHeight="1">
      <c r="B588" s="32">
        <v>44711</v>
      </c>
      <c r="C588" s="38">
        <v>0.57549768518518518</v>
      </c>
      <c r="D588" s="39">
        <v>146</v>
      </c>
      <c r="E588" s="39">
        <v>25.835000000000001</v>
      </c>
      <c r="F588" s="39">
        <v>3771.9100000000003</v>
      </c>
      <c r="G588" s="39" t="s">
        <v>24</v>
      </c>
    </row>
    <row r="589" spans="2:7" s="1" customFormat="1" ht="13.35" customHeight="1">
      <c r="B589" s="32">
        <v>44711</v>
      </c>
      <c r="C589" s="38">
        <v>0.57576388888888885</v>
      </c>
      <c r="D589" s="39">
        <v>60</v>
      </c>
      <c r="E589" s="39">
        <v>25.824999999999999</v>
      </c>
      <c r="F589" s="39">
        <v>1549.5</v>
      </c>
      <c r="G589" s="39" t="s">
        <v>24</v>
      </c>
    </row>
    <row r="590" spans="2:7" s="1" customFormat="1" ht="13.35" customHeight="1">
      <c r="B590" s="32">
        <v>44711</v>
      </c>
      <c r="C590" s="38">
        <v>0.57576388888888885</v>
      </c>
      <c r="D590" s="39">
        <v>76</v>
      </c>
      <c r="E590" s="39">
        <v>25.824999999999999</v>
      </c>
      <c r="F590" s="39">
        <v>1962.7</v>
      </c>
      <c r="G590" s="39" t="s">
        <v>24</v>
      </c>
    </row>
    <row r="591" spans="2:7" s="1" customFormat="1" ht="13.35" customHeight="1">
      <c r="B591" s="32">
        <v>44711</v>
      </c>
      <c r="C591" s="38">
        <v>0.57613425925925921</v>
      </c>
      <c r="D591" s="39">
        <v>144</v>
      </c>
      <c r="E591" s="39">
        <v>25.835000000000001</v>
      </c>
      <c r="F591" s="39">
        <v>3720.2400000000002</v>
      </c>
      <c r="G591" s="39" t="s">
        <v>24</v>
      </c>
    </row>
    <row r="592" spans="2:7" s="1" customFormat="1" ht="13.35" customHeight="1">
      <c r="B592" s="32">
        <v>44711</v>
      </c>
      <c r="C592" s="38">
        <v>0.57643518518518522</v>
      </c>
      <c r="D592" s="39">
        <v>144</v>
      </c>
      <c r="E592" s="39">
        <v>25.824999999999999</v>
      </c>
      <c r="F592" s="39">
        <v>3718.7999999999997</v>
      </c>
      <c r="G592" s="39" t="s">
        <v>24</v>
      </c>
    </row>
    <row r="593" spans="2:7" s="1" customFormat="1" ht="13.35" customHeight="1">
      <c r="B593" s="32">
        <v>44711</v>
      </c>
      <c r="C593" s="38">
        <v>0.57784722222222229</v>
      </c>
      <c r="D593" s="39">
        <v>369</v>
      </c>
      <c r="E593" s="39">
        <v>25.84</v>
      </c>
      <c r="F593" s="39">
        <v>9534.9599999999991</v>
      </c>
      <c r="G593" s="39" t="s">
        <v>24</v>
      </c>
    </row>
    <row r="594" spans="2:7" s="1" customFormat="1" ht="13.35" customHeight="1">
      <c r="B594" s="32">
        <v>44711</v>
      </c>
      <c r="C594" s="38">
        <v>0.57967592592592598</v>
      </c>
      <c r="D594" s="39">
        <v>387</v>
      </c>
      <c r="E594" s="39">
        <v>25.86</v>
      </c>
      <c r="F594" s="39">
        <v>10007.82</v>
      </c>
      <c r="G594" s="39" t="s">
        <v>24</v>
      </c>
    </row>
    <row r="595" spans="2:7" s="1" customFormat="1" ht="13.35" customHeight="1">
      <c r="B595" s="32">
        <v>44711</v>
      </c>
      <c r="C595" s="38">
        <v>0.57986111111111105</v>
      </c>
      <c r="D595" s="39">
        <v>239</v>
      </c>
      <c r="E595" s="39">
        <v>25.87</v>
      </c>
      <c r="F595" s="39">
        <v>6182.93</v>
      </c>
      <c r="G595" s="39" t="s">
        <v>24</v>
      </c>
    </row>
    <row r="596" spans="2:7" s="1" customFormat="1" ht="13.35" customHeight="1">
      <c r="B596" s="32">
        <v>44711</v>
      </c>
      <c r="C596" s="38">
        <v>0.57994212962962965</v>
      </c>
      <c r="D596" s="39">
        <v>153</v>
      </c>
      <c r="E596" s="39">
        <v>25.864999999999998</v>
      </c>
      <c r="F596" s="39">
        <v>3957.3449999999998</v>
      </c>
      <c r="G596" s="39" t="s">
        <v>24</v>
      </c>
    </row>
    <row r="597" spans="2:7" s="1" customFormat="1" ht="13.35" customHeight="1">
      <c r="B597" s="32">
        <v>44711</v>
      </c>
      <c r="C597" s="38">
        <v>0.58060185185185187</v>
      </c>
      <c r="D597" s="39">
        <v>153</v>
      </c>
      <c r="E597" s="39">
        <v>25.864999999999998</v>
      </c>
      <c r="F597" s="39">
        <v>3957.3449999999998</v>
      </c>
      <c r="G597" s="39" t="s">
        <v>24</v>
      </c>
    </row>
    <row r="598" spans="2:7" s="1" customFormat="1" ht="13.35" customHeight="1">
      <c r="B598" s="32">
        <v>44711</v>
      </c>
      <c r="C598" s="38">
        <v>0.5806365740740741</v>
      </c>
      <c r="D598" s="39">
        <v>472</v>
      </c>
      <c r="E598" s="39">
        <v>25.86</v>
      </c>
      <c r="F598" s="39">
        <v>12205.92</v>
      </c>
      <c r="G598" s="39" t="s">
        <v>24</v>
      </c>
    </row>
    <row r="599" spans="2:7" s="1" customFormat="1" ht="13.35" customHeight="1">
      <c r="B599" s="32">
        <v>44711</v>
      </c>
      <c r="C599" s="38">
        <v>0.58193287037037034</v>
      </c>
      <c r="D599" s="39">
        <v>233</v>
      </c>
      <c r="E599" s="39">
        <v>25.86</v>
      </c>
      <c r="F599" s="39">
        <v>6025.38</v>
      </c>
      <c r="G599" s="39" t="s">
        <v>24</v>
      </c>
    </row>
    <row r="600" spans="2:7" s="1" customFormat="1" ht="13.35" customHeight="1">
      <c r="B600" s="32">
        <v>44711</v>
      </c>
      <c r="C600" s="38">
        <v>0.58280092592592592</v>
      </c>
      <c r="D600" s="39">
        <v>234</v>
      </c>
      <c r="E600" s="39">
        <v>25.864999999999998</v>
      </c>
      <c r="F600" s="39">
        <v>6052.41</v>
      </c>
      <c r="G600" s="39" t="s">
        <v>24</v>
      </c>
    </row>
    <row r="601" spans="2:7" s="1" customFormat="1" ht="13.35" customHeight="1">
      <c r="B601" s="32">
        <v>44711</v>
      </c>
      <c r="C601" s="38">
        <v>0.58295138888888887</v>
      </c>
      <c r="D601" s="39">
        <v>426</v>
      </c>
      <c r="E601" s="39">
        <v>25.855</v>
      </c>
      <c r="F601" s="39">
        <v>11014.23</v>
      </c>
      <c r="G601" s="39" t="s">
        <v>24</v>
      </c>
    </row>
    <row r="602" spans="2:7" s="1" customFormat="1" ht="13.35" customHeight="1">
      <c r="B602" s="32">
        <v>44711</v>
      </c>
      <c r="C602" s="38">
        <v>0.58357638888888885</v>
      </c>
      <c r="D602" s="39">
        <v>238</v>
      </c>
      <c r="E602" s="39">
        <v>25.85</v>
      </c>
      <c r="F602" s="39">
        <v>6152.3</v>
      </c>
      <c r="G602" s="39" t="s">
        <v>24</v>
      </c>
    </row>
    <row r="603" spans="2:7" s="1" customFormat="1" ht="13.35" customHeight="1">
      <c r="B603" s="32">
        <v>44711</v>
      </c>
      <c r="C603" s="38">
        <v>0.58431712962962956</v>
      </c>
      <c r="D603" s="39">
        <v>250</v>
      </c>
      <c r="E603" s="39">
        <v>25.84</v>
      </c>
      <c r="F603" s="39">
        <v>6460</v>
      </c>
      <c r="G603" s="39" t="s">
        <v>24</v>
      </c>
    </row>
    <row r="604" spans="2:7" s="1" customFormat="1" ht="13.35" customHeight="1">
      <c r="B604" s="32">
        <v>44711</v>
      </c>
      <c r="C604" s="38">
        <v>0.58431712962962956</v>
      </c>
      <c r="D604" s="39">
        <v>102</v>
      </c>
      <c r="E604" s="39">
        <v>25.84</v>
      </c>
      <c r="F604" s="39">
        <v>2635.68</v>
      </c>
      <c r="G604" s="39" t="s">
        <v>24</v>
      </c>
    </row>
    <row r="605" spans="2:7" s="1" customFormat="1" ht="13.35" customHeight="1">
      <c r="B605" s="32">
        <v>44711</v>
      </c>
      <c r="C605" s="38">
        <v>0.58510416666666665</v>
      </c>
      <c r="D605" s="39">
        <v>108</v>
      </c>
      <c r="E605" s="39">
        <v>25.844999999999999</v>
      </c>
      <c r="F605" s="39">
        <v>2791.2599999999998</v>
      </c>
      <c r="G605" s="39" t="s">
        <v>24</v>
      </c>
    </row>
    <row r="606" spans="2:7" s="1" customFormat="1" ht="13.35" customHeight="1">
      <c r="B606" s="32">
        <v>44711</v>
      </c>
      <c r="C606" s="38">
        <v>0.58510416666666665</v>
      </c>
      <c r="D606" s="39">
        <v>40</v>
      </c>
      <c r="E606" s="39">
        <v>25.844999999999999</v>
      </c>
      <c r="F606" s="39">
        <v>1033.8</v>
      </c>
      <c r="G606" s="39" t="s">
        <v>24</v>
      </c>
    </row>
    <row r="607" spans="2:7" s="1" customFormat="1" ht="13.35" customHeight="1">
      <c r="B607" s="32">
        <v>44711</v>
      </c>
      <c r="C607" s="38">
        <v>0.58590277777777777</v>
      </c>
      <c r="D607" s="39">
        <v>369</v>
      </c>
      <c r="E607" s="39">
        <v>25.864999999999998</v>
      </c>
      <c r="F607" s="39">
        <v>9544.1849999999995</v>
      </c>
      <c r="G607" s="39" t="s">
        <v>24</v>
      </c>
    </row>
    <row r="608" spans="2:7" s="1" customFormat="1" ht="13.35" customHeight="1">
      <c r="B608" s="32">
        <v>44711</v>
      </c>
      <c r="C608" s="38">
        <v>0.58604166666666668</v>
      </c>
      <c r="D608" s="39">
        <v>445</v>
      </c>
      <c r="E608" s="39">
        <v>25.864999999999998</v>
      </c>
      <c r="F608" s="39">
        <v>11509.924999999999</v>
      </c>
      <c r="G608" s="39" t="s">
        <v>24</v>
      </c>
    </row>
    <row r="609" spans="2:7" s="1" customFormat="1" ht="13.35" customHeight="1">
      <c r="B609" s="32">
        <v>44711</v>
      </c>
      <c r="C609" s="38">
        <v>0.58613425925925922</v>
      </c>
      <c r="D609" s="39">
        <v>58</v>
      </c>
      <c r="E609" s="39">
        <v>25.86</v>
      </c>
      <c r="F609" s="39">
        <v>1499.8799999999999</v>
      </c>
      <c r="G609" s="39" t="s">
        <v>24</v>
      </c>
    </row>
    <row r="610" spans="2:7" s="1" customFormat="1" ht="13.35" customHeight="1">
      <c r="B610" s="32">
        <v>44711</v>
      </c>
      <c r="C610" s="38">
        <v>0.58613425925925922</v>
      </c>
      <c r="D610" s="39">
        <v>30</v>
      </c>
      <c r="E610" s="39">
        <v>25.86</v>
      </c>
      <c r="F610" s="39">
        <v>775.8</v>
      </c>
      <c r="G610" s="39" t="s">
        <v>24</v>
      </c>
    </row>
    <row r="611" spans="2:7" s="1" customFormat="1" ht="13.35" customHeight="1">
      <c r="B611" s="32">
        <v>44711</v>
      </c>
      <c r="C611" s="38">
        <v>0.58671296296296294</v>
      </c>
      <c r="D611" s="39">
        <v>165</v>
      </c>
      <c r="E611" s="39">
        <v>25.85</v>
      </c>
      <c r="F611" s="39">
        <v>4265.25</v>
      </c>
      <c r="G611" s="39" t="s">
        <v>24</v>
      </c>
    </row>
    <row r="612" spans="2:7" s="1" customFormat="1" ht="13.35" customHeight="1">
      <c r="B612" s="32">
        <v>44711</v>
      </c>
      <c r="C612" s="38">
        <v>0.58689814814814811</v>
      </c>
      <c r="D612" s="39">
        <v>144</v>
      </c>
      <c r="E612" s="39">
        <v>25.855</v>
      </c>
      <c r="F612" s="39">
        <v>3723.12</v>
      </c>
      <c r="G612" s="39" t="s">
        <v>24</v>
      </c>
    </row>
    <row r="613" spans="2:7" s="1" customFormat="1" ht="13.35" customHeight="1">
      <c r="B613" s="32">
        <v>44711</v>
      </c>
      <c r="C613" s="38">
        <v>0.58697916666666672</v>
      </c>
      <c r="D613" s="39">
        <v>77</v>
      </c>
      <c r="E613" s="39">
        <v>25.855</v>
      </c>
      <c r="F613" s="39">
        <v>1990.835</v>
      </c>
      <c r="G613" s="39" t="s">
        <v>24</v>
      </c>
    </row>
    <row r="614" spans="2:7" s="1" customFormat="1" ht="13.35" customHeight="1">
      <c r="B614" s="32">
        <v>44711</v>
      </c>
      <c r="C614" s="38">
        <v>0.58725694444444443</v>
      </c>
      <c r="D614" s="39">
        <v>78</v>
      </c>
      <c r="E614" s="39">
        <v>25.85</v>
      </c>
      <c r="F614" s="39">
        <v>2016.3000000000002</v>
      </c>
      <c r="G614" s="39" t="s">
        <v>24</v>
      </c>
    </row>
    <row r="615" spans="2:7" s="1" customFormat="1" ht="13.35" customHeight="1">
      <c r="B615" s="32">
        <v>44711</v>
      </c>
      <c r="C615" s="38">
        <v>0.58780092592592592</v>
      </c>
      <c r="D615" s="39">
        <v>139</v>
      </c>
      <c r="E615" s="39">
        <v>25.86</v>
      </c>
      <c r="F615" s="39">
        <v>3594.54</v>
      </c>
      <c r="G615" s="39" t="s">
        <v>24</v>
      </c>
    </row>
    <row r="616" spans="2:7" s="1" customFormat="1" ht="13.35" customHeight="1">
      <c r="B616" s="32">
        <v>44711</v>
      </c>
      <c r="C616" s="38">
        <v>0.58800925925925929</v>
      </c>
      <c r="D616" s="39">
        <v>116</v>
      </c>
      <c r="E616" s="39">
        <v>25.86</v>
      </c>
      <c r="F616" s="39">
        <v>2999.7599999999998</v>
      </c>
      <c r="G616" s="39" t="s">
        <v>24</v>
      </c>
    </row>
    <row r="617" spans="2:7" s="1" customFormat="1" ht="13.35" customHeight="1">
      <c r="B617" s="32">
        <v>44711</v>
      </c>
      <c r="C617" s="38">
        <v>0.58832175925925922</v>
      </c>
      <c r="D617" s="39">
        <v>148</v>
      </c>
      <c r="E617" s="39">
        <v>25.864999999999998</v>
      </c>
      <c r="F617" s="39">
        <v>3828.02</v>
      </c>
      <c r="G617" s="39" t="s">
        <v>24</v>
      </c>
    </row>
    <row r="618" spans="2:7" s="1" customFormat="1" ht="13.35" customHeight="1">
      <c r="B618" s="32">
        <v>44711</v>
      </c>
      <c r="C618" s="38">
        <v>0.58899305555555559</v>
      </c>
      <c r="D618" s="39">
        <v>128</v>
      </c>
      <c r="E618" s="39">
        <v>25.855</v>
      </c>
      <c r="F618" s="39">
        <v>3309.44</v>
      </c>
      <c r="G618" s="39" t="s">
        <v>24</v>
      </c>
    </row>
    <row r="619" spans="2:7" s="1" customFormat="1" ht="13.35" customHeight="1">
      <c r="B619" s="32">
        <v>44711</v>
      </c>
      <c r="C619" s="38">
        <v>0.5895717592592592</v>
      </c>
      <c r="D619" s="39">
        <v>217</v>
      </c>
      <c r="E619" s="39">
        <v>25.855</v>
      </c>
      <c r="F619" s="39">
        <v>5610.5349999999999</v>
      </c>
      <c r="G619" s="39" t="s">
        <v>24</v>
      </c>
    </row>
    <row r="620" spans="2:7" s="1" customFormat="1" ht="13.35" customHeight="1">
      <c r="B620" s="32">
        <v>44711</v>
      </c>
      <c r="C620" s="38">
        <v>0.5899537037037037</v>
      </c>
      <c r="D620" s="39">
        <v>250</v>
      </c>
      <c r="E620" s="39">
        <v>25.86</v>
      </c>
      <c r="F620" s="39">
        <v>6465</v>
      </c>
      <c r="G620" s="39" t="s">
        <v>24</v>
      </c>
    </row>
    <row r="621" spans="2:7" s="1" customFormat="1" ht="13.35" customHeight="1">
      <c r="B621" s="32">
        <v>44711</v>
      </c>
      <c r="C621" s="38">
        <v>0.5899537037037037</v>
      </c>
      <c r="D621" s="39">
        <v>34</v>
      </c>
      <c r="E621" s="39">
        <v>25.86</v>
      </c>
      <c r="F621" s="39">
        <v>879.24</v>
      </c>
      <c r="G621" s="39" t="s">
        <v>24</v>
      </c>
    </row>
    <row r="622" spans="2:7" s="1" customFormat="1" ht="13.35" customHeight="1">
      <c r="B622" s="32">
        <v>44711</v>
      </c>
      <c r="C622" s="38">
        <v>0.59072916666666664</v>
      </c>
      <c r="D622" s="39">
        <v>21</v>
      </c>
      <c r="E622" s="39">
        <v>25.855</v>
      </c>
      <c r="F622" s="39">
        <v>542.95500000000004</v>
      </c>
      <c r="G622" s="39" t="s">
        <v>24</v>
      </c>
    </row>
    <row r="623" spans="2:7" s="1" customFormat="1" ht="13.35" customHeight="1">
      <c r="B623" s="32">
        <v>44711</v>
      </c>
      <c r="C623" s="38">
        <v>0.5914814814814815</v>
      </c>
      <c r="D623" s="39">
        <v>301</v>
      </c>
      <c r="E623" s="39">
        <v>25.855</v>
      </c>
      <c r="F623" s="39">
        <v>7782.3550000000005</v>
      </c>
      <c r="G623" s="39" t="s">
        <v>24</v>
      </c>
    </row>
    <row r="624" spans="2:7" s="1" customFormat="1" ht="13.35" customHeight="1">
      <c r="B624" s="32">
        <v>44711</v>
      </c>
      <c r="C624" s="38">
        <v>0.59386574074074072</v>
      </c>
      <c r="D624" s="39">
        <v>218</v>
      </c>
      <c r="E624" s="39">
        <v>25.87</v>
      </c>
      <c r="F624" s="39">
        <v>5639.66</v>
      </c>
      <c r="G624" s="39" t="s">
        <v>24</v>
      </c>
    </row>
    <row r="625" spans="2:7" s="1" customFormat="1" ht="13.35" customHeight="1">
      <c r="B625" s="32">
        <v>44711</v>
      </c>
      <c r="C625" s="38">
        <v>0.59386574074074072</v>
      </c>
      <c r="D625" s="39">
        <v>334</v>
      </c>
      <c r="E625" s="39">
        <v>25.87</v>
      </c>
      <c r="F625" s="39">
        <v>8640.58</v>
      </c>
      <c r="G625" s="39" t="s">
        <v>24</v>
      </c>
    </row>
    <row r="626" spans="2:7" s="1" customFormat="1" ht="13.35" customHeight="1">
      <c r="B626" s="32">
        <v>44711</v>
      </c>
      <c r="C626" s="38">
        <v>0.59458333333333335</v>
      </c>
      <c r="D626" s="39">
        <v>489</v>
      </c>
      <c r="E626" s="39">
        <v>25.864999999999998</v>
      </c>
      <c r="F626" s="39">
        <v>12647.984999999999</v>
      </c>
      <c r="G626" s="39" t="s">
        <v>24</v>
      </c>
    </row>
    <row r="627" spans="2:7" s="1" customFormat="1" ht="13.35" customHeight="1">
      <c r="B627" s="32">
        <v>44711</v>
      </c>
      <c r="C627" s="38">
        <v>0.59458333333333335</v>
      </c>
      <c r="D627" s="39">
        <v>233</v>
      </c>
      <c r="E627" s="39">
        <v>25.864999999999998</v>
      </c>
      <c r="F627" s="39">
        <v>6026.5450000000001</v>
      </c>
      <c r="G627" s="39" t="s">
        <v>24</v>
      </c>
    </row>
    <row r="628" spans="2:7" s="1" customFormat="1" ht="13.35" customHeight="1">
      <c r="B628" s="32">
        <v>44711</v>
      </c>
      <c r="C628" s="38">
        <v>0.59553240740740743</v>
      </c>
      <c r="D628" s="39">
        <v>209</v>
      </c>
      <c r="E628" s="39">
        <v>25.864999999999998</v>
      </c>
      <c r="F628" s="39">
        <v>5405.7849999999999</v>
      </c>
      <c r="G628" s="39" t="s">
        <v>24</v>
      </c>
    </row>
    <row r="629" spans="2:7" s="1" customFormat="1" ht="13.35" customHeight="1">
      <c r="B629" s="32">
        <v>44711</v>
      </c>
      <c r="C629" s="38">
        <v>0.59553240740740743</v>
      </c>
      <c r="D629" s="39">
        <v>19</v>
      </c>
      <c r="E629" s="39">
        <v>25.864999999999998</v>
      </c>
      <c r="F629" s="39">
        <v>491.43499999999995</v>
      </c>
      <c r="G629" s="39" t="s">
        <v>24</v>
      </c>
    </row>
    <row r="630" spans="2:7" s="1" customFormat="1" ht="13.35" customHeight="1">
      <c r="B630" s="32">
        <v>44711</v>
      </c>
      <c r="C630" s="38">
        <v>0.59577546296296291</v>
      </c>
      <c r="D630" s="39">
        <v>90</v>
      </c>
      <c r="E630" s="39">
        <v>25.86</v>
      </c>
      <c r="F630" s="39">
        <v>2327.4</v>
      </c>
      <c r="G630" s="39" t="s">
        <v>24</v>
      </c>
    </row>
    <row r="631" spans="2:7" s="1" customFormat="1" ht="13.35" customHeight="1">
      <c r="B631" s="32">
        <v>44711</v>
      </c>
      <c r="C631" s="38">
        <v>0.59586805555555555</v>
      </c>
      <c r="D631" s="39">
        <v>79</v>
      </c>
      <c r="E631" s="39">
        <v>25.85</v>
      </c>
      <c r="F631" s="39">
        <v>2042.15</v>
      </c>
      <c r="G631" s="39" t="s">
        <v>24</v>
      </c>
    </row>
    <row r="632" spans="2:7" s="1" customFormat="1" ht="13.35" customHeight="1">
      <c r="B632" s="32">
        <v>44711</v>
      </c>
      <c r="C632" s="38">
        <v>0.59607638888888892</v>
      </c>
      <c r="D632" s="39">
        <v>79</v>
      </c>
      <c r="E632" s="39">
        <v>25.85</v>
      </c>
      <c r="F632" s="39">
        <v>2042.15</v>
      </c>
      <c r="G632" s="39" t="s">
        <v>24</v>
      </c>
    </row>
    <row r="633" spans="2:7" s="1" customFormat="1" ht="13.35" customHeight="1">
      <c r="B633" s="32">
        <v>44711</v>
      </c>
      <c r="C633" s="38">
        <v>0.59677083333333336</v>
      </c>
      <c r="D633" s="39">
        <v>157</v>
      </c>
      <c r="E633" s="39">
        <v>25.83</v>
      </c>
      <c r="F633" s="39">
        <v>4055.31</v>
      </c>
      <c r="G633" s="39" t="s">
        <v>24</v>
      </c>
    </row>
    <row r="634" spans="2:7" s="1" customFormat="1" ht="13.35" customHeight="1">
      <c r="B634" s="32">
        <v>44711</v>
      </c>
      <c r="C634" s="38">
        <v>0.59686342592592589</v>
      </c>
      <c r="D634" s="39">
        <v>79</v>
      </c>
      <c r="E634" s="39">
        <v>25.824999999999999</v>
      </c>
      <c r="F634" s="39">
        <v>2040.175</v>
      </c>
      <c r="G634" s="39" t="s">
        <v>24</v>
      </c>
    </row>
    <row r="635" spans="2:7" s="1" customFormat="1" ht="13.35" customHeight="1">
      <c r="B635" s="32">
        <v>44711</v>
      </c>
      <c r="C635" s="38">
        <v>0.59755787037037034</v>
      </c>
      <c r="D635" s="39">
        <v>158</v>
      </c>
      <c r="E635" s="39">
        <v>25.835000000000001</v>
      </c>
      <c r="F635" s="39">
        <v>4081.9300000000003</v>
      </c>
      <c r="G635" s="39" t="s">
        <v>24</v>
      </c>
    </row>
    <row r="636" spans="2:7" s="1" customFormat="1" ht="13.35" customHeight="1">
      <c r="B636" s="32">
        <v>44711</v>
      </c>
      <c r="C636" s="38">
        <v>0.59780092592592593</v>
      </c>
      <c r="D636" s="39">
        <v>184</v>
      </c>
      <c r="E636" s="39">
        <v>25.83</v>
      </c>
      <c r="F636" s="39">
        <v>4752.7199999999993</v>
      </c>
      <c r="G636" s="39" t="s">
        <v>24</v>
      </c>
    </row>
    <row r="637" spans="2:7" s="1" customFormat="1" ht="13.35" customHeight="1">
      <c r="B637" s="32">
        <v>44711</v>
      </c>
      <c r="C637" s="38">
        <v>0.59835648148148146</v>
      </c>
      <c r="D637" s="39">
        <v>282</v>
      </c>
      <c r="E637" s="39">
        <v>25.82</v>
      </c>
      <c r="F637" s="39">
        <v>7281.24</v>
      </c>
      <c r="G637" s="39" t="s">
        <v>24</v>
      </c>
    </row>
    <row r="638" spans="2:7" s="1" customFormat="1" ht="13.35" customHeight="1">
      <c r="B638" s="32">
        <v>44711</v>
      </c>
      <c r="C638" s="38">
        <v>0.59942129629629626</v>
      </c>
      <c r="D638" s="39">
        <v>240</v>
      </c>
      <c r="E638" s="39">
        <v>25.835000000000001</v>
      </c>
      <c r="F638" s="39">
        <v>6200.4000000000005</v>
      </c>
      <c r="G638" s="39" t="s">
        <v>24</v>
      </c>
    </row>
    <row r="639" spans="2:7" s="1" customFormat="1" ht="13.35" customHeight="1">
      <c r="B639" s="32">
        <v>44711</v>
      </c>
      <c r="C639" s="38">
        <v>0.59942129629629626</v>
      </c>
      <c r="D639" s="39">
        <v>115</v>
      </c>
      <c r="E639" s="39">
        <v>25.835000000000001</v>
      </c>
      <c r="F639" s="39">
        <v>2971.0250000000001</v>
      </c>
      <c r="G639" s="39" t="s">
        <v>24</v>
      </c>
    </row>
    <row r="640" spans="2:7" s="1" customFormat="1" ht="13.35" customHeight="1">
      <c r="B640" s="32">
        <v>44711</v>
      </c>
      <c r="C640" s="38">
        <v>0.59998842592592594</v>
      </c>
      <c r="D640" s="39">
        <v>354</v>
      </c>
      <c r="E640" s="39">
        <v>25.835000000000001</v>
      </c>
      <c r="F640" s="39">
        <v>9145.59</v>
      </c>
      <c r="G640" s="39" t="s">
        <v>24</v>
      </c>
    </row>
    <row r="641" spans="2:7" s="1" customFormat="1" ht="13.35" customHeight="1">
      <c r="B641" s="32">
        <v>44711</v>
      </c>
      <c r="C641" s="38">
        <v>0.6002777777777778</v>
      </c>
      <c r="D641" s="39">
        <v>162</v>
      </c>
      <c r="E641" s="39">
        <v>25.83</v>
      </c>
      <c r="F641" s="39">
        <v>4184.46</v>
      </c>
      <c r="G641" s="39" t="s">
        <v>24</v>
      </c>
    </row>
    <row r="642" spans="2:7" s="1" customFormat="1" ht="13.35" customHeight="1">
      <c r="B642" s="32">
        <v>44711</v>
      </c>
      <c r="C642" s="38">
        <v>0.60040509259259256</v>
      </c>
      <c r="D642" s="39">
        <v>171</v>
      </c>
      <c r="E642" s="39">
        <v>25.824999999999999</v>
      </c>
      <c r="F642" s="39">
        <v>4416.0749999999998</v>
      </c>
      <c r="G642" s="39" t="s">
        <v>24</v>
      </c>
    </row>
    <row r="643" spans="2:7" s="1" customFormat="1" ht="13.35" customHeight="1">
      <c r="B643" s="32">
        <v>44711</v>
      </c>
      <c r="C643" s="38">
        <v>0.60056712962962966</v>
      </c>
      <c r="D643" s="39">
        <v>80</v>
      </c>
      <c r="E643" s="39">
        <v>25.81</v>
      </c>
      <c r="F643" s="39">
        <v>2064.7999999999997</v>
      </c>
      <c r="G643" s="39" t="s">
        <v>24</v>
      </c>
    </row>
    <row r="644" spans="2:7" s="1" customFormat="1" ht="13.35" customHeight="1">
      <c r="B644" s="32">
        <v>44711</v>
      </c>
      <c r="C644" s="38">
        <v>0.60075231481481484</v>
      </c>
      <c r="D644" s="39">
        <v>80</v>
      </c>
      <c r="E644" s="39">
        <v>25.81</v>
      </c>
      <c r="F644" s="39">
        <v>2064.7999999999997</v>
      </c>
      <c r="G644" s="39" t="s">
        <v>24</v>
      </c>
    </row>
    <row r="645" spans="2:7" s="1" customFormat="1" ht="13.35" customHeight="1">
      <c r="B645" s="32">
        <v>44711</v>
      </c>
      <c r="C645" s="38">
        <v>0.6008796296296296</v>
      </c>
      <c r="D645" s="39">
        <v>79</v>
      </c>
      <c r="E645" s="39">
        <v>25.805</v>
      </c>
      <c r="F645" s="39">
        <v>2038.595</v>
      </c>
      <c r="G645" s="39" t="s">
        <v>24</v>
      </c>
    </row>
    <row r="646" spans="2:7" s="1" customFormat="1" ht="13.35" customHeight="1">
      <c r="B646" s="32">
        <v>44711</v>
      </c>
      <c r="C646" s="38">
        <v>0.60123842592592591</v>
      </c>
      <c r="D646" s="39">
        <v>108</v>
      </c>
      <c r="E646" s="39">
        <v>25.805</v>
      </c>
      <c r="F646" s="39">
        <v>2786.94</v>
      </c>
      <c r="G646" s="39" t="s">
        <v>24</v>
      </c>
    </row>
    <row r="647" spans="2:7" s="1" customFormat="1" ht="13.35" customHeight="1">
      <c r="B647" s="32">
        <v>44711</v>
      </c>
      <c r="C647" s="38">
        <v>0.60151620370370373</v>
      </c>
      <c r="D647" s="39">
        <v>140</v>
      </c>
      <c r="E647" s="39">
        <v>25.805</v>
      </c>
      <c r="F647" s="39">
        <v>3612.7</v>
      </c>
      <c r="G647" s="39" t="s">
        <v>24</v>
      </c>
    </row>
    <row r="648" spans="2:7" s="1" customFormat="1" ht="13.35" customHeight="1">
      <c r="B648" s="32">
        <v>44711</v>
      </c>
      <c r="C648" s="38">
        <v>0.60203703703703704</v>
      </c>
      <c r="D648" s="39">
        <v>151</v>
      </c>
      <c r="E648" s="39">
        <v>25.805</v>
      </c>
      <c r="F648" s="39">
        <v>3896.5549999999998</v>
      </c>
      <c r="G648" s="39" t="s">
        <v>24</v>
      </c>
    </row>
    <row r="649" spans="2:7" s="1" customFormat="1" ht="13.35" customHeight="1">
      <c r="B649" s="32">
        <v>44711</v>
      </c>
      <c r="C649" s="38">
        <v>0.60233796296296294</v>
      </c>
      <c r="D649" s="39">
        <v>156</v>
      </c>
      <c r="E649" s="39">
        <v>25.805</v>
      </c>
      <c r="F649" s="39">
        <v>4025.58</v>
      </c>
      <c r="G649" s="39" t="s">
        <v>24</v>
      </c>
    </row>
    <row r="650" spans="2:7" s="1" customFormat="1" ht="13.35" customHeight="1">
      <c r="B650" s="32">
        <v>44711</v>
      </c>
      <c r="C650" s="38">
        <v>0.60265046296296299</v>
      </c>
      <c r="D650" s="39">
        <v>98</v>
      </c>
      <c r="E650" s="39">
        <v>25.805</v>
      </c>
      <c r="F650" s="39">
        <v>2528.89</v>
      </c>
      <c r="G650" s="39" t="s">
        <v>24</v>
      </c>
    </row>
    <row r="651" spans="2:7" s="1" customFormat="1" ht="13.35" customHeight="1">
      <c r="B651" s="32">
        <v>44711</v>
      </c>
      <c r="C651" s="38">
        <v>0.6040740740740741</v>
      </c>
      <c r="D651" s="39">
        <v>281</v>
      </c>
      <c r="E651" s="39">
        <v>25.815000000000001</v>
      </c>
      <c r="F651" s="39">
        <v>7254.0150000000003</v>
      </c>
      <c r="G651" s="39" t="s">
        <v>24</v>
      </c>
    </row>
    <row r="652" spans="2:7" s="1" customFormat="1" ht="13.35" customHeight="1">
      <c r="B652" s="32">
        <v>44711</v>
      </c>
      <c r="C652" s="38">
        <v>0.6040740740740741</v>
      </c>
      <c r="D652" s="39">
        <v>217</v>
      </c>
      <c r="E652" s="39">
        <v>25.805</v>
      </c>
      <c r="F652" s="39">
        <v>5599.6849999999995</v>
      </c>
      <c r="G652" s="39" t="s">
        <v>24</v>
      </c>
    </row>
    <row r="653" spans="2:7" s="1" customFormat="1" ht="13.35" customHeight="1">
      <c r="B653" s="32">
        <v>44711</v>
      </c>
      <c r="C653" s="38">
        <v>0.60439814814814818</v>
      </c>
      <c r="D653" s="39">
        <v>43</v>
      </c>
      <c r="E653" s="39">
        <v>25.82</v>
      </c>
      <c r="F653" s="39">
        <v>1110.26</v>
      </c>
      <c r="G653" s="39" t="s">
        <v>24</v>
      </c>
    </row>
    <row r="654" spans="2:7" s="1" customFormat="1" ht="13.35" customHeight="1">
      <c r="B654" s="32">
        <v>44711</v>
      </c>
      <c r="C654" s="38">
        <v>0.60439814814814818</v>
      </c>
      <c r="D654" s="39">
        <v>367</v>
      </c>
      <c r="E654" s="39">
        <v>25.82</v>
      </c>
      <c r="F654" s="39">
        <v>9475.94</v>
      </c>
      <c r="G654" s="39" t="s">
        <v>24</v>
      </c>
    </row>
    <row r="655" spans="2:7" s="1" customFormat="1" ht="13.35" customHeight="1">
      <c r="B655" s="32">
        <v>44711</v>
      </c>
      <c r="C655" s="38">
        <v>0.60444444444444445</v>
      </c>
      <c r="D655" s="39">
        <v>85</v>
      </c>
      <c r="E655" s="39">
        <v>25.805</v>
      </c>
      <c r="F655" s="39">
        <v>2193.4250000000002</v>
      </c>
      <c r="G655" s="39" t="s">
        <v>24</v>
      </c>
    </row>
    <row r="656" spans="2:7" s="1" customFormat="1" ht="13.35" customHeight="1">
      <c r="B656" s="32">
        <v>44711</v>
      </c>
      <c r="C656" s="38">
        <v>0.60458333333333336</v>
      </c>
      <c r="D656" s="39">
        <v>84</v>
      </c>
      <c r="E656" s="39">
        <v>25.805</v>
      </c>
      <c r="F656" s="39">
        <v>2167.62</v>
      </c>
      <c r="G656" s="39" t="s">
        <v>24</v>
      </c>
    </row>
    <row r="657" spans="2:7" s="1" customFormat="1" ht="13.35" customHeight="1">
      <c r="B657" s="32">
        <v>44711</v>
      </c>
      <c r="C657" s="38">
        <v>0.60486111111111118</v>
      </c>
      <c r="D657" s="39">
        <v>169</v>
      </c>
      <c r="E657" s="39">
        <v>25.8</v>
      </c>
      <c r="F657" s="39">
        <v>4360.2</v>
      </c>
      <c r="G657" s="39" t="s">
        <v>24</v>
      </c>
    </row>
    <row r="658" spans="2:7" s="1" customFormat="1" ht="13.35" customHeight="1">
      <c r="B658" s="32">
        <v>44711</v>
      </c>
      <c r="C658" s="38">
        <v>0.60572916666666665</v>
      </c>
      <c r="D658" s="39">
        <v>579</v>
      </c>
      <c r="E658" s="39">
        <v>25.805</v>
      </c>
      <c r="F658" s="39">
        <v>14941.094999999999</v>
      </c>
      <c r="G658" s="39" t="s">
        <v>24</v>
      </c>
    </row>
    <row r="659" spans="2:7" s="1" customFormat="1" ht="13.35" customHeight="1">
      <c r="B659" s="32">
        <v>44711</v>
      </c>
      <c r="C659" s="38">
        <v>0.60641203703703705</v>
      </c>
      <c r="D659" s="39">
        <v>75</v>
      </c>
      <c r="E659" s="39">
        <v>25.805</v>
      </c>
      <c r="F659" s="39">
        <v>1935.375</v>
      </c>
      <c r="G659" s="39" t="s">
        <v>24</v>
      </c>
    </row>
    <row r="660" spans="2:7" s="1" customFormat="1" ht="13.35" customHeight="1">
      <c r="B660" s="32">
        <v>44711</v>
      </c>
      <c r="C660" s="38">
        <v>0.60655092592592597</v>
      </c>
      <c r="D660" s="39">
        <v>78</v>
      </c>
      <c r="E660" s="39">
        <v>25.805</v>
      </c>
      <c r="F660" s="39">
        <v>2012.79</v>
      </c>
      <c r="G660" s="39" t="s">
        <v>24</v>
      </c>
    </row>
    <row r="661" spans="2:7" s="1" customFormat="1" ht="13.35" customHeight="1">
      <c r="B661" s="32">
        <v>44711</v>
      </c>
      <c r="C661" s="38">
        <v>0.6066435185185185</v>
      </c>
      <c r="D661" s="39">
        <v>508</v>
      </c>
      <c r="E661" s="39">
        <v>25.8</v>
      </c>
      <c r="F661" s="39">
        <v>13106.4</v>
      </c>
      <c r="G661" s="39" t="s">
        <v>24</v>
      </c>
    </row>
    <row r="662" spans="2:7" s="1" customFormat="1" ht="13.35" customHeight="1">
      <c r="B662" s="32">
        <v>44711</v>
      </c>
      <c r="C662" s="38">
        <v>0.6066435185185185</v>
      </c>
      <c r="D662" s="39">
        <v>42</v>
      </c>
      <c r="E662" s="39">
        <v>25.8</v>
      </c>
      <c r="F662" s="39">
        <v>1083.6000000000001</v>
      </c>
      <c r="G662" s="39" t="s">
        <v>24</v>
      </c>
    </row>
    <row r="663" spans="2:7" s="1" customFormat="1" ht="13.35" customHeight="1">
      <c r="B663" s="32">
        <v>44711</v>
      </c>
      <c r="C663" s="38">
        <v>0.6066435185185185</v>
      </c>
      <c r="D663" s="39">
        <v>71</v>
      </c>
      <c r="E663" s="39">
        <v>25.795000000000002</v>
      </c>
      <c r="F663" s="39">
        <v>1831.4450000000002</v>
      </c>
      <c r="G663" s="39" t="s">
        <v>24</v>
      </c>
    </row>
    <row r="664" spans="2:7" s="1" customFormat="1" ht="13.35" customHeight="1">
      <c r="B664" s="32">
        <v>44711</v>
      </c>
      <c r="C664" s="38">
        <v>0.6066435185185185</v>
      </c>
      <c r="D664" s="39">
        <v>250</v>
      </c>
      <c r="E664" s="39">
        <v>25.795000000000002</v>
      </c>
      <c r="F664" s="39">
        <v>6448.75</v>
      </c>
      <c r="G664" s="39" t="s">
        <v>24</v>
      </c>
    </row>
    <row r="665" spans="2:7" s="1" customFormat="1" ht="13.35" customHeight="1">
      <c r="B665" s="32">
        <v>44711</v>
      </c>
      <c r="C665" s="38">
        <v>0.6066435185185185</v>
      </c>
      <c r="D665" s="39">
        <v>65</v>
      </c>
      <c r="E665" s="39">
        <v>25.795000000000002</v>
      </c>
      <c r="F665" s="39">
        <v>1676.6750000000002</v>
      </c>
      <c r="G665" s="39" t="s">
        <v>24</v>
      </c>
    </row>
    <row r="666" spans="2:7" s="1" customFormat="1" ht="13.35" customHeight="1">
      <c r="B666" s="32">
        <v>44711</v>
      </c>
      <c r="C666" s="38">
        <v>0.60701388888888885</v>
      </c>
      <c r="D666" s="39">
        <v>317</v>
      </c>
      <c r="E666" s="39">
        <v>25.79</v>
      </c>
      <c r="F666" s="39">
        <v>8175.4299999999994</v>
      </c>
      <c r="G666" s="39" t="s">
        <v>24</v>
      </c>
    </row>
    <row r="667" spans="2:7" s="1" customFormat="1" ht="13.35" customHeight="1">
      <c r="B667" s="32">
        <v>44711</v>
      </c>
      <c r="C667" s="38">
        <v>0.60712962962962969</v>
      </c>
      <c r="D667" s="39">
        <v>211</v>
      </c>
      <c r="E667" s="39">
        <v>25.785</v>
      </c>
      <c r="F667" s="39">
        <v>5440.6350000000002</v>
      </c>
      <c r="G667" s="39" t="s">
        <v>24</v>
      </c>
    </row>
    <row r="668" spans="2:7" s="1" customFormat="1" ht="13.35" customHeight="1">
      <c r="B668" s="32">
        <v>44711</v>
      </c>
      <c r="C668" s="38">
        <v>0.60743055555555558</v>
      </c>
      <c r="D668" s="39">
        <v>159</v>
      </c>
      <c r="E668" s="39">
        <v>25.785</v>
      </c>
      <c r="F668" s="39">
        <v>4099.8149999999996</v>
      </c>
      <c r="G668" s="39" t="s">
        <v>24</v>
      </c>
    </row>
    <row r="669" spans="2:7" s="1" customFormat="1" ht="13.35" customHeight="1">
      <c r="B669" s="32">
        <v>44711</v>
      </c>
      <c r="C669" s="38">
        <v>0.60768518518518522</v>
      </c>
      <c r="D669" s="39">
        <v>200</v>
      </c>
      <c r="E669" s="39">
        <v>25.785</v>
      </c>
      <c r="F669" s="39">
        <v>5157</v>
      </c>
      <c r="G669" s="39" t="s">
        <v>24</v>
      </c>
    </row>
    <row r="670" spans="2:7" s="1" customFormat="1" ht="13.35" customHeight="1">
      <c r="B670" s="32">
        <v>44711</v>
      </c>
      <c r="C670" s="38">
        <v>0.60903935185185187</v>
      </c>
      <c r="D670" s="39">
        <v>388</v>
      </c>
      <c r="E670" s="39">
        <v>25.81</v>
      </c>
      <c r="F670" s="39">
        <v>10014.279999999999</v>
      </c>
      <c r="G670" s="39" t="s">
        <v>24</v>
      </c>
    </row>
    <row r="671" spans="2:7" s="1" customFormat="1" ht="13.35" customHeight="1">
      <c r="B671" s="32">
        <v>44711</v>
      </c>
      <c r="C671" s="38">
        <v>0.60905092592592591</v>
      </c>
      <c r="D671" s="39">
        <v>39</v>
      </c>
      <c r="E671" s="39">
        <v>25.81</v>
      </c>
      <c r="F671" s="39">
        <v>1006.5899999999999</v>
      </c>
      <c r="G671" s="39" t="s">
        <v>24</v>
      </c>
    </row>
    <row r="672" spans="2:7" s="1" customFormat="1" ht="13.35" customHeight="1">
      <c r="B672" s="32">
        <v>44711</v>
      </c>
      <c r="C672" s="38">
        <v>0.60952546296296295</v>
      </c>
      <c r="D672" s="39">
        <v>138</v>
      </c>
      <c r="E672" s="39">
        <v>25.81</v>
      </c>
      <c r="F672" s="39">
        <v>3561.7799999999997</v>
      </c>
      <c r="G672" s="39" t="s">
        <v>24</v>
      </c>
    </row>
    <row r="673" spans="2:7" s="1" customFormat="1" ht="13.35" customHeight="1">
      <c r="B673" s="32">
        <v>44711</v>
      </c>
      <c r="C673" s="38">
        <v>0.60956018518518518</v>
      </c>
      <c r="D673" s="39">
        <v>112</v>
      </c>
      <c r="E673" s="39">
        <v>25.81</v>
      </c>
      <c r="F673" s="39">
        <v>2890.72</v>
      </c>
      <c r="G673" s="39" t="s">
        <v>24</v>
      </c>
    </row>
    <row r="674" spans="2:7" s="1" customFormat="1" ht="13.35" customHeight="1">
      <c r="B674" s="32">
        <v>44711</v>
      </c>
      <c r="C674" s="38">
        <v>0.60956018518518518</v>
      </c>
      <c r="D674" s="39">
        <v>50</v>
      </c>
      <c r="E674" s="39">
        <v>25.81</v>
      </c>
      <c r="F674" s="39">
        <v>1290.5</v>
      </c>
      <c r="G674" s="39" t="s">
        <v>24</v>
      </c>
    </row>
    <row r="675" spans="2:7" s="1" customFormat="1" ht="13.35" customHeight="1">
      <c r="B675" s="32">
        <v>44711</v>
      </c>
      <c r="C675" s="38">
        <v>0.60956018518518518</v>
      </c>
      <c r="D675" s="39">
        <v>174</v>
      </c>
      <c r="E675" s="39">
        <v>25.81</v>
      </c>
      <c r="F675" s="39">
        <v>4490.9399999999996</v>
      </c>
      <c r="G675" s="39" t="s">
        <v>24</v>
      </c>
    </row>
    <row r="676" spans="2:7" s="1" customFormat="1" ht="13.35" customHeight="1">
      <c r="B676" s="32">
        <v>44711</v>
      </c>
      <c r="C676" s="38">
        <v>0.60972222222222217</v>
      </c>
      <c r="D676" s="39">
        <v>97</v>
      </c>
      <c r="E676" s="39">
        <v>25.81</v>
      </c>
      <c r="F676" s="39">
        <v>2503.5699999999997</v>
      </c>
      <c r="G676" s="39" t="s">
        <v>24</v>
      </c>
    </row>
    <row r="677" spans="2:7" s="1" customFormat="1" ht="13.35" customHeight="1">
      <c r="B677" s="32">
        <v>44711</v>
      </c>
      <c r="C677" s="38">
        <v>0.60981481481481481</v>
      </c>
      <c r="D677" s="39">
        <v>83</v>
      </c>
      <c r="E677" s="39">
        <v>25.81</v>
      </c>
      <c r="F677" s="39">
        <v>2142.23</v>
      </c>
      <c r="G677" s="39" t="s">
        <v>24</v>
      </c>
    </row>
    <row r="678" spans="2:7" s="1" customFormat="1" ht="13.35" customHeight="1">
      <c r="B678" s="32">
        <v>44711</v>
      </c>
      <c r="C678" s="38">
        <v>0.60994212962962957</v>
      </c>
      <c r="D678" s="39">
        <v>258</v>
      </c>
      <c r="E678" s="39">
        <v>25.81</v>
      </c>
      <c r="F678" s="39">
        <v>6658.98</v>
      </c>
      <c r="G678" s="39" t="s">
        <v>24</v>
      </c>
    </row>
    <row r="679" spans="2:7" s="1" customFormat="1" ht="13.35" customHeight="1">
      <c r="B679" s="32">
        <v>44711</v>
      </c>
      <c r="C679" s="38">
        <v>0.61016203703703698</v>
      </c>
      <c r="D679" s="39">
        <v>712</v>
      </c>
      <c r="E679" s="39">
        <v>25.8</v>
      </c>
      <c r="F679" s="39">
        <v>18369.600000000002</v>
      </c>
      <c r="G679" s="39" t="s">
        <v>24</v>
      </c>
    </row>
    <row r="680" spans="2:7" s="1" customFormat="1" ht="13.35" customHeight="1">
      <c r="B680" s="32">
        <v>44711</v>
      </c>
      <c r="C680" s="38">
        <v>0.61016203703703698</v>
      </c>
      <c r="D680" s="39">
        <v>246</v>
      </c>
      <c r="E680" s="39">
        <v>25.8</v>
      </c>
      <c r="F680" s="39">
        <v>6346.8</v>
      </c>
      <c r="G680" s="39" t="s">
        <v>24</v>
      </c>
    </row>
    <row r="681" spans="2:7" s="1" customFormat="1" ht="13.35" customHeight="1">
      <c r="B681" s="32">
        <v>44711</v>
      </c>
      <c r="C681" s="38">
        <v>0.61016203703703698</v>
      </c>
      <c r="D681" s="39">
        <v>121</v>
      </c>
      <c r="E681" s="39">
        <v>25.8</v>
      </c>
      <c r="F681" s="39">
        <v>3121.8</v>
      </c>
      <c r="G681" s="39" t="s">
        <v>24</v>
      </c>
    </row>
    <row r="682" spans="2:7" s="1" customFormat="1" ht="13.35" customHeight="1">
      <c r="B682" s="32">
        <v>44711</v>
      </c>
      <c r="C682" s="38">
        <v>0.6103587962962963</v>
      </c>
      <c r="D682" s="39">
        <v>141</v>
      </c>
      <c r="E682" s="39">
        <v>25.8</v>
      </c>
      <c r="F682" s="39">
        <v>3637.8</v>
      </c>
      <c r="G682" s="39" t="s">
        <v>24</v>
      </c>
    </row>
    <row r="683" spans="2:7" s="1" customFormat="1" ht="13.35" customHeight="1">
      <c r="B683" s="32">
        <v>44711</v>
      </c>
      <c r="C683" s="38">
        <v>0.61046296296296299</v>
      </c>
      <c r="D683" s="39">
        <v>205</v>
      </c>
      <c r="E683" s="39">
        <v>25.795000000000002</v>
      </c>
      <c r="F683" s="39">
        <v>5287.9750000000004</v>
      </c>
      <c r="G683" s="39" t="s">
        <v>24</v>
      </c>
    </row>
    <row r="684" spans="2:7" s="1" customFormat="1" ht="13.35" customHeight="1">
      <c r="B684" s="32">
        <v>44711</v>
      </c>
      <c r="C684" s="38">
        <v>0.61059027777777775</v>
      </c>
      <c r="D684" s="39">
        <v>158</v>
      </c>
      <c r="E684" s="39">
        <v>25.795000000000002</v>
      </c>
      <c r="F684" s="39">
        <v>4075.61</v>
      </c>
      <c r="G684" s="39" t="s">
        <v>24</v>
      </c>
    </row>
    <row r="685" spans="2:7" s="1" customFormat="1" ht="13.35" customHeight="1">
      <c r="B685" s="32">
        <v>44711</v>
      </c>
      <c r="C685" s="38">
        <v>0.61063657407407412</v>
      </c>
      <c r="D685" s="39">
        <v>78</v>
      </c>
      <c r="E685" s="39">
        <v>25.79</v>
      </c>
      <c r="F685" s="39">
        <v>2011.62</v>
      </c>
      <c r="G685" s="39" t="s">
        <v>24</v>
      </c>
    </row>
    <row r="686" spans="2:7" s="1" customFormat="1" ht="13.35" customHeight="1">
      <c r="B686" s="32">
        <v>44711</v>
      </c>
      <c r="C686" s="38">
        <v>0.6111226851851852</v>
      </c>
      <c r="D686" s="39">
        <v>66</v>
      </c>
      <c r="E686" s="39">
        <v>25.795000000000002</v>
      </c>
      <c r="F686" s="39">
        <v>1702.47</v>
      </c>
      <c r="G686" s="39" t="s">
        <v>24</v>
      </c>
    </row>
    <row r="687" spans="2:7" s="1" customFormat="1" ht="13.35" customHeight="1">
      <c r="B687" s="32">
        <v>44711</v>
      </c>
      <c r="C687" s="38">
        <v>0.6111226851851852</v>
      </c>
      <c r="D687" s="39">
        <v>406</v>
      </c>
      <c r="E687" s="39">
        <v>25.795000000000002</v>
      </c>
      <c r="F687" s="39">
        <v>10472.77</v>
      </c>
      <c r="G687" s="39" t="s">
        <v>24</v>
      </c>
    </row>
    <row r="688" spans="2:7" s="1" customFormat="1" ht="13.35" customHeight="1">
      <c r="B688" s="32">
        <v>44711</v>
      </c>
      <c r="C688" s="38">
        <v>0.61116898148148147</v>
      </c>
      <c r="D688" s="39">
        <v>234</v>
      </c>
      <c r="E688" s="39">
        <v>25.795000000000002</v>
      </c>
      <c r="F688" s="39">
        <v>6036.0300000000007</v>
      </c>
      <c r="G688" s="39" t="s">
        <v>24</v>
      </c>
    </row>
    <row r="689" spans="2:7" s="1" customFormat="1" ht="13.35" customHeight="1">
      <c r="B689" s="32">
        <v>44711</v>
      </c>
      <c r="C689" s="38">
        <v>0.61122685185185188</v>
      </c>
      <c r="D689" s="39">
        <v>84</v>
      </c>
      <c r="E689" s="39">
        <v>25.79</v>
      </c>
      <c r="F689" s="39">
        <v>2166.36</v>
      </c>
      <c r="G689" s="39" t="s">
        <v>24</v>
      </c>
    </row>
    <row r="690" spans="2:7" s="1" customFormat="1" ht="13.35" customHeight="1">
      <c r="B690" s="32">
        <v>44711</v>
      </c>
      <c r="C690" s="38">
        <v>0.61187500000000006</v>
      </c>
      <c r="D690" s="39">
        <v>42</v>
      </c>
      <c r="E690" s="39">
        <v>25.79</v>
      </c>
      <c r="F690" s="39">
        <v>1083.18</v>
      </c>
      <c r="G690" s="39" t="s">
        <v>24</v>
      </c>
    </row>
    <row r="691" spans="2:7" s="1" customFormat="1" ht="13.35" customHeight="1">
      <c r="B691" s="32">
        <v>44711</v>
      </c>
      <c r="C691" s="38">
        <v>0.61187500000000006</v>
      </c>
      <c r="D691" s="39">
        <v>16</v>
      </c>
      <c r="E691" s="39">
        <v>25.79</v>
      </c>
      <c r="F691" s="39">
        <v>412.64</v>
      </c>
      <c r="G691" s="39" t="s">
        <v>24</v>
      </c>
    </row>
    <row r="692" spans="2:7" s="1" customFormat="1" ht="13.35" customHeight="1">
      <c r="B692" s="32">
        <v>44711</v>
      </c>
      <c r="C692" s="38">
        <v>0.61203703703703705</v>
      </c>
      <c r="D692" s="39">
        <v>10</v>
      </c>
      <c r="E692" s="39">
        <v>25.8</v>
      </c>
      <c r="F692" s="39">
        <v>258</v>
      </c>
      <c r="G692" s="39" t="s">
        <v>24</v>
      </c>
    </row>
    <row r="693" spans="2:7" s="1" customFormat="1" ht="13.35" customHeight="1">
      <c r="B693" s="32">
        <v>44711</v>
      </c>
      <c r="C693" s="38">
        <v>0.61203703703703705</v>
      </c>
      <c r="D693" s="39">
        <v>561</v>
      </c>
      <c r="E693" s="39">
        <v>25.8</v>
      </c>
      <c r="F693" s="39">
        <v>14473.800000000001</v>
      </c>
      <c r="G693" s="39" t="s">
        <v>24</v>
      </c>
    </row>
    <row r="694" spans="2:7" s="1" customFormat="1" ht="13.35" customHeight="1">
      <c r="B694" s="32">
        <v>44711</v>
      </c>
      <c r="C694" s="38">
        <v>0.61249999999999993</v>
      </c>
      <c r="D694" s="39">
        <v>43</v>
      </c>
      <c r="E694" s="39">
        <v>25.8</v>
      </c>
      <c r="F694" s="39">
        <v>1109.4000000000001</v>
      </c>
      <c r="G694" s="39" t="s">
        <v>24</v>
      </c>
    </row>
    <row r="695" spans="2:7" s="1" customFormat="1" ht="13.35" customHeight="1">
      <c r="B695" s="32">
        <v>44711</v>
      </c>
      <c r="C695" s="38">
        <v>0.61293981481481474</v>
      </c>
      <c r="D695" s="39">
        <v>41</v>
      </c>
      <c r="E695" s="39">
        <v>25.81</v>
      </c>
      <c r="F695" s="39">
        <v>1058.21</v>
      </c>
      <c r="G695" s="39" t="s">
        <v>24</v>
      </c>
    </row>
    <row r="696" spans="2:7" s="1" customFormat="1" ht="13.35" customHeight="1">
      <c r="B696" s="32">
        <v>44711</v>
      </c>
      <c r="C696" s="38">
        <v>0.61296296296296293</v>
      </c>
      <c r="D696" s="39">
        <v>595</v>
      </c>
      <c r="E696" s="39">
        <v>25.805</v>
      </c>
      <c r="F696" s="39">
        <v>15353.975</v>
      </c>
      <c r="G696" s="39" t="s">
        <v>24</v>
      </c>
    </row>
    <row r="697" spans="2:7" s="1" customFormat="1" ht="13.35" customHeight="1">
      <c r="B697" s="32">
        <v>44711</v>
      </c>
      <c r="C697" s="38">
        <v>0.61820601851851853</v>
      </c>
      <c r="D697" s="39">
        <v>66</v>
      </c>
      <c r="E697" s="39">
        <v>25.81</v>
      </c>
      <c r="F697" s="39">
        <v>1703.4599999999998</v>
      </c>
      <c r="G697" s="39" t="s">
        <v>24</v>
      </c>
    </row>
    <row r="698" spans="2:7" s="1" customFormat="1" ht="13.35" customHeight="1">
      <c r="B698" s="32">
        <v>44711</v>
      </c>
      <c r="C698" s="38">
        <v>0.61820601851851853</v>
      </c>
      <c r="D698" s="39">
        <v>425</v>
      </c>
      <c r="E698" s="39">
        <v>25.81</v>
      </c>
      <c r="F698" s="39">
        <v>10969.25</v>
      </c>
      <c r="G698" s="39" t="s">
        <v>24</v>
      </c>
    </row>
    <row r="699" spans="2:7" s="1" customFormat="1" ht="13.35" customHeight="1">
      <c r="B699" s="32">
        <v>44711</v>
      </c>
      <c r="C699" s="38">
        <v>0.61820601851851853</v>
      </c>
      <c r="D699" s="39">
        <v>378</v>
      </c>
      <c r="E699" s="39">
        <v>25.81</v>
      </c>
      <c r="F699" s="39">
        <v>9756.18</v>
      </c>
      <c r="G699" s="39" t="s">
        <v>24</v>
      </c>
    </row>
    <row r="700" spans="2:7" s="1" customFormat="1" ht="13.35" customHeight="1">
      <c r="B700" s="32">
        <v>44711</v>
      </c>
      <c r="C700" s="38">
        <v>0.61820601851851853</v>
      </c>
      <c r="D700" s="39">
        <v>289</v>
      </c>
      <c r="E700" s="39">
        <v>25.81</v>
      </c>
      <c r="F700" s="39">
        <v>7459.0899999999992</v>
      </c>
      <c r="G700" s="39" t="s">
        <v>24</v>
      </c>
    </row>
    <row r="701" spans="2:7" s="1" customFormat="1" ht="13.35" customHeight="1">
      <c r="B701" s="32">
        <v>44711</v>
      </c>
      <c r="C701" s="38">
        <v>0.61822916666666672</v>
      </c>
      <c r="D701" s="39">
        <v>574</v>
      </c>
      <c r="E701" s="39">
        <v>25.805</v>
      </c>
      <c r="F701" s="39">
        <v>14812.07</v>
      </c>
      <c r="G701" s="39" t="s">
        <v>24</v>
      </c>
    </row>
    <row r="702" spans="2:7" s="1" customFormat="1" ht="13.35" customHeight="1">
      <c r="B702" s="32">
        <v>44711</v>
      </c>
      <c r="C702" s="38">
        <v>0.6224884259259259</v>
      </c>
      <c r="D702" s="39">
        <v>250</v>
      </c>
      <c r="E702" s="39">
        <v>25.82</v>
      </c>
      <c r="F702" s="39">
        <v>6455</v>
      </c>
      <c r="G702" s="39" t="s">
        <v>24</v>
      </c>
    </row>
    <row r="703" spans="2:7" s="1" customFormat="1" ht="13.35" customHeight="1">
      <c r="B703" s="32">
        <v>44711</v>
      </c>
      <c r="C703" s="38">
        <v>0.62292824074074071</v>
      </c>
      <c r="D703" s="39">
        <v>407</v>
      </c>
      <c r="E703" s="39">
        <v>25.83</v>
      </c>
      <c r="F703" s="39">
        <v>10512.81</v>
      </c>
      <c r="G703" s="39" t="s">
        <v>24</v>
      </c>
    </row>
    <row r="704" spans="2:7" s="1" customFormat="1" ht="13.35" customHeight="1">
      <c r="B704" s="32">
        <v>44711</v>
      </c>
      <c r="C704" s="38">
        <v>0.62384259259259256</v>
      </c>
      <c r="D704" s="39">
        <v>103</v>
      </c>
      <c r="E704" s="39">
        <v>25.83</v>
      </c>
      <c r="F704" s="39">
        <v>2660.49</v>
      </c>
      <c r="G704" s="39" t="s">
        <v>24</v>
      </c>
    </row>
    <row r="705" spans="2:7" s="1" customFormat="1" ht="13.35" customHeight="1">
      <c r="B705" s="32">
        <v>44711</v>
      </c>
      <c r="C705" s="38">
        <v>0.62387731481481479</v>
      </c>
      <c r="D705" s="39">
        <v>109</v>
      </c>
      <c r="E705" s="39">
        <v>25.844999999999999</v>
      </c>
      <c r="F705" s="39">
        <v>2817.105</v>
      </c>
      <c r="G705" s="39" t="s">
        <v>24</v>
      </c>
    </row>
    <row r="706" spans="2:7" s="1" customFormat="1" ht="13.35" customHeight="1">
      <c r="B706" s="32">
        <v>44711</v>
      </c>
      <c r="C706" s="38">
        <v>0.62460648148148146</v>
      </c>
      <c r="D706" s="39">
        <v>228</v>
      </c>
      <c r="E706" s="39">
        <v>25.85</v>
      </c>
      <c r="F706" s="39">
        <v>5893.8</v>
      </c>
      <c r="G706" s="39" t="s">
        <v>24</v>
      </c>
    </row>
    <row r="707" spans="2:7" s="1" customFormat="1" ht="13.35" customHeight="1">
      <c r="B707" s="32">
        <v>44711</v>
      </c>
      <c r="C707" s="38">
        <v>0.62460648148148146</v>
      </c>
      <c r="D707" s="39">
        <v>47</v>
      </c>
      <c r="E707" s="39">
        <v>25.85</v>
      </c>
      <c r="F707" s="39">
        <v>1214.95</v>
      </c>
      <c r="G707" s="39" t="s">
        <v>24</v>
      </c>
    </row>
    <row r="708" spans="2:7" s="1" customFormat="1" ht="13.35" customHeight="1">
      <c r="B708" s="32">
        <v>44711</v>
      </c>
      <c r="C708" s="38">
        <v>0.62460648148148146</v>
      </c>
      <c r="D708" s="39">
        <v>11</v>
      </c>
      <c r="E708" s="39">
        <v>25.85</v>
      </c>
      <c r="F708" s="39">
        <v>284.35000000000002</v>
      </c>
      <c r="G708" s="39" t="s">
        <v>24</v>
      </c>
    </row>
    <row r="709" spans="2:7" s="1" customFormat="1" ht="13.35" customHeight="1">
      <c r="B709" s="32">
        <v>44711</v>
      </c>
      <c r="C709" s="38">
        <v>0.6246180555555555</v>
      </c>
      <c r="D709" s="39">
        <v>226</v>
      </c>
      <c r="E709" s="39">
        <v>25.85</v>
      </c>
      <c r="F709" s="39">
        <v>5842.1</v>
      </c>
      <c r="G709" s="39" t="s">
        <v>24</v>
      </c>
    </row>
    <row r="710" spans="2:7" s="1" customFormat="1" ht="13.35" customHeight="1">
      <c r="B710" s="32">
        <v>44711</v>
      </c>
      <c r="C710" s="38">
        <v>0.6246180555555555</v>
      </c>
      <c r="D710" s="39">
        <v>50</v>
      </c>
      <c r="E710" s="39">
        <v>25.85</v>
      </c>
      <c r="F710" s="39">
        <v>1292.5</v>
      </c>
      <c r="G710" s="39" t="s">
        <v>24</v>
      </c>
    </row>
    <row r="711" spans="2:7" s="1" customFormat="1" ht="13.35" customHeight="1">
      <c r="B711" s="32">
        <v>44711</v>
      </c>
      <c r="C711" s="38">
        <v>0.6246180555555555</v>
      </c>
      <c r="D711" s="39">
        <v>27</v>
      </c>
      <c r="E711" s="39">
        <v>25.85</v>
      </c>
      <c r="F711" s="39">
        <v>697.95</v>
      </c>
      <c r="G711" s="39" t="s">
        <v>24</v>
      </c>
    </row>
    <row r="712" spans="2:7" s="1" customFormat="1" ht="13.35" customHeight="1">
      <c r="B712" s="32">
        <v>44711</v>
      </c>
      <c r="C712" s="38">
        <v>0.6246180555555555</v>
      </c>
      <c r="D712" s="39">
        <v>84</v>
      </c>
      <c r="E712" s="39">
        <v>25.844999999999999</v>
      </c>
      <c r="F712" s="39">
        <v>2170.98</v>
      </c>
      <c r="G712" s="39" t="s">
        <v>24</v>
      </c>
    </row>
    <row r="713" spans="2:7" s="1" customFormat="1" ht="13.35" customHeight="1">
      <c r="B713" s="32">
        <v>44711</v>
      </c>
      <c r="C713" s="38">
        <v>0.6246180555555555</v>
      </c>
      <c r="D713" s="39">
        <v>380</v>
      </c>
      <c r="E713" s="39">
        <v>25.844999999999999</v>
      </c>
      <c r="F713" s="39">
        <v>9821.1</v>
      </c>
      <c r="G713" s="39" t="s">
        <v>24</v>
      </c>
    </row>
    <row r="714" spans="2:7" s="1" customFormat="1" ht="13.35" customHeight="1">
      <c r="B714" s="32">
        <v>44711</v>
      </c>
      <c r="C714" s="38">
        <v>0.6252199074074074</v>
      </c>
      <c r="D714" s="39">
        <v>139</v>
      </c>
      <c r="E714" s="39">
        <v>25.85</v>
      </c>
      <c r="F714" s="39">
        <v>3593.15</v>
      </c>
      <c r="G714" s="39" t="s">
        <v>24</v>
      </c>
    </row>
    <row r="715" spans="2:7" s="1" customFormat="1" ht="13.35" customHeight="1">
      <c r="B715" s="32">
        <v>44711</v>
      </c>
      <c r="C715" s="38">
        <v>0.62532407407407409</v>
      </c>
      <c r="D715" s="39">
        <v>746</v>
      </c>
      <c r="E715" s="39">
        <v>25.844999999999999</v>
      </c>
      <c r="F715" s="39">
        <v>19280.37</v>
      </c>
      <c r="G715" s="39" t="s">
        <v>24</v>
      </c>
    </row>
    <row r="716" spans="2:7" s="1" customFormat="1" ht="13.35" customHeight="1">
      <c r="B716" s="32">
        <v>44711</v>
      </c>
      <c r="C716" s="38">
        <v>0.62540509259259258</v>
      </c>
      <c r="D716" s="39">
        <v>106</v>
      </c>
      <c r="E716" s="39">
        <v>25.835000000000001</v>
      </c>
      <c r="F716" s="39">
        <v>2738.51</v>
      </c>
      <c r="G716" s="39" t="s">
        <v>24</v>
      </c>
    </row>
    <row r="717" spans="2:7" s="1" customFormat="1" ht="13.35" customHeight="1">
      <c r="B717" s="32">
        <v>44711</v>
      </c>
      <c r="C717" s="38">
        <v>0.62540509259259258</v>
      </c>
      <c r="D717" s="39">
        <v>37</v>
      </c>
      <c r="E717" s="39">
        <v>25.835000000000001</v>
      </c>
      <c r="F717" s="39">
        <v>955.89499999999998</v>
      </c>
      <c r="G717" s="39" t="s">
        <v>24</v>
      </c>
    </row>
    <row r="718" spans="2:7" s="1" customFormat="1" ht="13.35" customHeight="1">
      <c r="B718" s="32">
        <v>44711</v>
      </c>
      <c r="C718" s="38">
        <v>0.62618055555555563</v>
      </c>
      <c r="D718" s="39">
        <v>455</v>
      </c>
      <c r="E718" s="39">
        <v>25.835000000000001</v>
      </c>
      <c r="F718" s="39">
        <v>11754.925000000001</v>
      </c>
      <c r="G718" s="39" t="s">
        <v>24</v>
      </c>
    </row>
    <row r="719" spans="2:7" s="1" customFormat="1" ht="13.35" customHeight="1">
      <c r="B719" s="32">
        <v>44711</v>
      </c>
      <c r="C719" s="38">
        <v>0.62630787037037039</v>
      </c>
      <c r="D719" s="39">
        <v>245</v>
      </c>
      <c r="E719" s="39">
        <v>25.83</v>
      </c>
      <c r="F719" s="39">
        <v>6328.3499999999995</v>
      </c>
      <c r="G719" s="39" t="s">
        <v>24</v>
      </c>
    </row>
    <row r="720" spans="2:7" s="1" customFormat="1" ht="13.35" customHeight="1">
      <c r="B720" s="32">
        <v>44711</v>
      </c>
      <c r="C720" s="38">
        <v>0.62643518518518515</v>
      </c>
      <c r="D720" s="39">
        <v>247</v>
      </c>
      <c r="E720" s="39">
        <v>25.824999999999999</v>
      </c>
      <c r="F720" s="39">
        <v>6378.7749999999996</v>
      </c>
      <c r="G720" s="39" t="s">
        <v>24</v>
      </c>
    </row>
    <row r="721" spans="2:7" s="1" customFormat="1" ht="13.35" customHeight="1">
      <c r="B721" s="32">
        <v>44711</v>
      </c>
      <c r="C721" s="38">
        <v>0.62663194444444448</v>
      </c>
      <c r="D721" s="39">
        <v>165</v>
      </c>
      <c r="E721" s="39">
        <v>25.835000000000001</v>
      </c>
      <c r="F721" s="39">
        <v>4262.7750000000005</v>
      </c>
      <c r="G721" s="39" t="s">
        <v>24</v>
      </c>
    </row>
    <row r="722" spans="2:7" s="1" customFormat="1" ht="13.35" customHeight="1">
      <c r="B722" s="32">
        <v>44711</v>
      </c>
      <c r="C722" s="38">
        <v>0.62709490740740736</v>
      </c>
      <c r="D722" s="39">
        <v>247</v>
      </c>
      <c r="E722" s="39">
        <v>25.824999999999999</v>
      </c>
      <c r="F722" s="39">
        <v>6378.7749999999996</v>
      </c>
      <c r="G722" s="39" t="s">
        <v>24</v>
      </c>
    </row>
    <row r="723" spans="2:7" s="1" customFormat="1" ht="13.35" customHeight="1">
      <c r="B723" s="32">
        <v>44711</v>
      </c>
      <c r="C723" s="38">
        <v>0.62739583333333326</v>
      </c>
      <c r="D723" s="39">
        <v>296</v>
      </c>
      <c r="E723" s="39">
        <v>25.824999999999999</v>
      </c>
      <c r="F723" s="39">
        <v>7644.2</v>
      </c>
      <c r="G723" s="39" t="s">
        <v>24</v>
      </c>
    </row>
    <row r="724" spans="2:7" s="1" customFormat="1" ht="13.35" customHeight="1">
      <c r="B724" s="32">
        <v>44711</v>
      </c>
      <c r="C724" s="38">
        <v>0.62768518518518512</v>
      </c>
      <c r="D724" s="39">
        <v>22</v>
      </c>
      <c r="E724" s="39">
        <v>25.824999999999999</v>
      </c>
      <c r="F724" s="39">
        <v>568.15</v>
      </c>
      <c r="G724" s="39" t="s">
        <v>24</v>
      </c>
    </row>
    <row r="725" spans="2:7" s="1" customFormat="1" ht="13.35" customHeight="1">
      <c r="B725" s="32">
        <v>44711</v>
      </c>
      <c r="C725" s="38">
        <v>0.62768518518518512</v>
      </c>
      <c r="D725" s="39">
        <v>260</v>
      </c>
      <c r="E725" s="39">
        <v>25.824999999999999</v>
      </c>
      <c r="F725" s="39">
        <v>6714.5</v>
      </c>
      <c r="G725" s="39" t="s">
        <v>24</v>
      </c>
    </row>
    <row r="726" spans="2:7" s="1" customFormat="1" ht="13.35" customHeight="1">
      <c r="B726" s="32">
        <v>44711</v>
      </c>
      <c r="C726" s="38">
        <v>0.62787037037037041</v>
      </c>
      <c r="D726" s="39">
        <v>230</v>
      </c>
      <c r="E726" s="39">
        <v>25.83</v>
      </c>
      <c r="F726" s="39">
        <v>5940.9</v>
      </c>
      <c r="G726" s="39" t="s">
        <v>24</v>
      </c>
    </row>
    <row r="727" spans="2:7" s="1" customFormat="1" ht="13.35" customHeight="1">
      <c r="B727" s="32">
        <v>44711</v>
      </c>
      <c r="C727" s="38">
        <v>0.62853009259259263</v>
      </c>
      <c r="D727" s="39">
        <v>210</v>
      </c>
      <c r="E727" s="39">
        <v>25.84</v>
      </c>
      <c r="F727" s="39">
        <v>5426.4</v>
      </c>
      <c r="G727" s="39" t="s">
        <v>24</v>
      </c>
    </row>
    <row r="728" spans="2:7" s="1" customFormat="1" ht="13.35" customHeight="1">
      <c r="B728" s="32">
        <v>44711</v>
      </c>
      <c r="C728" s="38">
        <v>0.62853009259259263</v>
      </c>
      <c r="D728" s="39">
        <v>230</v>
      </c>
      <c r="E728" s="39">
        <v>25.84</v>
      </c>
      <c r="F728" s="39">
        <v>5943.2</v>
      </c>
      <c r="G728" s="39" t="s">
        <v>24</v>
      </c>
    </row>
    <row r="729" spans="2:7" s="1" customFormat="1" ht="13.35" customHeight="1">
      <c r="B729" s="32">
        <v>44711</v>
      </c>
      <c r="C729" s="38">
        <v>0.62857638888888889</v>
      </c>
      <c r="D729" s="39">
        <v>230</v>
      </c>
      <c r="E729" s="39">
        <v>25.835000000000001</v>
      </c>
      <c r="F729" s="39">
        <v>5942.05</v>
      </c>
      <c r="G729" s="39" t="s">
        <v>24</v>
      </c>
    </row>
    <row r="730" spans="2:7" s="1" customFormat="1" ht="13.35" customHeight="1">
      <c r="B730" s="32">
        <v>44711</v>
      </c>
      <c r="C730" s="38">
        <v>0.62868055555555558</v>
      </c>
      <c r="D730" s="39">
        <v>96</v>
      </c>
      <c r="E730" s="39">
        <v>25.835000000000001</v>
      </c>
      <c r="F730" s="39">
        <v>2480.16</v>
      </c>
      <c r="G730" s="39" t="s">
        <v>24</v>
      </c>
    </row>
    <row r="731" spans="2:7" s="1" customFormat="1" ht="13.35" customHeight="1">
      <c r="B731" s="32">
        <v>44711</v>
      </c>
      <c r="C731" s="38">
        <v>0.62912037037037039</v>
      </c>
      <c r="D731" s="39">
        <v>254</v>
      </c>
      <c r="E731" s="39">
        <v>25.855</v>
      </c>
      <c r="F731" s="39">
        <v>6567.17</v>
      </c>
      <c r="G731" s="39" t="s">
        <v>24</v>
      </c>
    </row>
    <row r="732" spans="2:7" s="1" customFormat="1" ht="13.35" customHeight="1">
      <c r="B732" s="32">
        <v>44711</v>
      </c>
      <c r="C732" s="38">
        <v>0.6292592592592593</v>
      </c>
      <c r="D732" s="39">
        <v>253</v>
      </c>
      <c r="E732" s="39">
        <v>25.86</v>
      </c>
      <c r="F732" s="39">
        <v>6542.58</v>
      </c>
      <c r="G732" s="39" t="s">
        <v>24</v>
      </c>
    </row>
    <row r="733" spans="2:7" s="1" customFormat="1" ht="13.35" customHeight="1">
      <c r="B733" s="32">
        <v>44711</v>
      </c>
      <c r="C733" s="38">
        <v>0.62952546296296297</v>
      </c>
      <c r="D733" s="39">
        <v>163</v>
      </c>
      <c r="E733" s="39">
        <v>25.86</v>
      </c>
      <c r="F733" s="39">
        <v>4215.18</v>
      </c>
      <c r="G733" s="39" t="s">
        <v>24</v>
      </c>
    </row>
    <row r="734" spans="2:7" s="1" customFormat="1" ht="13.35" customHeight="1">
      <c r="B734" s="32">
        <v>44711</v>
      </c>
      <c r="C734" s="38">
        <v>0.62995370370370374</v>
      </c>
      <c r="D734" s="39">
        <v>268</v>
      </c>
      <c r="E734" s="39">
        <v>25.86</v>
      </c>
      <c r="F734" s="39">
        <v>6930.48</v>
      </c>
      <c r="G734" s="39" t="s">
        <v>24</v>
      </c>
    </row>
    <row r="735" spans="2:7" s="1" customFormat="1" ht="13.35" customHeight="1">
      <c r="B735" s="32">
        <v>44711</v>
      </c>
      <c r="C735" s="38">
        <v>0.6303009259259259</v>
      </c>
      <c r="D735" s="39">
        <v>209</v>
      </c>
      <c r="E735" s="39">
        <v>25.855</v>
      </c>
      <c r="F735" s="39">
        <v>5403.6949999999997</v>
      </c>
      <c r="G735" s="39" t="s">
        <v>24</v>
      </c>
    </row>
    <row r="736" spans="2:7" s="1" customFormat="1" ht="13.35" customHeight="1">
      <c r="B736" s="32">
        <v>44711</v>
      </c>
      <c r="C736" s="38">
        <v>0.6303009259259259</v>
      </c>
      <c r="D736" s="39">
        <v>41</v>
      </c>
      <c r="E736" s="39">
        <v>25.855</v>
      </c>
      <c r="F736" s="39">
        <v>1060.0550000000001</v>
      </c>
      <c r="G736" s="39" t="s">
        <v>24</v>
      </c>
    </row>
    <row r="737" spans="2:7" s="1" customFormat="1" ht="13.35" customHeight="1">
      <c r="B737" s="32">
        <v>44711</v>
      </c>
      <c r="C737" s="38">
        <v>0.6303819444444444</v>
      </c>
      <c r="D737" s="39">
        <v>182</v>
      </c>
      <c r="E737" s="39">
        <v>25.855</v>
      </c>
      <c r="F737" s="39">
        <v>4705.6099999999997</v>
      </c>
      <c r="G737" s="39" t="s">
        <v>24</v>
      </c>
    </row>
    <row r="738" spans="2:7" s="1" customFormat="1" ht="13.35" customHeight="1">
      <c r="B738" s="32">
        <v>44711</v>
      </c>
      <c r="C738" s="38">
        <v>0.63150462962962961</v>
      </c>
      <c r="D738" s="39">
        <v>544</v>
      </c>
      <c r="E738" s="39">
        <v>25.844999999999999</v>
      </c>
      <c r="F738" s="39">
        <v>14059.68</v>
      </c>
      <c r="G738" s="39" t="s">
        <v>24</v>
      </c>
    </row>
    <row r="739" spans="2:7" s="1" customFormat="1" ht="13.35" customHeight="1">
      <c r="B739" s="32">
        <v>44711</v>
      </c>
      <c r="C739" s="38">
        <v>0.63151620370370376</v>
      </c>
      <c r="D739" s="39">
        <v>15</v>
      </c>
      <c r="E739" s="39">
        <v>25.835000000000001</v>
      </c>
      <c r="F739" s="39">
        <v>387.52500000000003</v>
      </c>
      <c r="G739" s="39" t="s">
        <v>24</v>
      </c>
    </row>
    <row r="740" spans="2:7" s="1" customFormat="1" ht="13.35" customHeight="1">
      <c r="B740" s="32">
        <v>44711</v>
      </c>
      <c r="C740" s="38">
        <v>0.63151620370370376</v>
      </c>
      <c r="D740" s="39">
        <v>335</v>
      </c>
      <c r="E740" s="39">
        <v>25.835000000000001</v>
      </c>
      <c r="F740" s="39">
        <v>8654.7250000000004</v>
      </c>
      <c r="G740" s="39" t="s">
        <v>24</v>
      </c>
    </row>
    <row r="741" spans="2:7" s="1" customFormat="1" ht="13.35" customHeight="1">
      <c r="B741" s="32">
        <v>44711</v>
      </c>
      <c r="C741" s="38">
        <v>0.63173611111111116</v>
      </c>
      <c r="D741" s="39">
        <v>198</v>
      </c>
      <c r="E741" s="39">
        <v>25.835000000000001</v>
      </c>
      <c r="F741" s="39">
        <v>5115.33</v>
      </c>
      <c r="G741" s="39" t="s">
        <v>24</v>
      </c>
    </row>
    <row r="742" spans="2:7" s="1" customFormat="1" ht="13.35" customHeight="1">
      <c r="B742" s="32">
        <v>44711</v>
      </c>
      <c r="C742" s="38">
        <v>0.63203703703703706</v>
      </c>
      <c r="D742" s="39">
        <v>342</v>
      </c>
      <c r="E742" s="39">
        <v>25.83</v>
      </c>
      <c r="F742" s="39">
        <v>8833.8599999999988</v>
      </c>
      <c r="G742" s="39" t="s">
        <v>24</v>
      </c>
    </row>
    <row r="743" spans="2:7" s="1" customFormat="1" ht="13.35" customHeight="1">
      <c r="B743" s="32">
        <v>44711</v>
      </c>
      <c r="C743" s="38">
        <v>0.63256944444444441</v>
      </c>
      <c r="D743" s="39">
        <v>357</v>
      </c>
      <c r="E743" s="39">
        <v>25.844999999999999</v>
      </c>
      <c r="F743" s="39">
        <v>9226.6649999999991</v>
      </c>
      <c r="G743" s="39" t="s">
        <v>24</v>
      </c>
    </row>
    <row r="744" spans="2:7" s="1" customFormat="1" ht="13.35" customHeight="1">
      <c r="B744" s="32">
        <v>44711</v>
      </c>
      <c r="C744" s="38">
        <v>0.63258101851851845</v>
      </c>
      <c r="D744" s="39">
        <v>104</v>
      </c>
      <c r="E744" s="39">
        <v>25.84</v>
      </c>
      <c r="F744" s="39">
        <v>2687.36</v>
      </c>
      <c r="G744" s="39" t="s">
        <v>24</v>
      </c>
    </row>
    <row r="745" spans="2:7" s="1" customFormat="1" ht="13.35" customHeight="1">
      <c r="B745" s="32">
        <v>44711</v>
      </c>
      <c r="C745" s="38">
        <v>0.6330324074074074</v>
      </c>
      <c r="D745" s="39">
        <v>315</v>
      </c>
      <c r="E745" s="39">
        <v>25.835000000000001</v>
      </c>
      <c r="F745" s="39">
        <v>8138.0250000000005</v>
      </c>
      <c r="G745" s="39" t="s">
        <v>24</v>
      </c>
    </row>
    <row r="746" spans="2:7" s="1" customFormat="1" ht="13.35" customHeight="1">
      <c r="B746" s="32">
        <v>44711</v>
      </c>
      <c r="C746" s="38">
        <v>0.6330324074074074</v>
      </c>
      <c r="D746" s="39">
        <v>18</v>
      </c>
      <c r="E746" s="39">
        <v>25.835000000000001</v>
      </c>
      <c r="F746" s="39">
        <v>465.03000000000003</v>
      </c>
      <c r="G746" s="39" t="s">
        <v>24</v>
      </c>
    </row>
    <row r="747" spans="2:7" s="1" customFormat="1" ht="13.35" customHeight="1">
      <c r="B747" s="32">
        <v>44711</v>
      </c>
      <c r="C747" s="38">
        <v>0.63307870370370367</v>
      </c>
      <c r="D747" s="39">
        <v>108</v>
      </c>
      <c r="E747" s="39">
        <v>25.835000000000001</v>
      </c>
      <c r="F747" s="39">
        <v>2790.1800000000003</v>
      </c>
      <c r="G747" s="39" t="s">
        <v>24</v>
      </c>
    </row>
    <row r="748" spans="2:7" s="1" customFormat="1" ht="13.35" customHeight="1">
      <c r="B748" s="32">
        <v>44711</v>
      </c>
      <c r="C748" s="38">
        <v>0.63313657407407409</v>
      </c>
      <c r="D748" s="39">
        <v>84</v>
      </c>
      <c r="E748" s="39">
        <v>25.83</v>
      </c>
      <c r="F748" s="39">
        <v>2169.7199999999998</v>
      </c>
      <c r="G748" s="39" t="s">
        <v>24</v>
      </c>
    </row>
    <row r="749" spans="2:7" s="1" customFormat="1" ht="13.35" customHeight="1">
      <c r="B749" s="32">
        <v>44711</v>
      </c>
      <c r="C749" s="38">
        <v>0.63355324074074071</v>
      </c>
      <c r="D749" s="39">
        <v>40</v>
      </c>
      <c r="E749" s="39">
        <v>25.82</v>
      </c>
      <c r="F749" s="39">
        <v>1032.8</v>
      </c>
      <c r="G749" s="39" t="s">
        <v>24</v>
      </c>
    </row>
    <row r="750" spans="2:7" s="1" customFormat="1" ht="13.35" customHeight="1">
      <c r="B750" s="32">
        <v>44711</v>
      </c>
      <c r="C750" s="38">
        <v>0.63355324074074071</v>
      </c>
      <c r="D750" s="39">
        <v>24</v>
      </c>
      <c r="E750" s="39">
        <v>25.82</v>
      </c>
      <c r="F750" s="39">
        <v>619.68000000000006</v>
      </c>
      <c r="G750" s="39" t="s">
        <v>24</v>
      </c>
    </row>
    <row r="751" spans="2:7" s="1" customFormat="1" ht="13.35" customHeight="1">
      <c r="B751" s="32">
        <v>44711</v>
      </c>
      <c r="C751" s="38">
        <v>0.63356481481481486</v>
      </c>
      <c r="D751" s="39">
        <v>304</v>
      </c>
      <c r="E751" s="39">
        <v>25.815000000000001</v>
      </c>
      <c r="F751" s="39">
        <v>7847.76</v>
      </c>
      <c r="G751" s="39" t="s">
        <v>24</v>
      </c>
    </row>
    <row r="752" spans="2:7" s="1" customFormat="1" ht="13.35" customHeight="1">
      <c r="B752" s="32">
        <v>44711</v>
      </c>
      <c r="C752" s="38">
        <v>0.63384259259259257</v>
      </c>
      <c r="D752" s="39">
        <v>148</v>
      </c>
      <c r="E752" s="39">
        <v>25.82</v>
      </c>
      <c r="F752" s="39">
        <v>3821.36</v>
      </c>
      <c r="G752" s="39" t="s">
        <v>24</v>
      </c>
    </row>
    <row r="753" spans="2:7" s="1" customFormat="1" ht="13.35" customHeight="1">
      <c r="B753" s="32">
        <v>44711</v>
      </c>
      <c r="C753" s="38">
        <v>0.63384259259259257</v>
      </c>
      <c r="D753" s="39">
        <v>19</v>
      </c>
      <c r="E753" s="39">
        <v>25.82</v>
      </c>
      <c r="F753" s="39">
        <v>490.58</v>
      </c>
      <c r="G753" s="39" t="s">
        <v>24</v>
      </c>
    </row>
    <row r="754" spans="2:7" s="1" customFormat="1" ht="13.35" customHeight="1">
      <c r="B754" s="32">
        <v>44711</v>
      </c>
      <c r="C754" s="38">
        <v>0.63406249999999997</v>
      </c>
      <c r="D754" s="39">
        <v>241</v>
      </c>
      <c r="E754" s="39">
        <v>25.824999999999999</v>
      </c>
      <c r="F754" s="39">
        <v>6223.8249999999998</v>
      </c>
      <c r="G754" s="39" t="s">
        <v>24</v>
      </c>
    </row>
    <row r="755" spans="2:7" s="1" customFormat="1" ht="13.35" customHeight="1">
      <c r="B755" s="32">
        <v>44711</v>
      </c>
      <c r="C755" s="38">
        <v>0.63432870370370364</v>
      </c>
      <c r="D755" s="39">
        <v>218</v>
      </c>
      <c r="E755" s="39">
        <v>25.815000000000001</v>
      </c>
      <c r="F755" s="39">
        <v>5627.67</v>
      </c>
      <c r="G755" s="39" t="s">
        <v>24</v>
      </c>
    </row>
    <row r="756" spans="2:7" s="1" customFormat="1" ht="13.35" customHeight="1">
      <c r="B756" s="32">
        <v>44711</v>
      </c>
      <c r="C756" s="38">
        <v>0.63432870370370364</v>
      </c>
      <c r="D756" s="39">
        <v>13</v>
      </c>
      <c r="E756" s="39">
        <v>25.815000000000001</v>
      </c>
      <c r="F756" s="39">
        <v>335.59500000000003</v>
      </c>
      <c r="G756" s="39" t="s">
        <v>24</v>
      </c>
    </row>
    <row r="757" spans="2:7" s="1" customFormat="1" ht="13.35" customHeight="1">
      <c r="B757" s="32">
        <v>44711</v>
      </c>
      <c r="C757" s="38">
        <v>0.63454861111111105</v>
      </c>
      <c r="D757" s="39">
        <v>147</v>
      </c>
      <c r="E757" s="39">
        <v>25.81</v>
      </c>
      <c r="F757" s="39">
        <v>3794.0699999999997</v>
      </c>
      <c r="G757" s="39" t="s">
        <v>24</v>
      </c>
    </row>
    <row r="758" spans="2:7" s="1" customFormat="1" ht="13.35" customHeight="1">
      <c r="B758" s="32">
        <v>44711</v>
      </c>
      <c r="C758" s="38">
        <v>0.6350231481481482</v>
      </c>
      <c r="D758" s="39">
        <v>313</v>
      </c>
      <c r="E758" s="39">
        <v>25.805</v>
      </c>
      <c r="F758" s="39">
        <v>8076.9650000000001</v>
      </c>
      <c r="G758" s="39" t="s">
        <v>24</v>
      </c>
    </row>
    <row r="759" spans="2:7" s="1" customFormat="1" ht="13.35" customHeight="1">
      <c r="B759" s="32">
        <v>44711</v>
      </c>
      <c r="C759" s="38">
        <v>0.63537037037037036</v>
      </c>
      <c r="D759" s="39">
        <v>85</v>
      </c>
      <c r="E759" s="39">
        <v>25.805</v>
      </c>
      <c r="F759" s="39">
        <v>2193.4250000000002</v>
      </c>
      <c r="G759" s="39" t="s">
        <v>24</v>
      </c>
    </row>
    <row r="760" spans="2:7" s="1" customFormat="1" ht="13.35" customHeight="1">
      <c r="B760" s="32">
        <v>44711</v>
      </c>
      <c r="C760" s="38">
        <v>0.63572916666666668</v>
      </c>
      <c r="D760" s="39">
        <v>179</v>
      </c>
      <c r="E760" s="39">
        <v>25.81</v>
      </c>
      <c r="F760" s="39">
        <v>4619.99</v>
      </c>
      <c r="G760" s="39" t="s">
        <v>24</v>
      </c>
    </row>
    <row r="761" spans="2:7" s="1" customFormat="1" ht="13.35" customHeight="1">
      <c r="B761" s="32">
        <v>44711</v>
      </c>
      <c r="C761" s="38">
        <v>0.63681712962962966</v>
      </c>
      <c r="D761" s="39">
        <v>450</v>
      </c>
      <c r="E761" s="39">
        <v>25.81</v>
      </c>
      <c r="F761" s="39">
        <v>11614.5</v>
      </c>
      <c r="G761" s="39" t="s">
        <v>24</v>
      </c>
    </row>
    <row r="762" spans="2:7" s="1" customFormat="1" ht="13.35" customHeight="1">
      <c r="B762" s="32">
        <v>44711</v>
      </c>
      <c r="C762" s="38">
        <v>0.63681712962962966</v>
      </c>
      <c r="D762" s="39">
        <v>9</v>
      </c>
      <c r="E762" s="39">
        <v>25.81</v>
      </c>
      <c r="F762" s="39">
        <v>232.29</v>
      </c>
      <c r="G762" s="39" t="s">
        <v>24</v>
      </c>
    </row>
    <row r="763" spans="2:7" s="1" customFormat="1" ht="13.35" customHeight="1">
      <c r="B763" s="32">
        <v>44711</v>
      </c>
      <c r="C763" s="38">
        <v>0.63681712962962966</v>
      </c>
      <c r="D763" s="39">
        <v>344</v>
      </c>
      <c r="E763" s="39">
        <v>25.805</v>
      </c>
      <c r="F763" s="39">
        <v>8876.92</v>
      </c>
      <c r="G763" s="39" t="s">
        <v>24</v>
      </c>
    </row>
    <row r="764" spans="2:7" s="1" customFormat="1" ht="13.35" customHeight="1">
      <c r="B764" s="32">
        <v>44711</v>
      </c>
      <c r="C764" s="38">
        <v>0.63684027777777785</v>
      </c>
      <c r="D764" s="39">
        <v>50</v>
      </c>
      <c r="E764" s="39">
        <v>25.805</v>
      </c>
      <c r="F764" s="39">
        <v>1290.25</v>
      </c>
      <c r="G764" s="39" t="s">
        <v>24</v>
      </c>
    </row>
    <row r="765" spans="2:7" s="1" customFormat="1" ht="13.35" customHeight="1">
      <c r="B765" s="32">
        <v>44711</v>
      </c>
      <c r="C765" s="38">
        <v>0.63684027777777785</v>
      </c>
      <c r="D765" s="39">
        <v>47</v>
      </c>
      <c r="E765" s="39">
        <v>25.805</v>
      </c>
      <c r="F765" s="39">
        <v>1212.835</v>
      </c>
      <c r="G765" s="39" t="s">
        <v>24</v>
      </c>
    </row>
    <row r="766" spans="2:7" s="1" customFormat="1" ht="13.35" customHeight="1">
      <c r="B766" s="32">
        <v>44711</v>
      </c>
      <c r="C766" s="38">
        <v>0.63695601851851846</v>
      </c>
      <c r="D766" s="39">
        <v>327</v>
      </c>
      <c r="E766" s="39">
        <v>25.8</v>
      </c>
      <c r="F766" s="39">
        <v>8436.6</v>
      </c>
      <c r="G766" s="39" t="s">
        <v>24</v>
      </c>
    </row>
    <row r="767" spans="2:7" s="1" customFormat="1" ht="13.35" customHeight="1">
      <c r="B767" s="32">
        <v>44711</v>
      </c>
      <c r="C767" s="38">
        <v>0.63697916666666665</v>
      </c>
      <c r="D767" s="39">
        <v>196</v>
      </c>
      <c r="E767" s="39">
        <v>25.79</v>
      </c>
      <c r="F767" s="39">
        <v>5054.84</v>
      </c>
      <c r="G767" s="39" t="s">
        <v>24</v>
      </c>
    </row>
    <row r="768" spans="2:7" s="1" customFormat="1" ht="13.35" customHeight="1">
      <c r="B768" s="32">
        <v>44711</v>
      </c>
      <c r="C768" s="38">
        <v>0.63752314814814814</v>
      </c>
      <c r="D768" s="39">
        <v>241</v>
      </c>
      <c r="E768" s="39">
        <v>25.795000000000002</v>
      </c>
      <c r="F768" s="39">
        <v>6216.5950000000003</v>
      </c>
      <c r="G768" s="39" t="s">
        <v>24</v>
      </c>
    </row>
    <row r="769" spans="2:7" s="1" customFormat="1" ht="13.35" customHeight="1">
      <c r="B769" s="32">
        <v>44711</v>
      </c>
      <c r="C769" s="38">
        <v>0.63752314814814814</v>
      </c>
      <c r="D769" s="39">
        <v>41</v>
      </c>
      <c r="E769" s="39">
        <v>25.795000000000002</v>
      </c>
      <c r="F769" s="39">
        <v>1057.595</v>
      </c>
      <c r="G769" s="39" t="s">
        <v>24</v>
      </c>
    </row>
    <row r="770" spans="2:7" s="1" customFormat="1" ht="13.35" customHeight="1">
      <c r="B770" s="32">
        <v>44711</v>
      </c>
      <c r="C770" s="38">
        <v>0.63814814814814813</v>
      </c>
      <c r="D770" s="39">
        <v>568</v>
      </c>
      <c r="E770" s="39">
        <v>25.81</v>
      </c>
      <c r="F770" s="39">
        <v>14660.08</v>
      </c>
      <c r="G770" s="39" t="s">
        <v>24</v>
      </c>
    </row>
    <row r="771" spans="2:7" s="1" customFormat="1" ht="13.35" customHeight="1">
      <c r="B771" s="32">
        <v>44711</v>
      </c>
      <c r="C771" s="38">
        <v>0.63877314814814812</v>
      </c>
      <c r="D771" s="39">
        <v>21</v>
      </c>
      <c r="E771" s="39">
        <v>25.815000000000001</v>
      </c>
      <c r="F771" s="39">
        <v>542.11500000000001</v>
      </c>
      <c r="G771" s="39" t="s">
        <v>24</v>
      </c>
    </row>
    <row r="772" spans="2:7" s="1" customFormat="1" ht="13.35" customHeight="1">
      <c r="B772" s="32">
        <v>44711</v>
      </c>
      <c r="C772" s="38">
        <v>0.63915509259259262</v>
      </c>
      <c r="D772" s="39">
        <v>181</v>
      </c>
      <c r="E772" s="39">
        <v>25.82</v>
      </c>
      <c r="F772" s="39">
        <v>4673.42</v>
      </c>
      <c r="G772" s="39" t="s">
        <v>24</v>
      </c>
    </row>
    <row r="773" spans="2:7" s="1" customFormat="1" ht="13.35" customHeight="1">
      <c r="B773" s="32">
        <v>44711</v>
      </c>
      <c r="C773" s="38">
        <v>0.63980324074074069</v>
      </c>
      <c r="D773" s="39">
        <v>383</v>
      </c>
      <c r="E773" s="39">
        <v>25.82</v>
      </c>
      <c r="F773" s="39">
        <v>9889.06</v>
      </c>
      <c r="G773" s="39" t="s">
        <v>24</v>
      </c>
    </row>
    <row r="774" spans="2:7" s="1" customFormat="1" ht="13.35" customHeight="1">
      <c r="B774" s="32">
        <v>44711</v>
      </c>
      <c r="C774" s="38">
        <v>0.63987268518518514</v>
      </c>
      <c r="D774" s="39">
        <v>252</v>
      </c>
      <c r="E774" s="39">
        <v>25.82</v>
      </c>
      <c r="F774" s="39">
        <v>6506.64</v>
      </c>
      <c r="G774" s="39" t="s">
        <v>24</v>
      </c>
    </row>
    <row r="775" spans="2:7" s="1" customFormat="1" ht="13.35" customHeight="1">
      <c r="B775" s="32">
        <v>44711</v>
      </c>
      <c r="C775" s="38">
        <v>0.63987268518518514</v>
      </c>
      <c r="D775" s="39">
        <v>110</v>
      </c>
      <c r="E775" s="39">
        <v>25.82</v>
      </c>
      <c r="F775" s="39">
        <v>2840.2</v>
      </c>
      <c r="G775" s="39" t="s">
        <v>24</v>
      </c>
    </row>
    <row r="776" spans="2:7" s="1" customFormat="1" ht="13.35" customHeight="1">
      <c r="B776" s="32">
        <v>44711</v>
      </c>
      <c r="C776" s="38">
        <v>0.64048611111111109</v>
      </c>
      <c r="D776" s="39">
        <v>11</v>
      </c>
      <c r="E776" s="39">
        <v>25.824999999999999</v>
      </c>
      <c r="F776" s="39">
        <v>284.07499999999999</v>
      </c>
      <c r="G776" s="39" t="s">
        <v>24</v>
      </c>
    </row>
    <row r="777" spans="2:7" s="1" customFormat="1" ht="13.35" customHeight="1">
      <c r="B777" s="32">
        <v>44711</v>
      </c>
      <c r="C777" s="38">
        <v>0.64048611111111109</v>
      </c>
      <c r="D777" s="39">
        <v>63</v>
      </c>
      <c r="E777" s="39">
        <v>25.824999999999999</v>
      </c>
      <c r="F777" s="39">
        <v>1626.9749999999999</v>
      </c>
      <c r="G777" s="39" t="s">
        <v>24</v>
      </c>
    </row>
    <row r="778" spans="2:7" s="1" customFormat="1" ht="13.35" customHeight="1">
      <c r="B778" s="32">
        <v>44711</v>
      </c>
      <c r="C778" s="38">
        <v>0.64059027777777777</v>
      </c>
      <c r="D778" s="39">
        <v>74</v>
      </c>
      <c r="E778" s="39">
        <v>25.824999999999999</v>
      </c>
      <c r="F778" s="39">
        <v>1911.05</v>
      </c>
      <c r="G778" s="39" t="s">
        <v>24</v>
      </c>
    </row>
    <row r="779" spans="2:7" s="1" customFormat="1" ht="13.35" customHeight="1">
      <c r="B779" s="32">
        <v>44711</v>
      </c>
      <c r="C779" s="38">
        <v>0.64065972222222223</v>
      </c>
      <c r="D779" s="39">
        <v>83</v>
      </c>
      <c r="E779" s="39">
        <v>25.824999999999999</v>
      </c>
      <c r="F779" s="39">
        <v>2143.4749999999999</v>
      </c>
      <c r="G779" s="39" t="s">
        <v>24</v>
      </c>
    </row>
    <row r="780" spans="2:7" s="1" customFormat="1" ht="13.35" customHeight="1">
      <c r="B780" s="32">
        <v>44711</v>
      </c>
      <c r="C780" s="38">
        <v>0.64070601851851849</v>
      </c>
      <c r="D780" s="39">
        <v>250</v>
      </c>
      <c r="E780" s="39">
        <v>25.824999999999999</v>
      </c>
      <c r="F780" s="39">
        <v>6456.25</v>
      </c>
      <c r="G780" s="39" t="s">
        <v>24</v>
      </c>
    </row>
    <row r="781" spans="2:7" s="1" customFormat="1" ht="13.35" customHeight="1">
      <c r="B781" s="32">
        <v>44711</v>
      </c>
      <c r="C781" s="38">
        <v>0.64070601851851849</v>
      </c>
      <c r="D781" s="39">
        <v>47</v>
      </c>
      <c r="E781" s="39">
        <v>25.824999999999999</v>
      </c>
      <c r="F781" s="39">
        <v>1213.7749999999999</v>
      </c>
      <c r="G781" s="39" t="s">
        <v>24</v>
      </c>
    </row>
    <row r="782" spans="2:7" s="1" customFormat="1" ht="13.35" customHeight="1">
      <c r="B782" s="32">
        <v>44711</v>
      </c>
      <c r="C782" s="38">
        <v>0.64079861111111114</v>
      </c>
      <c r="D782" s="39">
        <v>324</v>
      </c>
      <c r="E782" s="39">
        <v>25.82</v>
      </c>
      <c r="F782" s="39">
        <v>8365.68</v>
      </c>
      <c r="G782" s="39" t="s">
        <v>24</v>
      </c>
    </row>
    <row r="783" spans="2:7" s="1" customFormat="1" ht="13.35" customHeight="1">
      <c r="B783" s="32">
        <v>44711</v>
      </c>
      <c r="C783" s="38">
        <v>0.64099537037037035</v>
      </c>
      <c r="D783" s="39">
        <v>161</v>
      </c>
      <c r="E783" s="39">
        <v>25.824999999999999</v>
      </c>
      <c r="F783" s="39">
        <v>4157.8249999999998</v>
      </c>
      <c r="G783" s="39" t="s">
        <v>24</v>
      </c>
    </row>
    <row r="784" spans="2:7" s="1" customFormat="1" ht="13.35" customHeight="1">
      <c r="B784" s="32">
        <v>44711</v>
      </c>
      <c r="C784" s="38">
        <v>0.64115740740740745</v>
      </c>
      <c r="D784" s="39">
        <v>154</v>
      </c>
      <c r="E784" s="39">
        <v>25.82</v>
      </c>
      <c r="F784" s="39">
        <v>3976.28</v>
      </c>
      <c r="G784" s="39" t="s">
        <v>24</v>
      </c>
    </row>
    <row r="785" spans="2:7" s="1" customFormat="1" ht="13.35" customHeight="1">
      <c r="B785" s="32">
        <v>44711</v>
      </c>
      <c r="C785" s="38">
        <v>0.64131944444444444</v>
      </c>
      <c r="D785" s="39">
        <v>140</v>
      </c>
      <c r="E785" s="39">
        <v>25.81</v>
      </c>
      <c r="F785" s="39">
        <v>3613.3999999999996</v>
      </c>
      <c r="G785" s="39" t="s">
        <v>24</v>
      </c>
    </row>
    <row r="786" spans="2:7" s="1" customFormat="1" ht="13.35" customHeight="1">
      <c r="B786" s="32">
        <v>44711</v>
      </c>
      <c r="C786" s="38">
        <v>0.64149305555555558</v>
      </c>
      <c r="D786" s="39">
        <v>75</v>
      </c>
      <c r="E786" s="39">
        <v>25.8</v>
      </c>
      <c r="F786" s="39">
        <v>1935</v>
      </c>
      <c r="G786" s="39" t="s">
        <v>24</v>
      </c>
    </row>
    <row r="787" spans="2:7" s="1" customFormat="1" ht="13.35" customHeight="1">
      <c r="B787" s="32">
        <v>44711</v>
      </c>
      <c r="C787" s="38">
        <v>0.64149305555555558</v>
      </c>
      <c r="D787" s="39">
        <v>2</v>
      </c>
      <c r="E787" s="39">
        <v>25.8</v>
      </c>
      <c r="F787" s="39">
        <v>51.6</v>
      </c>
      <c r="G787" s="39" t="s">
        <v>24</v>
      </c>
    </row>
    <row r="788" spans="2:7" s="1" customFormat="1" ht="13.35" customHeight="1">
      <c r="B788" s="32">
        <v>44711</v>
      </c>
      <c r="C788" s="38">
        <v>0.642511574074074</v>
      </c>
      <c r="D788" s="39">
        <v>308</v>
      </c>
      <c r="E788" s="39">
        <v>25.81</v>
      </c>
      <c r="F788" s="39">
        <v>7949.48</v>
      </c>
      <c r="G788" s="39" t="s">
        <v>24</v>
      </c>
    </row>
    <row r="789" spans="2:7" s="1" customFormat="1" ht="13.35" customHeight="1">
      <c r="B789" s="32">
        <v>44711</v>
      </c>
      <c r="C789" s="38">
        <v>0.64255787037037038</v>
      </c>
      <c r="D789" s="39">
        <v>41</v>
      </c>
      <c r="E789" s="39">
        <v>25.81</v>
      </c>
      <c r="F789" s="39">
        <v>1058.21</v>
      </c>
      <c r="G789" s="39" t="s">
        <v>24</v>
      </c>
    </row>
    <row r="790" spans="2:7" s="1" customFormat="1" ht="13.35" customHeight="1">
      <c r="B790" s="32">
        <v>44711</v>
      </c>
      <c r="C790" s="38">
        <v>0.64255787037037038</v>
      </c>
      <c r="D790" s="39">
        <v>82</v>
      </c>
      <c r="E790" s="39">
        <v>25.81</v>
      </c>
      <c r="F790" s="39">
        <v>2116.42</v>
      </c>
      <c r="G790" s="39" t="s">
        <v>24</v>
      </c>
    </row>
    <row r="791" spans="2:7" s="1" customFormat="1" ht="13.35" customHeight="1">
      <c r="B791" s="32">
        <v>44711</v>
      </c>
      <c r="C791" s="38">
        <v>0.64295138888888892</v>
      </c>
      <c r="D791" s="39">
        <v>45</v>
      </c>
      <c r="E791" s="39">
        <v>25.81</v>
      </c>
      <c r="F791" s="39">
        <v>1161.45</v>
      </c>
      <c r="G791" s="39" t="s">
        <v>24</v>
      </c>
    </row>
    <row r="792" spans="2:7" s="1" customFormat="1" ht="13.35" customHeight="1">
      <c r="B792" s="32">
        <v>44711</v>
      </c>
      <c r="C792" s="38">
        <v>0.64315972222222217</v>
      </c>
      <c r="D792" s="39">
        <v>213</v>
      </c>
      <c r="E792" s="39">
        <v>25.815000000000001</v>
      </c>
      <c r="F792" s="39">
        <v>5498.5950000000003</v>
      </c>
      <c r="G792" s="39" t="s">
        <v>24</v>
      </c>
    </row>
    <row r="793" spans="2:7" s="1" customFormat="1" ht="13.35" customHeight="1">
      <c r="B793" s="32">
        <v>44711</v>
      </c>
      <c r="C793" s="38">
        <v>0.64315972222222217</v>
      </c>
      <c r="D793" s="39">
        <v>2</v>
      </c>
      <c r="E793" s="39">
        <v>25.815000000000001</v>
      </c>
      <c r="F793" s="39">
        <v>51.63</v>
      </c>
      <c r="G793" s="39" t="s">
        <v>24</v>
      </c>
    </row>
    <row r="794" spans="2:7" s="1" customFormat="1" ht="13.35" customHeight="1">
      <c r="B794" s="32">
        <v>44711</v>
      </c>
      <c r="C794" s="38">
        <v>0.64332175925925927</v>
      </c>
      <c r="D794" s="39">
        <v>441</v>
      </c>
      <c r="E794" s="39">
        <v>25.81</v>
      </c>
      <c r="F794" s="39">
        <v>11382.21</v>
      </c>
      <c r="G794" s="39" t="s">
        <v>24</v>
      </c>
    </row>
    <row r="795" spans="2:7" s="1" customFormat="1" ht="13.35" customHeight="1">
      <c r="B795" s="32">
        <v>44711</v>
      </c>
      <c r="C795" s="38">
        <v>0.64422453703703708</v>
      </c>
      <c r="D795" s="39">
        <v>525</v>
      </c>
      <c r="E795" s="39">
        <v>25.81</v>
      </c>
      <c r="F795" s="39">
        <v>13550.25</v>
      </c>
      <c r="G795" s="39" t="s">
        <v>24</v>
      </c>
    </row>
    <row r="796" spans="2:7" s="1" customFormat="1" ht="13.35" customHeight="1">
      <c r="B796" s="32">
        <v>44711</v>
      </c>
      <c r="C796" s="38">
        <v>0.64438657407407407</v>
      </c>
      <c r="D796" s="39">
        <v>238</v>
      </c>
      <c r="E796" s="39">
        <v>25.81</v>
      </c>
      <c r="F796" s="39">
        <v>6142.78</v>
      </c>
      <c r="G796" s="39" t="s">
        <v>24</v>
      </c>
    </row>
    <row r="797" spans="2:7" s="1" customFormat="1" ht="13.35" customHeight="1">
      <c r="B797" s="32">
        <v>44711</v>
      </c>
      <c r="C797" s="38">
        <v>0.6445833333333334</v>
      </c>
      <c r="D797" s="39">
        <v>225</v>
      </c>
      <c r="E797" s="39">
        <v>25.805</v>
      </c>
      <c r="F797" s="39">
        <v>5806.125</v>
      </c>
      <c r="G797" s="39" t="s">
        <v>24</v>
      </c>
    </row>
    <row r="798" spans="2:7" s="1" customFormat="1" ht="13.35" customHeight="1">
      <c r="B798" s="32">
        <v>44711</v>
      </c>
      <c r="C798" s="38">
        <v>0.6447222222222222</v>
      </c>
      <c r="D798" s="39">
        <v>172</v>
      </c>
      <c r="E798" s="39">
        <v>25.8</v>
      </c>
      <c r="F798" s="39">
        <v>4437.6000000000004</v>
      </c>
      <c r="G798" s="39" t="s">
        <v>24</v>
      </c>
    </row>
    <row r="799" spans="2:7" s="1" customFormat="1" ht="13.35" customHeight="1">
      <c r="B799" s="32">
        <v>44711</v>
      </c>
      <c r="C799" s="38">
        <v>0.6447222222222222</v>
      </c>
      <c r="D799" s="39">
        <v>102</v>
      </c>
      <c r="E799" s="39">
        <v>25.8</v>
      </c>
      <c r="F799" s="39">
        <v>2631.6</v>
      </c>
      <c r="G799" s="39" t="s">
        <v>24</v>
      </c>
    </row>
    <row r="800" spans="2:7" s="1" customFormat="1" ht="13.35" customHeight="1">
      <c r="B800" s="32">
        <v>44711</v>
      </c>
      <c r="C800" s="38">
        <v>0.64498842592592587</v>
      </c>
      <c r="D800" s="39">
        <v>146</v>
      </c>
      <c r="E800" s="39">
        <v>25.81</v>
      </c>
      <c r="F800" s="39">
        <v>3768.2599999999998</v>
      </c>
      <c r="G800" s="39" t="s">
        <v>24</v>
      </c>
    </row>
    <row r="801" spans="2:7" s="1" customFormat="1" ht="13.35" customHeight="1">
      <c r="B801" s="32">
        <v>44711</v>
      </c>
      <c r="C801" s="38">
        <v>0.64503472222222225</v>
      </c>
      <c r="D801" s="39">
        <v>77</v>
      </c>
      <c r="E801" s="39">
        <v>25.805</v>
      </c>
      <c r="F801" s="39">
        <v>1986.9849999999999</v>
      </c>
      <c r="G801" s="39" t="s">
        <v>24</v>
      </c>
    </row>
    <row r="802" spans="2:7" s="1" customFormat="1" ht="13.35" customHeight="1">
      <c r="B802" s="32">
        <v>44711</v>
      </c>
      <c r="C802" s="38">
        <v>0.64515046296296297</v>
      </c>
      <c r="D802" s="39">
        <v>78</v>
      </c>
      <c r="E802" s="39">
        <v>25.815000000000001</v>
      </c>
      <c r="F802" s="39">
        <v>2013.5700000000002</v>
      </c>
      <c r="G802" s="39" t="s">
        <v>24</v>
      </c>
    </row>
    <row r="803" spans="2:7" s="1" customFormat="1" ht="13.35" customHeight="1">
      <c r="B803" s="32">
        <v>44711</v>
      </c>
      <c r="C803" s="38">
        <v>0.64560185185185182</v>
      </c>
      <c r="D803" s="39">
        <v>44</v>
      </c>
      <c r="E803" s="39">
        <v>25.81</v>
      </c>
      <c r="F803" s="39">
        <v>1135.6399999999999</v>
      </c>
      <c r="G803" s="39" t="s">
        <v>24</v>
      </c>
    </row>
    <row r="804" spans="2:7" s="1" customFormat="1" ht="13.35" customHeight="1">
      <c r="B804" s="32">
        <v>44711</v>
      </c>
      <c r="C804" s="38">
        <v>0.64560185185185182</v>
      </c>
      <c r="D804" s="39">
        <v>86</v>
      </c>
      <c r="E804" s="39">
        <v>25.81</v>
      </c>
      <c r="F804" s="39">
        <v>2219.66</v>
      </c>
      <c r="G804" s="39" t="s">
        <v>24</v>
      </c>
    </row>
    <row r="805" spans="2:7" s="1" customFormat="1" ht="13.35" customHeight="1">
      <c r="B805" s="32">
        <v>44711</v>
      </c>
      <c r="C805" s="38">
        <v>0.64560185185185182</v>
      </c>
      <c r="D805" s="39">
        <v>19</v>
      </c>
      <c r="E805" s="39">
        <v>25.81</v>
      </c>
      <c r="F805" s="39">
        <v>490.39</v>
      </c>
      <c r="G805" s="39" t="s">
        <v>24</v>
      </c>
    </row>
    <row r="806" spans="2:7" s="1" customFormat="1" ht="13.35" customHeight="1">
      <c r="B806" s="32">
        <v>44711</v>
      </c>
      <c r="C806" s="38">
        <v>0.64560185185185182</v>
      </c>
      <c r="D806" s="39">
        <v>245</v>
      </c>
      <c r="E806" s="39">
        <v>25.81</v>
      </c>
      <c r="F806" s="39">
        <v>6323.45</v>
      </c>
      <c r="G806" s="39" t="s">
        <v>24</v>
      </c>
    </row>
    <row r="807" spans="2:7" s="1" customFormat="1" ht="13.35" customHeight="1">
      <c r="B807" s="32">
        <v>44711</v>
      </c>
      <c r="C807" s="38">
        <v>0.64656250000000004</v>
      </c>
      <c r="D807" s="39">
        <v>3515</v>
      </c>
      <c r="E807" s="39">
        <v>25.81</v>
      </c>
      <c r="F807" s="39">
        <v>90722.15</v>
      </c>
      <c r="G807" s="39" t="s">
        <v>24</v>
      </c>
    </row>
    <row r="808" spans="2:7" s="1" customFormat="1" ht="13.35" customHeight="1">
      <c r="B808" s="32">
        <v>44711</v>
      </c>
      <c r="C808" s="38">
        <v>0.64656250000000004</v>
      </c>
      <c r="D808" s="39">
        <v>91</v>
      </c>
      <c r="E808" s="39">
        <v>25.81</v>
      </c>
      <c r="F808" s="39">
        <v>2348.71</v>
      </c>
      <c r="G808" s="39" t="s">
        <v>24</v>
      </c>
    </row>
    <row r="809" spans="2:7" s="1" customFormat="1" ht="13.35" customHeight="1">
      <c r="B809" s="32">
        <v>44711</v>
      </c>
      <c r="C809" s="38">
        <v>0.65493055555555557</v>
      </c>
      <c r="D809" s="39">
        <v>48</v>
      </c>
      <c r="E809" s="39">
        <v>25.815000000000001</v>
      </c>
      <c r="F809" s="39">
        <v>1239.1200000000001</v>
      </c>
      <c r="G809" s="39" t="s">
        <v>24</v>
      </c>
    </row>
    <row r="810" spans="2:7" s="1" customFormat="1" ht="13.35" customHeight="1">
      <c r="B810" s="32">
        <v>44711</v>
      </c>
      <c r="C810" s="38">
        <v>0.65493055555555557</v>
      </c>
      <c r="D810" s="39">
        <v>652</v>
      </c>
      <c r="E810" s="39">
        <v>25.815000000000001</v>
      </c>
      <c r="F810" s="39">
        <v>16831.38</v>
      </c>
      <c r="G810" s="39" t="s">
        <v>24</v>
      </c>
    </row>
    <row r="811" spans="2:7" s="1" customFormat="1" ht="13.35" customHeight="1">
      <c r="B811" s="32">
        <v>44711</v>
      </c>
      <c r="C811" s="38">
        <v>0.65493055555555557</v>
      </c>
      <c r="D811" s="39">
        <v>690</v>
      </c>
      <c r="E811" s="39">
        <v>25.815000000000001</v>
      </c>
      <c r="F811" s="39">
        <v>17812.350000000002</v>
      </c>
      <c r="G811" s="39" t="s">
        <v>24</v>
      </c>
    </row>
    <row r="812" spans="2:7" s="1" customFormat="1" ht="13.35" customHeight="1">
      <c r="B812" s="32">
        <v>44711</v>
      </c>
      <c r="C812" s="38">
        <v>0.65493055555555557</v>
      </c>
      <c r="D812" s="39">
        <v>187</v>
      </c>
      <c r="E812" s="39">
        <v>25.815000000000001</v>
      </c>
      <c r="F812" s="39">
        <v>4827.4050000000007</v>
      </c>
      <c r="G812" s="39" t="s">
        <v>24</v>
      </c>
    </row>
    <row r="813" spans="2:7" s="1" customFormat="1" ht="13.35" customHeight="1">
      <c r="B813" s="32">
        <v>44711</v>
      </c>
      <c r="C813" s="38">
        <v>0.65493055555555557</v>
      </c>
      <c r="D813" s="39">
        <v>234</v>
      </c>
      <c r="E813" s="39">
        <v>25.815000000000001</v>
      </c>
      <c r="F813" s="39">
        <v>6040.71</v>
      </c>
      <c r="G813" s="39" t="s">
        <v>24</v>
      </c>
    </row>
    <row r="814" spans="2:7" s="1" customFormat="1" ht="13.35" customHeight="1">
      <c r="B814" s="32">
        <v>44711</v>
      </c>
      <c r="C814" s="38">
        <v>0.65493055555555557</v>
      </c>
      <c r="D814" s="39">
        <v>214</v>
      </c>
      <c r="E814" s="39">
        <v>25.815000000000001</v>
      </c>
      <c r="F814" s="39">
        <v>5524.41</v>
      </c>
      <c r="G814" s="39" t="s">
        <v>24</v>
      </c>
    </row>
    <row r="815" spans="2:7" s="1" customFormat="1" ht="13.35" customHeight="1">
      <c r="B815" s="32">
        <v>44711</v>
      </c>
      <c r="C815" s="38">
        <v>0.65493055555555557</v>
      </c>
      <c r="D815" s="39">
        <v>250</v>
      </c>
      <c r="E815" s="39">
        <v>25.815000000000001</v>
      </c>
      <c r="F815" s="39">
        <v>6453.75</v>
      </c>
      <c r="G815" s="39" t="s">
        <v>24</v>
      </c>
    </row>
    <row r="816" spans="2:7" s="1" customFormat="1" ht="13.35" customHeight="1">
      <c r="B816" s="32">
        <v>44711</v>
      </c>
      <c r="C816" s="38">
        <v>0.65493055555555557</v>
      </c>
      <c r="D816" s="39">
        <v>234</v>
      </c>
      <c r="E816" s="39">
        <v>25.815000000000001</v>
      </c>
      <c r="F816" s="39">
        <v>6040.71</v>
      </c>
      <c r="G816" s="39" t="s">
        <v>24</v>
      </c>
    </row>
    <row r="817" spans="2:7" s="1" customFormat="1" ht="13.35" customHeight="1">
      <c r="B817" s="32">
        <v>44711</v>
      </c>
      <c r="C817" s="38">
        <v>0.65493055555555557</v>
      </c>
      <c r="D817" s="39">
        <v>216</v>
      </c>
      <c r="E817" s="39">
        <v>25.815000000000001</v>
      </c>
      <c r="F817" s="39">
        <v>5576.04</v>
      </c>
      <c r="G817" s="39" t="s">
        <v>24</v>
      </c>
    </row>
    <row r="818" spans="2:7" s="1" customFormat="1" ht="13.35" customHeight="1">
      <c r="B818" s="32">
        <v>44711</v>
      </c>
      <c r="C818" s="38">
        <v>0.6549652777777778</v>
      </c>
      <c r="D818" s="39">
        <v>429</v>
      </c>
      <c r="E818" s="39">
        <v>25.815000000000001</v>
      </c>
      <c r="F818" s="39">
        <v>11074.635</v>
      </c>
      <c r="G818" s="39" t="s">
        <v>24</v>
      </c>
    </row>
    <row r="819" spans="2:7" s="1" customFormat="1" ht="13.35" customHeight="1">
      <c r="B819" s="32">
        <v>44711</v>
      </c>
      <c r="C819" s="38">
        <v>0.6549652777777778</v>
      </c>
      <c r="D819" s="39">
        <v>214</v>
      </c>
      <c r="E819" s="39">
        <v>25.815000000000001</v>
      </c>
      <c r="F819" s="39">
        <v>5524.41</v>
      </c>
      <c r="G819" s="39" t="s">
        <v>24</v>
      </c>
    </row>
    <row r="820" spans="2:7" s="1" customFormat="1" ht="13.35" customHeight="1">
      <c r="B820" s="32">
        <v>44711</v>
      </c>
      <c r="C820" s="38">
        <v>0.6549652777777778</v>
      </c>
      <c r="D820" s="39">
        <v>132</v>
      </c>
      <c r="E820" s="39">
        <v>25.815000000000001</v>
      </c>
      <c r="F820" s="39">
        <v>3407.5800000000004</v>
      </c>
      <c r="G820" s="39" t="s">
        <v>24</v>
      </c>
    </row>
    <row r="821" spans="2:7" s="1" customFormat="1" ht="13.35" customHeight="1">
      <c r="B821" s="32">
        <v>44711</v>
      </c>
      <c r="C821" s="38">
        <v>0.65679398148148149</v>
      </c>
      <c r="D821" s="39">
        <v>126</v>
      </c>
      <c r="E821" s="39">
        <v>25.8</v>
      </c>
      <c r="F821" s="39">
        <v>3250.8</v>
      </c>
      <c r="G821" s="39" t="s">
        <v>24</v>
      </c>
    </row>
    <row r="822" spans="2:7" s="1" customFormat="1" ht="13.35" customHeight="1">
      <c r="B822" s="32">
        <v>44711</v>
      </c>
      <c r="C822" s="38">
        <v>0.65679398148148149</v>
      </c>
      <c r="D822" s="39">
        <v>69</v>
      </c>
      <c r="E822" s="39">
        <v>25.8</v>
      </c>
      <c r="F822" s="39">
        <v>1780.2</v>
      </c>
      <c r="G822" s="39" t="s">
        <v>24</v>
      </c>
    </row>
    <row r="823" spans="2:7" s="1" customFormat="1" ht="13.35" customHeight="1">
      <c r="B823" s="32">
        <v>44711</v>
      </c>
      <c r="C823" s="38">
        <v>0.65679398148148149</v>
      </c>
      <c r="D823" s="39">
        <v>13</v>
      </c>
      <c r="E823" s="39">
        <v>25.8</v>
      </c>
      <c r="F823" s="39">
        <v>335.40000000000003</v>
      </c>
      <c r="G823" s="39" t="s">
        <v>24</v>
      </c>
    </row>
    <row r="824" spans="2:7" s="1" customFormat="1" ht="13.35" customHeight="1">
      <c r="B824" s="32">
        <v>44711</v>
      </c>
      <c r="C824" s="38">
        <v>0.65681712962962957</v>
      </c>
      <c r="D824" s="39">
        <v>32</v>
      </c>
      <c r="E824" s="39">
        <v>25.8</v>
      </c>
      <c r="F824" s="39">
        <v>825.6</v>
      </c>
      <c r="G824" s="39" t="s">
        <v>24</v>
      </c>
    </row>
    <row r="825" spans="2:7" s="1" customFormat="1" ht="13.35" customHeight="1">
      <c r="B825" s="32">
        <v>44711</v>
      </c>
      <c r="C825" s="38">
        <v>0.65681712962962957</v>
      </c>
      <c r="D825" s="39">
        <v>22</v>
      </c>
      <c r="E825" s="39">
        <v>25.8</v>
      </c>
      <c r="F825" s="39">
        <v>567.6</v>
      </c>
      <c r="G825" s="39" t="s">
        <v>24</v>
      </c>
    </row>
    <row r="826" spans="2:7" s="1" customFormat="1" ht="13.35" customHeight="1">
      <c r="B826" s="32">
        <v>44711</v>
      </c>
      <c r="C826" s="38">
        <v>0.6570138888888889</v>
      </c>
      <c r="D826" s="39">
        <v>152</v>
      </c>
      <c r="E826" s="39">
        <v>25.795000000000002</v>
      </c>
      <c r="F826" s="39">
        <v>3920.84</v>
      </c>
      <c r="G826" s="39" t="s">
        <v>24</v>
      </c>
    </row>
    <row r="827" spans="2:7" s="1" customFormat="1" ht="13.35" customHeight="1">
      <c r="B827" s="32">
        <v>44711</v>
      </c>
      <c r="C827" s="38">
        <v>0.65729166666666672</v>
      </c>
      <c r="D827" s="39">
        <v>153</v>
      </c>
      <c r="E827" s="39">
        <v>25.8</v>
      </c>
      <c r="F827" s="39">
        <v>3947.4</v>
      </c>
      <c r="G827" s="39" t="s">
        <v>24</v>
      </c>
    </row>
    <row r="828" spans="2:7" s="1" customFormat="1" ht="13.35" customHeight="1">
      <c r="B828" s="32">
        <v>44711</v>
      </c>
      <c r="C828" s="38">
        <v>0.65729166666666672</v>
      </c>
      <c r="D828" s="39">
        <v>45</v>
      </c>
      <c r="E828" s="39">
        <v>25.8</v>
      </c>
      <c r="F828" s="39">
        <v>1161</v>
      </c>
      <c r="G828" s="39" t="s">
        <v>24</v>
      </c>
    </row>
    <row r="829" spans="2:7" s="1" customFormat="1" ht="13.35" customHeight="1">
      <c r="B829" s="32">
        <v>44711</v>
      </c>
      <c r="C829" s="38">
        <v>0.65729166666666672</v>
      </c>
      <c r="D829" s="39">
        <v>37</v>
      </c>
      <c r="E829" s="39">
        <v>25.8</v>
      </c>
      <c r="F829" s="39">
        <v>954.6</v>
      </c>
      <c r="G829" s="39" t="s">
        <v>24</v>
      </c>
    </row>
    <row r="830" spans="2:7" s="1" customFormat="1" ht="13.35" customHeight="1">
      <c r="B830" s="32">
        <v>44711</v>
      </c>
      <c r="C830" s="38">
        <v>0.65787037037037044</v>
      </c>
      <c r="D830" s="39">
        <v>136</v>
      </c>
      <c r="E830" s="39">
        <v>25.8</v>
      </c>
      <c r="F830" s="39">
        <v>3508.8</v>
      </c>
      <c r="G830" s="39" t="s">
        <v>24</v>
      </c>
    </row>
    <row r="831" spans="2:7" s="1" customFormat="1" ht="13.35" customHeight="1">
      <c r="B831" s="32">
        <v>44711</v>
      </c>
      <c r="C831" s="38">
        <v>0.65787037037037044</v>
      </c>
      <c r="D831" s="39">
        <v>6</v>
      </c>
      <c r="E831" s="39">
        <v>25.8</v>
      </c>
      <c r="F831" s="39">
        <v>154.80000000000001</v>
      </c>
      <c r="G831" s="39" t="s">
        <v>24</v>
      </c>
    </row>
    <row r="832" spans="2:7" s="1" customFormat="1" ht="13.35" customHeight="1">
      <c r="B832" s="32">
        <v>44711</v>
      </c>
      <c r="C832" s="38">
        <v>0.65843750000000001</v>
      </c>
      <c r="D832" s="39">
        <v>87</v>
      </c>
      <c r="E832" s="39">
        <v>25.81</v>
      </c>
      <c r="F832" s="39">
        <v>2245.4699999999998</v>
      </c>
      <c r="G832" s="39" t="s">
        <v>24</v>
      </c>
    </row>
    <row r="833" spans="2:7" s="1" customFormat="1" ht="13.35" customHeight="1">
      <c r="B833" s="32">
        <v>44711</v>
      </c>
      <c r="C833" s="38">
        <v>0.65847222222222224</v>
      </c>
      <c r="D833" s="39">
        <v>75</v>
      </c>
      <c r="E833" s="39">
        <v>25.81</v>
      </c>
      <c r="F833" s="39">
        <v>1935.75</v>
      </c>
      <c r="G833" s="39" t="s">
        <v>24</v>
      </c>
    </row>
    <row r="834" spans="2:7" s="1" customFormat="1" ht="13.35" customHeight="1">
      <c r="B834" s="32">
        <v>44711</v>
      </c>
      <c r="C834" s="38">
        <v>0.65857638888888892</v>
      </c>
      <c r="D834" s="39">
        <v>74</v>
      </c>
      <c r="E834" s="39">
        <v>25.81</v>
      </c>
      <c r="F834" s="39">
        <v>1909.9399999999998</v>
      </c>
      <c r="G834" s="39" t="s">
        <v>24</v>
      </c>
    </row>
    <row r="835" spans="2:7" s="1" customFormat="1" ht="13.35" customHeight="1">
      <c r="B835" s="32">
        <v>44711</v>
      </c>
      <c r="C835" s="38">
        <v>0.65875000000000006</v>
      </c>
      <c r="D835" s="39">
        <v>73</v>
      </c>
      <c r="E835" s="39">
        <v>25.81</v>
      </c>
      <c r="F835" s="39">
        <v>1884.1299999999999</v>
      </c>
      <c r="G835" s="39" t="s">
        <v>24</v>
      </c>
    </row>
    <row r="836" spans="2:7" s="1" customFormat="1" ht="13.35" customHeight="1">
      <c r="B836" s="32">
        <v>44711</v>
      </c>
      <c r="C836" s="38">
        <v>0.65878472222222217</v>
      </c>
      <c r="D836" s="39">
        <v>93</v>
      </c>
      <c r="E836" s="39">
        <v>25.81</v>
      </c>
      <c r="F836" s="39">
        <v>2400.33</v>
      </c>
      <c r="G836" s="39" t="s">
        <v>24</v>
      </c>
    </row>
    <row r="837" spans="2:7" s="1" customFormat="1" ht="13.35" customHeight="1">
      <c r="B837" s="32">
        <v>44711</v>
      </c>
      <c r="C837" s="38">
        <v>0.65878472222222217</v>
      </c>
      <c r="D837" s="39">
        <v>49</v>
      </c>
      <c r="E837" s="39">
        <v>25.81</v>
      </c>
      <c r="F837" s="39">
        <v>1264.6899999999998</v>
      </c>
      <c r="G837" s="39" t="s">
        <v>24</v>
      </c>
    </row>
    <row r="838" spans="2:7" s="1" customFormat="1" ht="13.35" customHeight="1">
      <c r="B838" s="32">
        <v>44711</v>
      </c>
      <c r="C838" s="38">
        <v>0.65908564814814818</v>
      </c>
      <c r="D838" s="39">
        <v>103</v>
      </c>
      <c r="E838" s="39">
        <v>25.815000000000001</v>
      </c>
      <c r="F838" s="39">
        <v>2658.9450000000002</v>
      </c>
      <c r="G838" s="39" t="s">
        <v>24</v>
      </c>
    </row>
    <row r="839" spans="2:7" s="1" customFormat="1" ht="13.35" customHeight="1">
      <c r="B839" s="32">
        <v>44711</v>
      </c>
      <c r="C839" s="38">
        <v>0.65909722222222222</v>
      </c>
      <c r="D839" s="39">
        <v>78</v>
      </c>
      <c r="E839" s="39">
        <v>25.815000000000001</v>
      </c>
      <c r="F839" s="39">
        <v>2013.5700000000002</v>
      </c>
      <c r="G839" s="39" t="s">
        <v>24</v>
      </c>
    </row>
    <row r="840" spans="2:7" s="1" customFormat="1" ht="13.35" customHeight="1">
      <c r="B840" s="32">
        <v>44711</v>
      </c>
      <c r="C840" s="38">
        <v>0.65937499999999993</v>
      </c>
      <c r="D840" s="39">
        <v>79</v>
      </c>
      <c r="E840" s="39">
        <v>25.82</v>
      </c>
      <c r="F840" s="39">
        <v>2039.78</v>
      </c>
      <c r="G840" s="39" t="s">
        <v>24</v>
      </c>
    </row>
    <row r="841" spans="2:7" s="1" customFormat="1" ht="13.35" customHeight="1">
      <c r="B841" s="32">
        <v>44711</v>
      </c>
      <c r="C841" s="38">
        <v>0.65951388888888884</v>
      </c>
      <c r="D841" s="39">
        <v>430</v>
      </c>
      <c r="E841" s="39">
        <v>25.82</v>
      </c>
      <c r="F841" s="39">
        <v>11102.6</v>
      </c>
      <c r="G841" s="39" t="s">
        <v>24</v>
      </c>
    </row>
    <row r="842" spans="2:7" s="1" customFormat="1" ht="13.35" customHeight="1">
      <c r="B842" s="32">
        <v>44711</v>
      </c>
      <c r="C842" s="38">
        <v>0.66153935185185186</v>
      </c>
      <c r="D842" s="39">
        <v>44</v>
      </c>
      <c r="E842" s="39">
        <v>25.805</v>
      </c>
      <c r="F842" s="39">
        <v>1135.42</v>
      </c>
      <c r="G842" s="39" t="s">
        <v>24</v>
      </c>
    </row>
    <row r="843" spans="2:7" s="1" customFormat="1" ht="13.35" customHeight="1">
      <c r="B843" s="32">
        <v>44711</v>
      </c>
      <c r="C843" s="38">
        <v>0.66153935185185186</v>
      </c>
      <c r="D843" s="39">
        <v>245</v>
      </c>
      <c r="E843" s="39">
        <v>25.805</v>
      </c>
      <c r="F843" s="39">
        <v>6322.2250000000004</v>
      </c>
      <c r="G843" s="39" t="s">
        <v>24</v>
      </c>
    </row>
    <row r="844" spans="2:7" s="1" customFormat="1" ht="13.35" customHeight="1">
      <c r="B844" s="32">
        <v>44711</v>
      </c>
      <c r="C844" s="38">
        <v>0.66153935185185186</v>
      </c>
      <c r="D844" s="39">
        <v>50</v>
      </c>
      <c r="E844" s="39">
        <v>25.805</v>
      </c>
      <c r="F844" s="39">
        <v>1290.25</v>
      </c>
      <c r="G844" s="39" t="s">
        <v>24</v>
      </c>
    </row>
    <row r="845" spans="2:7" s="1" customFormat="1" ht="13.35" customHeight="1">
      <c r="B845" s="32">
        <v>44711</v>
      </c>
      <c r="C845" s="38">
        <v>0.66153935185185186</v>
      </c>
      <c r="D845" s="39">
        <v>216</v>
      </c>
      <c r="E845" s="39">
        <v>25.805</v>
      </c>
      <c r="F845" s="39">
        <v>5573.88</v>
      </c>
      <c r="G845" s="39" t="s">
        <v>24</v>
      </c>
    </row>
    <row r="846" spans="2:7" s="1" customFormat="1" ht="13.35" customHeight="1">
      <c r="B846" s="32">
        <v>44711</v>
      </c>
      <c r="C846" s="38">
        <v>0.66153935185185186</v>
      </c>
      <c r="D846" s="39">
        <v>214</v>
      </c>
      <c r="E846" s="39">
        <v>25.805</v>
      </c>
      <c r="F846" s="39">
        <v>5522.2699999999995</v>
      </c>
      <c r="G846" s="39" t="s">
        <v>24</v>
      </c>
    </row>
    <row r="847" spans="2:7" s="1" customFormat="1" ht="13.35" customHeight="1">
      <c r="B847" s="32">
        <v>44711</v>
      </c>
      <c r="C847" s="38">
        <v>0.66153935185185186</v>
      </c>
      <c r="D847" s="39">
        <v>646</v>
      </c>
      <c r="E847" s="39">
        <v>25.805</v>
      </c>
      <c r="F847" s="39">
        <v>16670.03</v>
      </c>
      <c r="G847" s="39" t="s">
        <v>24</v>
      </c>
    </row>
    <row r="848" spans="2:7" s="1" customFormat="1" ht="13.35" customHeight="1">
      <c r="B848" s="32">
        <v>44711</v>
      </c>
      <c r="C848" s="38">
        <v>0.66153935185185186</v>
      </c>
      <c r="D848" s="39">
        <v>46</v>
      </c>
      <c r="E848" s="39">
        <v>25.805</v>
      </c>
      <c r="F848" s="39">
        <v>1187.03</v>
      </c>
      <c r="G848" s="39" t="s">
        <v>24</v>
      </c>
    </row>
    <row r="849" spans="2:7" s="1" customFormat="1" ht="13.35" customHeight="1">
      <c r="B849" s="32">
        <v>44711</v>
      </c>
      <c r="C849" s="38">
        <v>0.66716435185185186</v>
      </c>
      <c r="D849" s="39">
        <v>250</v>
      </c>
      <c r="E849" s="39">
        <v>25.795000000000002</v>
      </c>
      <c r="F849" s="39">
        <v>6448.75</v>
      </c>
      <c r="G849" s="39" t="s">
        <v>24</v>
      </c>
    </row>
    <row r="850" spans="2:7" s="1" customFormat="1" ht="13.35" customHeight="1">
      <c r="B850" s="32">
        <v>44711</v>
      </c>
      <c r="C850" s="38">
        <v>0.66716435185185186</v>
      </c>
      <c r="D850" s="39">
        <v>237</v>
      </c>
      <c r="E850" s="39">
        <v>25.795000000000002</v>
      </c>
      <c r="F850" s="39">
        <v>6113.415</v>
      </c>
      <c r="G850" s="39" t="s">
        <v>24</v>
      </c>
    </row>
    <row r="851" spans="2:7" s="1" customFormat="1" ht="13.35" customHeight="1">
      <c r="B851" s="32">
        <v>44711</v>
      </c>
      <c r="C851" s="38">
        <v>0.66716435185185186</v>
      </c>
      <c r="D851" s="39">
        <v>425</v>
      </c>
      <c r="E851" s="39">
        <v>25.795000000000002</v>
      </c>
      <c r="F851" s="39">
        <v>10962.875</v>
      </c>
      <c r="G851" s="39" t="s">
        <v>24</v>
      </c>
    </row>
    <row r="852" spans="2:7" s="1" customFormat="1" ht="13.35" customHeight="1">
      <c r="B852" s="32">
        <v>44711</v>
      </c>
      <c r="C852" s="38">
        <v>0.66745370370370372</v>
      </c>
      <c r="D852" s="39">
        <v>541</v>
      </c>
      <c r="E852" s="39">
        <v>25.795000000000002</v>
      </c>
      <c r="F852" s="39">
        <v>13955.095000000001</v>
      </c>
      <c r="G852" s="39" t="s">
        <v>24</v>
      </c>
    </row>
    <row r="853" spans="2:7" s="1" customFormat="1" ht="13.35" customHeight="1">
      <c r="B853" s="32">
        <v>44711</v>
      </c>
      <c r="C853" s="38">
        <v>0.66745370370370372</v>
      </c>
      <c r="D853" s="39">
        <v>194</v>
      </c>
      <c r="E853" s="39">
        <v>25.795000000000002</v>
      </c>
      <c r="F853" s="39">
        <v>5004.2300000000005</v>
      </c>
      <c r="G853" s="39" t="s">
        <v>24</v>
      </c>
    </row>
    <row r="854" spans="2:7" s="1" customFormat="1" ht="13.35" customHeight="1">
      <c r="B854" s="32">
        <v>44711</v>
      </c>
      <c r="C854" s="38">
        <v>0.66745370370370372</v>
      </c>
      <c r="D854" s="39">
        <v>414</v>
      </c>
      <c r="E854" s="39">
        <v>25.795000000000002</v>
      </c>
      <c r="F854" s="39">
        <v>10679.130000000001</v>
      </c>
      <c r="G854" s="39" t="s">
        <v>24</v>
      </c>
    </row>
    <row r="855" spans="2:7" s="1" customFormat="1" ht="13.35" customHeight="1">
      <c r="B855" s="32">
        <v>44711</v>
      </c>
      <c r="C855" s="38">
        <v>0.66745370370370372</v>
      </c>
      <c r="D855" s="39">
        <v>187</v>
      </c>
      <c r="E855" s="39">
        <v>25.795000000000002</v>
      </c>
      <c r="F855" s="39">
        <v>4823.665</v>
      </c>
      <c r="G855" s="39" t="s">
        <v>24</v>
      </c>
    </row>
    <row r="856" spans="2:7" s="1" customFormat="1" ht="13.35" customHeight="1">
      <c r="B856" s="32">
        <v>44711</v>
      </c>
      <c r="C856" s="38">
        <v>0.66745370370370372</v>
      </c>
      <c r="D856" s="39">
        <v>175</v>
      </c>
      <c r="E856" s="39">
        <v>25.795000000000002</v>
      </c>
      <c r="F856" s="39">
        <v>4514.125</v>
      </c>
      <c r="G856" s="39" t="s">
        <v>24</v>
      </c>
    </row>
    <row r="857" spans="2:7" s="1" customFormat="1" ht="13.35" customHeight="1">
      <c r="B857" s="32">
        <v>44711</v>
      </c>
      <c r="C857" s="38">
        <v>0.66745370370370372</v>
      </c>
      <c r="D857" s="39">
        <v>77</v>
      </c>
      <c r="E857" s="39">
        <v>25.795000000000002</v>
      </c>
      <c r="F857" s="39">
        <v>1986.2150000000001</v>
      </c>
      <c r="G857" s="39" t="s">
        <v>24</v>
      </c>
    </row>
    <row r="858" spans="2:7" s="1" customFormat="1" ht="13.35" customHeight="1">
      <c r="B858" s="32">
        <v>44711</v>
      </c>
      <c r="C858" s="38">
        <v>0.66804398148148147</v>
      </c>
      <c r="D858" s="39">
        <v>78</v>
      </c>
      <c r="E858" s="39">
        <v>25.795000000000002</v>
      </c>
      <c r="F858" s="39">
        <v>2012.0100000000002</v>
      </c>
      <c r="G858" s="39" t="s">
        <v>24</v>
      </c>
    </row>
    <row r="859" spans="2:7" s="1" customFormat="1" ht="13.35" customHeight="1">
      <c r="B859" s="32">
        <v>44711</v>
      </c>
      <c r="C859" s="38">
        <v>0.6681597222222222</v>
      </c>
      <c r="D859" s="39">
        <v>131</v>
      </c>
      <c r="E859" s="39">
        <v>25.79</v>
      </c>
      <c r="F859" s="39">
        <v>3378.49</v>
      </c>
      <c r="G859" s="39" t="s">
        <v>24</v>
      </c>
    </row>
    <row r="860" spans="2:7" s="1" customFormat="1" ht="13.35" customHeight="1">
      <c r="B860" s="32">
        <v>44711</v>
      </c>
      <c r="C860" s="38">
        <v>0.6681597222222222</v>
      </c>
      <c r="D860" s="39">
        <v>94</v>
      </c>
      <c r="E860" s="39">
        <v>25.79</v>
      </c>
      <c r="F860" s="39">
        <v>2424.2599999999998</v>
      </c>
      <c r="G860" s="39" t="s">
        <v>24</v>
      </c>
    </row>
    <row r="861" spans="2:7" s="1" customFormat="1" ht="13.35" customHeight="1">
      <c r="B861" s="32">
        <v>44711</v>
      </c>
      <c r="C861" s="38">
        <v>0.6685416666666667</v>
      </c>
      <c r="D861" s="39">
        <v>74</v>
      </c>
      <c r="E861" s="39">
        <v>25.79</v>
      </c>
      <c r="F861" s="39">
        <v>1908.46</v>
      </c>
      <c r="G861" s="39" t="s">
        <v>24</v>
      </c>
    </row>
    <row r="862" spans="2:7" s="1" customFormat="1" ht="13.35" customHeight="1">
      <c r="B862" s="32">
        <v>44711</v>
      </c>
      <c r="C862" s="38">
        <v>0.66861111111111116</v>
      </c>
      <c r="D862" s="39">
        <v>35</v>
      </c>
      <c r="E862" s="39">
        <v>25.785</v>
      </c>
      <c r="F862" s="39">
        <v>902.47500000000002</v>
      </c>
      <c r="G862" s="39" t="s">
        <v>24</v>
      </c>
    </row>
    <row r="863" spans="2:7" s="1" customFormat="1" ht="13.35" customHeight="1">
      <c r="B863" s="32">
        <v>44711</v>
      </c>
      <c r="C863" s="38">
        <v>0.66861111111111116</v>
      </c>
      <c r="D863" s="39">
        <v>116</v>
      </c>
      <c r="E863" s="39">
        <v>25.785</v>
      </c>
      <c r="F863" s="39">
        <v>2991.06</v>
      </c>
      <c r="G863" s="39" t="s">
        <v>24</v>
      </c>
    </row>
    <row r="864" spans="2:7" s="1" customFormat="1" ht="13.35" customHeight="1">
      <c r="B864" s="32">
        <v>44711</v>
      </c>
      <c r="C864" s="38">
        <v>0.66913194444444446</v>
      </c>
      <c r="D864" s="39">
        <v>201</v>
      </c>
      <c r="E864" s="39">
        <v>25.785</v>
      </c>
      <c r="F864" s="39">
        <v>5182.7849999999999</v>
      </c>
      <c r="G864" s="39" t="s">
        <v>24</v>
      </c>
    </row>
    <row r="865" spans="2:7" s="1" customFormat="1" ht="13.35" customHeight="1">
      <c r="B865" s="32">
        <v>44711</v>
      </c>
      <c r="C865" s="38">
        <v>0.67024305555555552</v>
      </c>
      <c r="D865" s="39">
        <v>237</v>
      </c>
      <c r="E865" s="39">
        <v>25.795000000000002</v>
      </c>
      <c r="F865" s="39">
        <v>6113.415</v>
      </c>
      <c r="G865" s="39" t="s">
        <v>24</v>
      </c>
    </row>
    <row r="866" spans="2:7" s="1" customFormat="1" ht="13.35" customHeight="1">
      <c r="B866" s="32">
        <v>44711</v>
      </c>
      <c r="C866" s="38">
        <v>0.67024305555555552</v>
      </c>
      <c r="D866" s="39">
        <v>201</v>
      </c>
      <c r="E866" s="39">
        <v>25.795000000000002</v>
      </c>
      <c r="F866" s="39">
        <v>5184.7950000000001</v>
      </c>
      <c r="G866" s="39" t="s">
        <v>24</v>
      </c>
    </row>
    <row r="867" spans="2:7" s="1" customFormat="1" ht="13.35" customHeight="1">
      <c r="B867" s="32">
        <v>44711</v>
      </c>
      <c r="C867" s="38">
        <v>0.67024305555555552</v>
      </c>
      <c r="D867" s="39">
        <v>47</v>
      </c>
      <c r="E867" s="39">
        <v>25.795000000000002</v>
      </c>
      <c r="F867" s="39">
        <v>1212.365</v>
      </c>
      <c r="G867" s="39" t="s">
        <v>24</v>
      </c>
    </row>
    <row r="868" spans="2:7" s="1" customFormat="1" ht="13.35" customHeight="1">
      <c r="B868" s="32">
        <v>44711</v>
      </c>
      <c r="C868" s="38">
        <v>0.67048611111111101</v>
      </c>
      <c r="D868" s="39">
        <v>250</v>
      </c>
      <c r="E868" s="39">
        <v>25.795000000000002</v>
      </c>
      <c r="F868" s="39">
        <v>6448.75</v>
      </c>
      <c r="G868" s="39" t="s">
        <v>24</v>
      </c>
    </row>
    <row r="869" spans="2:7" s="1" customFormat="1" ht="13.35" customHeight="1">
      <c r="B869" s="32">
        <v>44711</v>
      </c>
      <c r="C869" s="38">
        <v>0.67048611111111101</v>
      </c>
      <c r="D869" s="39">
        <v>77</v>
      </c>
      <c r="E869" s="39">
        <v>25.795000000000002</v>
      </c>
      <c r="F869" s="39">
        <v>1986.2150000000001</v>
      </c>
      <c r="G869" s="39" t="s">
        <v>24</v>
      </c>
    </row>
    <row r="870" spans="2:7" s="1" customFormat="1" ht="13.35" customHeight="1">
      <c r="B870" s="32">
        <v>44711</v>
      </c>
      <c r="C870" s="38">
        <v>0.6705092592592593</v>
      </c>
      <c r="D870" s="39">
        <v>513</v>
      </c>
      <c r="E870" s="39">
        <v>25.795000000000002</v>
      </c>
      <c r="F870" s="39">
        <v>13232.835000000001</v>
      </c>
      <c r="G870" s="39" t="s">
        <v>24</v>
      </c>
    </row>
    <row r="871" spans="2:7" s="1" customFormat="1" ht="13.35" customHeight="1">
      <c r="B871" s="32">
        <v>44711</v>
      </c>
      <c r="C871" s="38">
        <v>0.67142361111111104</v>
      </c>
      <c r="D871" s="39">
        <v>44</v>
      </c>
      <c r="E871" s="39">
        <v>25.78</v>
      </c>
      <c r="F871" s="39">
        <v>1134.3200000000002</v>
      </c>
      <c r="G871" s="39" t="s">
        <v>24</v>
      </c>
    </row>
    <row r="872" spans="2:7" s="1" customFormat="1" ht="13.35" customHeight="1">
      <c r="B872" s="32">
        <v>44711</v>
      </c>
      <c r="C872" s="38">
        <v>0.67142361111111104</v>
      </c>
      <c r="D872" s="39">
        <v>32</v>
      </c>
      <c r="E872" s="39">
        <v>25.78</v>
      </c>
      <c r="F872" s="39">
        <v>824.96</v>
      </c>
      <c r="G872" s="39" t="s">
        <v>24</v>
      </c>
    </row>
    <row r="873" spans="2:7" s="1" customFormat="1" ht="13.35" customHeight="1">
      <c r="B873" s="32">
        <v>44711</v>
      </c>
      <c r="C873" s="38">
        <v>0.67159722222222218</v>
      </c>
      <c r="D873" s="39">
        <v>103</v>
      </c>
      <c r="E873" s="39">
        <v>25.774999999999999</v>
      </c>
      <c r="F873" s="39">
        <v>2654.8249999999998</v>
      </c>
      <c r="G873" s="39" t="s">
        <v>24</v>
      </c>
    </row>
    <row r="874" spans="2:7" s="1" customFormat="1" ht="13.35" customHeight="1">
      <c r="B874" s="32">
        <v>44711</v>
      </c>
      <c r="C874" s="38">
        <v>0.67168981481481482</v>
      </c>
      <c r="D874" s="39">
        <v>79</v>
      </c>
      <c r="E874" s="39">
        <v>25.774999999999999</v>
      </c>
      <c r="F874" s="39">
        <v>2036.2249999999999</v>
      </c>
      <c r="G874" s="39" t="s">
        <v>24</v>
      </c>
    </row>
    <row r="875" spans="2:7" s="1" customFormat="1" ht="13.35" customHeight="1">
      <c r="B875" s="32">
        <v>44711</v>
      </c>
      <c r="C875" s="38">
        <v>0.67182870370370373</v>
      </c>
      <c r="D875" s="39">
        <v>73</v>
      </c>
      <c r="E875" s="39">
        <v>25.774999999999999</v>
      </c>
      <c r="F875" s="39">
        <v>1881.5749999999998</v>
      </c>
      <c r="G875" s="39" t="s">
        <v>24</v>
      </c>
    </row>
    <row r="876" spans="2:7" s="1" customFormat="1" ht="13.35" customHeight="1">
      <c r="B876" s="32">
        <v>44711</v>
      </c>
      <c r="C876" s="38">
        <v>0.67186342592592585</v>
      </c>
      <c r="D876" s="39">
        <v>45</v>
      </c>
      <c r="E876" s="39">
        <v>25.774999999999999</v>
      </c>
      <c r="F876" s="39">
        <v>1159.875</v>
      </c>
      <c r="G876" s="39" t="s">
        <v>24</v>
      </c>
    </row>
    <row r="877" spans="2:7" s="1" customFormat="1" ht="13.35" customHeight="1">
      <c r="B877" s="32">
        <v>44711</v>
      </c>
      <c r="C877" s="38">
        <v>0.67186342592592585</v>
      </c>
      <c r="D877" s="39">
        <v>58</v>
      </c>
      <c r="E877" s="39">
        <v>25.774999999999999</v>
      </c>
      <c r="F877" s="39">
        <v>1494.9499999999998</v>
      </c>
      <c r="G877" s="39" t="s">
        <v>24</v>
      </c>
    </row>
    <row r="878" spans="2:7" s="1" customFormat="1" ht="13.35" customHeight="1">
      <c r="B878" s="32">
        <v>44711</v>
      </c>
      <c r="C878" s="38">
        <v>0.67228009259259258</v>
      </c>
      <c r="D878" s="39">
        <v>45</v>
      </c>
      <c r="E878" s="39">
        <v>25.78</v>
      </c>
      <c r="F878" s="39">
        <v>1160.1000000000001</v>
      </c>
      <c r="G878" s="39" t="s">
        <v>24</v>
      </c>
    </row>
    <row r="879" spans="2:7" s="1" customFormat="1" ht="13.35" customHeight="1">
      <c r="B879" s="32">
        <v>44711</v>
      </c>
      <c r="C879" s="38">
        <v>0.67228009259259258</v>
      </c>
      <c r="D879" s="39">
        <v>59</v>
      </c>
      <c r="E879" s="39">
        <v>25.78</v>
      </c>
      <c r="F879" s="39">
        <v>1521.02</v>
      </c>
      <c r="G879" s="39" t="s">
        <v>24</v>
      </c>
    </row>
    <row r="880" spans="2:7" s="1" customFormat="1" ht="13.35" customHeight="1">
      <c r="B880" s="32">
        <v>44711</v>
      </c>
      <c r="C880" s="38">
        <v>0.67234953703703704</v>
      </c>
      <c r="D880" s="39">
        <v>84</v>
      </c>
      <c r="E880" s="39">
        <v>25.78</v>
      </c>
      <c r="F880" s="39">
        <v>2165.52</v>
      </c>
      <c r="G880" s="39" t="s">
        <v>24</v>
      </c>
    </row>
    <row r="881" spans="2:7" s="1" customFormat="1" ht="13.35" customHeight="1">
      <c r="B881" s="32">
        <v>44711</v>
      </c>
      <c r="C881" s="38">
        <v>0.67265046296296294</v>
      </c>
      <c r="D881" s="39">
        <v>48</v>
      </c>
      <c r="E881" s="39">
        <v>25.785</v>
      </c>
      <c r="F881" s="39">
        <v>1237.68</v>
      </c>
      <c r="G881" s="39" t="s">
        <v>24</v>
      </c>
    </row>
    <row r="882" spans="2:7" s="1" customFormat="1" ht="13.35" customHeight="1">
      <c r="B882" s="32">
        <v>44711</v>
      </c>
      <c r="C882" s="38">
        <v>0.67268518518518527</v>
      </c>
      <c r="D882" s="39">
        <v>117</v>
      </c>
      <c r="E882" s="39">
        <v>25.785</v>
      </c>
      <c r="F882" s="39">
        <v>3016.8449999999998</v>
      </c>
      <c r="G882" s="39" t="s">
        <v>24</v>
      </c>
    </row>
    <row r="883" spans="2:7" s="1" customFormat="1" ht="13.35" customHeight="1">
      <c r="B883" s="32">
        <v>44711</v>
      </c>
      <c r="C883" s="38">
        <v>0.67274305555555547</v>
      </c>
      <c r="D883" s="39">
        <v>75</v>
      </c>
      <c r="E883" s="39">
        <v>25.785</v>
      </c>
      <c r="F883" s="39">
        <v>1933.875</v>
      </c>
      <c r="G883" s="39" t="s">
        <v>24</v>
      </c>
    </row>
    <row r="884" spans="2:7" s="1" customFormat="1" ht="13.35" customHeight="1">
      <c r="B884" s="32">
        <v>44711</v>
      </c>
      <c r="C884" s="38">
        <v>0.67321759259259262</v>
      </c>
      <c r="D884" s="39">
        <v>210</v>
      </c>
      <c r="E884" s="39">
        <v>25.79</v>
      </c>
      <c r="F884" s="39">
        <v>5415.9</v>
      </c>
      <c r="G884" s="39" t="s">
        <v>24</v>
      </c>
    </row>
    <row r="885" spans="2:7" s="1" customFormat="1" ht="13.35" customHeight="1">
      <c r="B885" s="32">
        <v>44711</v>
      </c>
      <c r="C885" s="38">
        <v>0.67333333333333334</v>
      </c>
      <c r="D885" s="39">
        <v>30</v>
      </c>
      <c r="E885" s="39">
        <v>25.79</v>
      </c>
      <c r="F885" s="39">
        <v>773.69999999999993</v>
      </c>
      <c r="G885" s="39" t="s">
        <v>24</v>
      </c>
    </row>
    <row r="886" spans="2:7" s="1" customFormat="1" ht="13.35" customHeight="1">
      <c r="B886" s="32">
        <v>44711</v>
      </c>
      <c r="C886" s="38">
        <v>0.67333333333333334</v>
      </c>
      <c r="D886" s="39">
        <v>47</v>
      </c>
      <c r="E886" s="39">
        <v>25.79</v>
      </c>
      <c r="F886" s="39">
        <v>1212.1299999999999</v>
      </c>
      <c r="G886" s="39" t="s">
        <v>24</v>
      </c>
    </row>
    <row r="887" spans="2:7" s="1" customFormat="1" ht="13.35" customHeight="1">
      <c r="B887" s="32">
        <v>44711</v>
      </c>
      <c r="C887" s="38">
        <v>0.67333333333333334</v>
      </c>
      <c r="D887" s="39">
        <v>3</v>
      </c>
      <c r="E887" s="39">
        <v>25.79</v>
      </c>
      <c r="F887" s="39">
        <v>77.37</v>
      </c>
      <c r="G887" s="39" t="s">
        <v>24</v>
      </c>
    </row>
    <row r="888" spans="2:7" s="1" customFormat="1" ht="13.35" customHeight="1">
      <c r="B888" s="32">
        <v>44711</v>
      </c>
      <c r="C888" s="38">
        <v>0.67347222222222225</v>
      </c>
      <c r="D888" s="39">
        <v>48</v>
      </c>
      <c r="E888" s="39">
        <v>25.79</v>
      </c>
      <c r="F888" s="39">
        <v>1237.92</v>
      </c>
      <c r="G888" s="39" t="s">
        <v>24</v>
      </c>
    </row>
    <row r="889" spans="2:7" s="1" customFormat="1" ht="13.35" customHeight="1">
      <c r="B889" s="32">
        <v>44711</v>
      </c>
      <c r="C889" s="38">
        <v>0.67347222222222225</v>
      </c>
      <c r="D889" s="39">
        <v>36</v>
      </c>
      <c r="E889" s="39">
        <v>25.79</v>
      </c>
      <c r="F889" s="39">
        <v>928.43999999999994</v>
      </c>
      <c r="G889" s="39" t="s">
        <v>24</v>
      </c>
    </row>
    <row r="890" spans="2:7" s="1" customFormat="1" ht="13.35" customHeight="1">
      <c r="B890" s="32">
        <v>44711</v>
      </c>
      <c r="C890" s="38">
        <v>0.67373842592592592</v>
      </c>
      <c r="D890" s="39">
        <v>210</v>
      </c>
      <c r="E890" s="39">
        <v>25.78</v>
      </c>
      <c r="F890" s="39">
        <v>5413.8</v>
      </c>
      <c r="G890" s="39" t="s">
        <v>24</v>
      </c>
    </row>
    <row r="891" spans="2:7" s="1" customFormat="1" ht="13.35" customHeight="1">
      <c r="B891" s="32">
        <v>44711</v>
      </c>
      <c r="C891" s="38">
        <v>0.67396990740740748</v>
      </c>
      <c r="D891" s="39">
        <v>187</v>
      </c>
      <c r="E891" s="39">
        <v>25.78</v>
      </c>
      <c r="F891" s="39">
        <v>4820.8600000000006</v>
      </c>
      <c r="G891" s="39" t="s">
        <v>24</v>
      </c>
    </row>
    <row r="892" spans="2:7" s="1" customFormat="1" ht="13.35" customHeight="1">
      <c r="B892" s="32">
        <v>44711</v>
      </c>
      <c r="C892" s="38">
        <v>0.6742824074074073</v>
      </c>
      <c r="D892" s="39">
        <v>214</v>
      </c>
      <c r="E892" s="39">
        <v>25.78</v>
      </c>
      <c r="F892" s="39">
        <v>5516.92</v>
      </c>
      <c r="G892" s="39" t="s">
        <v>24</v>
      </c>
    </row>
    <row r="893" spans="2:7" s="1" customFormat="1" ht="13.35" customHeight="1">
      <c r="B893" s="32">
        <v>44711</v>
      </c>
      <c r="C893" s="38">
        <v>0.67447916666666663</v>
      </c>
      <c r="D893" s="39">
        <v>44</v>
      </c>
      <c r="E893" s="39">
        <v>25.774999999999999</v>
      </c>
      <c r="F893" s="39">
        <v>1134.0999999999999</v>
      </c>
      <c r="G893" s="39" t="s">
        <v>24</v>
      </c>
    </row>
    <row r="894" spans="2:7" s="1" customFormat="1" ht="13.35" customHeight="1">
      <c r="B894" s="32">
        <v>44711</v>
      </c>
      <c r="C894" s="38">
        <v>0.67447916666666663</v>
      </c>
      <c r="D894" s="39">
        <v>67</v>
      </c>
      <c r="E894" s="39">
        <v>25.774999999999999</v>
      </c>
      <c r="F894" s="39">
        <v>1726.925</v>
      </c>
      <c r="G894" s="39" t="s">
        <v>24</v>
      </c>
    </row>
    <row r="895" spans="2:7" s="1" customFormat="1" ht="13.35" customHeight="1">
      <c r="B895" s="32">
        <v>44711</v>
      </c>
      <c r="C895" s="38">
        <v>0.67453703703703705</v>
      </c>
      <c r="D895" s="39">
        <v>83</v>
      </c>
      <c r="E895" s="39">
        <v>25.774999999999999</v>
      </c>
      <c r="F895" s="39">
        <v>2139.3249999999998</v>
      </c>
      <c r="G895" s="39" t="s">
        <v>24</v>
      </c>
    </row>
    <row r="896" spans="2:7" s="1" customFormat="1" ht="13.35" customHeight="1">
      <c r="B896" s="32">
        <v>44711</v>
      </c>
      <c r="C896" s="38">
        <v>0.67486111111111102</v>
      </c>
      <c r="D896" s="39">
        <v>622</v>
      </c>
      <c r="E896" s="39">
        <v>25.774999999999999</v>
      </c>
      <c r="F896" s="39">
        <v>16032.05</v>
      </c>
      <c r="G896" s="39" t="s">
        <v>24</v>
      </c>
    </row>
    <row r="897" spans="2:7" s="1" customFormat="1" ht="13.35" customHeight="1">
      <c r="B897" s="32">
        <v>44711</v>
      </c>
      <c r="C897" s="38">
        <v>0.67488425925925932</v>
      </c>
      <c r="D897" s="39">
        <v>118</v>
      </c>
      <c r="E897" s="39">
        <v>25.774999999999999</v>
      </c>
      <c r="F897" s="39">
        <v>3041.45</v>
      </c>
      <c r="G897" s="39" t="s">
        <v>24</v>
      </c>
    </row>
    <row r="898" spans="2:7" s="1" customFormat="1" ht="13.35" customHeight="1">
      <c r="B898" s="32">
        <v>44711</v>
      </c>
      <c r="C898" s="38">
        <v>0.67494212962962974</v>
      </c>
      <c r="D898" s="39">
        <v>760</v>
      </c>
      <c r="E898" s="39">
        <v>25.774999999999999</v>
      </c>
      <c r="F898" s="39">
        <v>19589</v>
      </c>
      <c r="G898" s="39" t="s">
        <v>24</v>
      </c>
    </row>
    <row r="899" spans="2:7" s="1" customFormat="1" ht="13.35" customHeight="1">
      <c r="B899" s="32">
        <v>44711</v>
      </c>
      <c r="C899" s="38">
        <v>0.67708333333333337</v>
      </c>
      <c r="D899" s="39">
        <v>24</v>
      </c>
      <c r="E899" s="39">
        <v>25.78</v>
      </c>
      <c r="F899" s="39">
        <v>618.72</v>
      </c>
      <c r="G899" s="39" t="s">
        <v>24</v>
      </c>
    </row>
    <row r="900" spans="2:7" s="1" customFormat="1" ht="13.35" customHeight="1">
      <c r="B900" s="32">
        <v>44711</v>
      </c>
      <c r="C900" s="38">
        <v>0.67709490740740741</v>
      </c>
      <c r="D900" s="39">
        <v>165</v>
      </c>
      <c r="E900" s="39">
        <v>25.78</v>
      </c>
      <c r="F900" s="39">
        <v>4253.7</v>
      </c>
      <c r="G900" s="39" t="s">
        <v>24</v>
      </c>
    </row>
    <row r="901" spans="2:7" s="1" customFormat="1" ht="13.35" customHeight="1">
      <c r="B901" s="32">
        <v>44711</v>
      </c>
      <c r="C901" s="38">
        <v>0.67748842592592595</v>
      </c>
      <c r="D901" s="39">
        <v>351</v>
      </c>
      <c r="E901" s="39">
        <v>25.78</v>
      </c>
      <c r="F901" s="39">
        <v>9048.7800000000007</v>
      </c>
      <c r="G901" s="39" t="s">
        <v>24</v>
      </c>
    </row>
    <row r="902" spans="2:7" s="1" customFormat="1" ht="13.35" customHeight="1">
      <c r="B902" s="32">
        <v>44711</v>
      </c>
      <c r="C902" s="38">
        <v>0.67756944444444445</v>
      </c>
      <c r="D902" s="39">
        <v>79</v>
      </c>
      <c r="E902" s="39">
        <v>25.78</v>
      </c>
      <c r="F902" s="39">
        <v>2036.6200000000001</v>
      </c>
      <c r="G902" s="39" t="s">
        <v>24</v>
      </c>
    </row>
    <row r="903" spans="2:7" s="1" customFormat="1" ht="13.35" customHeight="1">
      <c r="B903" s="32">
        <v>44711</v>
      </c>
      <c r="C903" s="38">
        <v>0.67765046296296294</v>
      </c>
      <c r="D903" s="39">
        <v>27</v>
      </c>
      <c r="E903" s="39">
        <v>25.774999999999999</v>
      </c>
      <c r="F903" s="39">
        <v>695.92499999999995</v>
      </c>
      <c r="G903" s="39" t="s">
        <v>24</v>
      </c>
    </row>
    <row r="904" spans="2:7" s="1" customFormat="1" ht="13.35" customHeight="1">
      <c r="B904" s="32">
        <v>44711</v>
      </c>
      <c r="C904" s="38">
        <v>0.67765046296296294</v>
      </c>
      <c r="D904" s="39">
        <v>56</v>
      </c>
      <c r="E904" s="39">
        <v>25.774999999999999</v>
      </c>
      <c r="F904" s="39">
        <v>1443.3999999999999</v>
      </c>
      <c r="G904" s="39" t="s">
        <v>24</v>
      </c>
    </row>
    <row r="905" spans="2:7" s="1" customFormat="1" ht="13.35" customHeight="1">
      <c r="B905" s="32">
        <v>44711</v>
      </c>
      <c r="C905" s="38">
        <v>0.67800925925925926</v>
      </c>
      <c r="D905" s="39">
        <v>96</v>
      </c>
      <c r="E905" s="39">
        <v>25.774999999999999</v>
      </c>
      <c r="F905" s="39">
        <v>2474.3999999999996</v>
      </c>
      <c r="G905" s="39" t="s">
        <v>24</v>
      </c>
    </row>
    <row r="906" spans="2:7" s="1" customFormat="1" ht="13.35" customHeight="1">
      <c r="B906" s="32">
        <v>44711</v>
      </c>
      <c r="C906" s="38">
        <v>0.67804398148148148</v>
      </c>
      <c r="D906" s="39">
        <v>160</v>
      </c>
      <c r="E906" s="39">
        <v>25.77</v>
      </c>
      <c r="F906" s="39">
        <v>4123.2</v>
      </c>
      <c r="G906" s="39" t="s">
        <v>24</v>
      </c>
    </row>
    <row r="907" spans="2:7" s="1" customFormat="1" ht="13.35" customHeight="1">
      <c r="B907" s="32">
        <v>44711</v>
      </c>
      <c r="C907" s="38">
        <v>0.6783217592592593</v>
      </c>
      <c r="D907" s="39">
        <v>75</v>
      </c>
      <c r="E907" s="39">
        <v>25.77</v>
      </c>
      <c r="F907" s="39">
        <v>1932.75</v>
      </c>
      <c r="G907" s="39" t="s">
        <v>24</v>
      </c>
    </row>
    <row r="908" spans="2:7" s="1" customFormat="1" ht="13.35" customHeight="1">
      <c r="B908" s="32">
        <v>44711</v>
      </c>
      <c r="C908" s="38">
        <v>0.6784027777777778</v>
      </c>
      <c r="D908" s="39">
        <v>80</v>
      </c>
      <c r="E908" s="39">
        <v>25.77</v>
      </c>
      <c r="F908" s="39">
        <v>2061.6</v>
      </c>
      <c r="G908" s="39" t="s">
        <v>24</v>
      </c>
    </row>
    <row r="909" spans="2:7" s="1" customFormat="1" ht="13.35" customHeight="1">
      <c r="B909" s="32">
        <v>44711</v>
      </c>
      <c r="C909" s="38">
        <v>0.67842592592592599</v>
      </c>
      <c r="D909" s="39">
        <v>151</v>
      </c>
      <c r="E909" s="39">
        <v>25.77</v>
      </c>
      <c r="F909" s="39">
        <v>3891.27</v>
      </c>
      <c r="G909" s="39" t="s">
        <v>24</v>
      </c>
    </row>
    <row r="910" spans="2:7" s="1" customFormat="1" ht="13.35" customHeight="1">
      <c r="B910" s="32">
        <v>44711</v>
      </c>
      <c r="C910" s="38">
        <v>0.67893518518518514</v>
      </c>
      <c r="D910" s="39">
        <v>318</v>
      </c>
      <c r="E910" s="39">
        <v>25.765000000000001</v>
      </c>
      <c r="F910" s="39">
        <v>8193.27</v>
      </c>
      <c r="G910" s="39" t="s">
        <v>24</v>
      </c>
    </row>
    <row r="911" spans="2:7" s="1" customFormat="1" ht="13.35" customHeight="1">
      <c r="B911" s="32">
        <v>44711</v>
      </c>
      <c r="C911" s="38">
        <v>0.67917824074074085</v>
      </c>
      <c r="D911" s="39">
        <v>130</v>
      </c>
      <c r="E911" s="39">
        <v>25.765000000000001</v>
      </c>
      <c r="F911" s="39">
        <v>3349.4500000000003</v>
      </c>
      <c r="G911" s="39" t="s">
        <v>24</v>
      </c>
    </row>
    <row r="912" spans="2:7" s="1" customFormat="1" ht="13.35" customHeight="1">
      <c r="B912" s="32">
        <v>44711</v>
      </c>
      <c r="C912" s="38">
        <v>0.67934027777777783</v>
      </c>
      <c r="D912" s="39">
        <v>129</v>
      </c>
      <c r="E912" s="39">
        <v>25.765000000000001</v>
      </c>
      <c r="F912" s="39">
        <v>3323.6849999999999</v>
      </c>
      <c r="G912" s="39" t="s">
        <v>24</v>
      </c>
    </row>
    <row r="913" spans="2:7" s="1" customFormat="1" ht="13.35" customHeight="1">
      <c r="B913" s="32">
        <v>44711</v>
      </c>
      <c r="C913" s="38">
        <v>0.67957175925925928</v>
      </c>
      <c r="D913" s="39">
        <v>128</v>
      </c>
      <c r="E913" s="39">
        <v>25.765000000000001</v>
      </c>
      <c r="F913" s="39">
        <v>3297.92</v>
      </c>
      <c r="G913" s="39" t="s">
        <v>24</v>
      </c>
    </row>
    <row r="914" spans="2:7" s="1" customFormat="1" ht="13.35" customHeight="1">
      <c r="B914" s="32">
        <v>44711</v>
      </c>
      <c r="C914" s="38">
        <v>0.6796875</v>
      </c>
      <c r="D914" s="39">
        <v>49</v>
      </c>
      <c r="E914" s="39">
        <v>25.765000000000001</v>
      </c>
      <c r="F914" s="39">
        <v>1262.4850000000001</v>
      </c>
      <c r="G914" s="39" t="s">
        <v>24</v>
      </c>
    </row>
    <row r="915" spans="2:7" s="1" customFormat="1" ht="13.35" customHeight="1">
      <c r="B915" s="32">
        <v>44711</v>
      </c>
      <c r="C915" s="38">
        <v>0.6796875</v>
      </c>
      <c r="D915" s="39">
        <v>28</v>
      </c>
      <c r="E915" s="39">
        <v>25.765000000000001</v>
      </c>
      <c r="F915" s="39">
        <v>721.42000000000007</v>
      </c>
      <c r="G915" s="39" t="s">
        <v>24</v>
      </c>
    </row>
    <row r="916" spans="2:7" s="1" customFormat="1" ht="13.35" customHeight="1">
      <c r="B916" s="32">
        <v>44711</v>
      </c>
      <c r="C916" s="38">
        <v>0.67979166666666668</v>
      </c>
      <c r="D916" s="39">
        <v>76</v>
      </c>
      <c r="E916" s="39">
        <v>25.765000000000001</v>
      </c>
      <c r="F916" s="39">
        <v>1958.14</v>
      </c>
      <c r="G916" s="39" t="s">
        <v>24</v>
      </c>
    </row>
    <row r="917" spans="2:7" s="1" customFormat="1" ht="13.35" customHeight="1">
      <c r="B917" s="32">
        <v>44711</v>
      </c>
      <c r="C917" s="38">
        <v>0.68004629629629632</v>
      </c>
      <c r="D917" s="39">
        <v>141</v>
      </c>
      <c r="E917" s="39">
        <v>25.774999999999999</v>
      </c>
      <c r="F917" s="39">
        <v>3634.2749999999996</v>
      </c>
      <c r="G917" s="39" t="s">
        <v>24</v>
      </c>
    </row>
    <row r="918" spans="2:7" s="1" customFormat="1" ht="13.35" customHeight="1">
      <c r="B918" s="32">
        <v>44711</v>
      </c>
      <c r="C918" s="38">
        <v>0.68018518518518523</v>
      </c>
      <c r="D918" s="39">
        <v>82</v>
      </c>
      <c r="E918" s="39">
        <v>25.774999999999999</v>
      </c>
      <c r="F918" s="39">
        <v>2113.5499999999997</v>
      </c>
      <c r="G918" s="39" t="s">
        <v>24</v>
      </c>
    </row>
    <row r="919" spans="2:7" s="1" customFormat="1" ht="13.35" customHeight="1">
      <c r="B919" s="32">
        <v>44711</v>
      </c>
      <c r="C919" s="38">
        <v>0.68019675925925915</v>
      </c>
      <c r="D919" s="39">
        <v>69</v>
      </c>
      <c r="E919" s="39">
        <v>25.774999999999999</v>
      </c>
      <c r="F919" s="39">
        <v>1778.4749999999999</v>
      </c>
      <c r="G919" s="39" t="s">
        <v>24</v>
      </c>
    </row>
    <row r="920" spans="2:7" s="1" customFormat="1" ht="13.35" customHeight="1">
      <c r="B920" s="32">
        <v>44711</v>
      </c>
      <c r="C920" s="38">
        <v>0.68019675925925915</v>
      </c>
      <c r="D920" s="39">
        <v>11</v>
      </c>
      <c r="E920" s="39">
        <v>25.774999999999999</v>
      </c>
      <c r="F920" s="39">
        <v>283.52499999999998</v>
      </c>
      <c r="G920" s="39" t="s">
        <v>24</v>
      </c>
    </row>
    <row r="921" spans="2:7" s="1" customFormat="1" ht="13.35" customHeight="1">
      <c r="B921" s="32">
        <v>44711</v>
      </c>
      <c r="C921" s="38">
        <v>0.68069444444444438</v>
      </c>
      <c r="D921" s="39">
        <v>50</v>
      </c>
      <c r="E921" s="39">
        <v>25.774999999999999</v>
      </c>
      <c r="F921" s="39">
        <v>1288.75</v>
      </c>
      <c r="G921" s="39" t="s">
        <v>24</v>
      </c>
    </row>
    <row r="922" spans="2:7" s="1" customFormat="1" ht="13.35" customHeight="1">
      <c r="B922" s="32">
        <v>44711</v>
      </c>
      <c r="C922" s="38">
        <v>0.68069444444444438</v>
      </c>
      <c r="D922" s="39">
        <v>220</v>
      </c>
      <c r="E922" s="39">
        <v>25.774999999999999</v>
      </c>
      <c r="F922" s="39">
        <v>5670.5</v>
      </c>
      <c r="G922" s="39" t="s">
        <v>24</v>
      </c>
    </row>
    <row r="923" spans="2:7" s="1" customFormat="1" ht="13.35" customHeight="1">
      <c r="B923" s="32">
        <v>44711</v>
      </c>
      <c r="C923" s="38">
        <v>0.68069444444444438</v>
      </c>
      <c r="D923" s="39">
        <v>49</v>
      </c>
      <c r="E923" s="39">
        <v>25.774999999999999</v>
      </c>
      <c r="F923" s="39">
        <v>1262.9749999999999</v>
      </c>
      <c r="G923" s="39" t="s">
        <v>24</v>
      </c>
    </row>
    <row r="924" spans="2:7" s="1" customFormat="1" ht="13.35" customHeight="1">
      <c r="B924" s="32">
        <v>44711</v>
      </c>
      <c r="C924" s="38">
        <v>0.68090277777777775</v>
      </c>
      <c r="D924" s="39">
        <v>154</v>
      </c>
      <c r="E924" s="39">
        <v>25.78</v>
      </c>
      <c r="F924" s="39">
        <v>3970.1200000000003</v>
      </c>
      <c r="G924" s="39" t="s">
        <v>24</v>
      </c>
    </row>
    <row r="925" spans="2:7" s="1" customFormat="1" ht="13.35" customHeight="1">
      <c r="B925" s="32">
        <v>44711</v>
      </c>
      <c r="C925" s="38">
        <v>0.6809722222222222</v>
      </c>
      <c r="D925" s="39">
        <v>74</v>
      </c>
      <c r="E925" s="39">
        <v>25.774999999999999</v>
      </c>
      <c r="F925" s="39">
        <v>1907.35</v>
      </c>
      <c r="G925" s="39" t="s">
        <v>24</v>
      </c>
    </row>
    <row r="926" spans="2:7" s="1" customFormat="1" ht="13.35" customHeight="1">
      <c r="B926" s="32">
        <v>44711</v>
      </c>
      <c r="C926" s="38">
        <v>0.68111111111111111</v>
      </c>
      <c r="D926" s="39">
        <v>98</v>
      </c>
      <c r="E926" s="39">
        <v>25.774999999999999</v>
      </c>
      <c r="F926" s="39">
        <v>2525.9499999999998</v>
      </c>
      <c r="G926" s="39" t="s">
        <v>24</v>
      </c>
    </row>
    <row r="927" spans="2:7" s="1" customFormat="1" ht="13.35" customHeight="1">
      <c r="B927" s="32">
        <v>44711</v>
      </c>
      <c r="C927" s="38">
        <v>0.68148148148148147</v>
      </c>
      <c r="D927" s="39">
        <v>328</v>
      </c>
      <c r="E927" s="39">
        <v>25.78</v>
      </c>
      <c r="F927" s="39">
        <v>8455.84</v>
      </c>
      <c r="G927" s="39" t="s">
        <v>24</v>
      </c>
    </row>
    <row r="928" spans="2:7" s="1" customFormat="1" ht="13.35" customHeight="1">
      <c r="B928" s="32">
        <v>44711</v>
      </c>
      <c r="C928" s="38">
        <v>0.68152777777777773</v>
      </c>
      <c r="D928" s="39">
        <v>128</v>
      </c>
      <c r="E928" s="39">
        <v>25.774999999999999</v>
      </c>
      <c r="F928" s="39">
        <v>3299.2</v>
      </c>
      <c r="G928" s="39" t="s">
        <v>24</v>
      </c>
    </row>
    <row r="929" spans="2:7" s="1" customFormat="1" ht="13.35" customHeight="1">
      <c r="B929" s="32">
        <v>44711</v>
      </c>
      <c r="C929" s="38">
        <v>0.68163194444444442</v>
      </c>
      <c r="D929" s="39">
        <v>47</v>
      </c>
      <c r="E929" s="39">
        <v>25.774999999999999</v>
      </c>
      <c r="F929" s="39">
        <v>1211.425</v>
      </c>
      <c r="G929" s="39" t="s">
        <v>24</v>
      </c>
    </row>
    <row r="930" spans="2:7" s="1" customFormat="1" ht="13.35" customHeight="1">
      <c r="B930" s="32">
        <v>44711</v>
      </c>
      <c r="C930" s="38">
        <v>0.68173611111111121</v>
      </c>
      <c r="D930" s="39">
        <v>155</v>
      </c>
      <c r="E930" s="39">
        <v>25.774999999999999</v>
      </c>
      <c r="F930" s="39">
        <v>3995.125</v>
      </c>
      <c r="G930" s="39" t="s">
        <v>24</v>
      </c>
    </row>
    <row r="931" spans="2:7" s="1" customFormat="1" ht="13.35" customHeight="1">
      <c r="B931" s="32">
        <v>44711</v>
      </c>
      <c r="C931" s="38">
        <v>0.68193287037037031</v>
      </c>
      <c r="D931" s="39">
        <v>89</v>
      </c>
      <c r="E931" s="39">
        <v>25.774999999999999</v>
      </c>
      <c r="F931" s="39">
        <v>2293.9749999999999</v>
      </c>
      <c r="G931" s="39" t="s">
        <v>24</v>
      </c>
    </row>
    <row r="932" spans="2:7" s="1" customFormat="1" ht="13.35" customHeight="1">
      <c r="B932" s="32">
        <v>44711</v>
      </c>
      <c r="C932" s="38">
        <v>0.68195601851851861</v>
      </c>
      <c r="D932" s="39">
        <v>250</v>
      </c>
      <c r="E932" s="39">
        <v>25.774999999999999</v>
      </c>
      <c r="F932" s="39">
        <v>6443.75</v>
      </c>
      <c r="G932" s="39" t="s">
        <v>24</v>
      </c>
    </row>
    <row r="933" spans="2:7" s="1" customFormat="1" ht="13.35" customHeight="1">
      <c r="B933" s="32">
        <v>44711</v>
      </c>
      <c r="C933" s="38">
        <v>0.68195601851851861</v>
      </c>
      <c r="D933" s="39">
        <v>276</v>
      </c>
      <c r="E933" s="39">
        <v>25.774999999999999</v>
      </c>
      <c r="F933" s="39">
        <v>7113.9</v>
      </c>
      <c r="G933" s="39" t="s">
        <v>24</v>
      </c>
    </row>
    <row r="934" spans="2:7" s="1" customFormat="1" ht="13.35" customHeight="1">
      <c r="B934" s="32">
        <v>44711</v>
      </c>
      <c r="C934" s="38">
        <v>0.68196759259259254</v>
      </c>
      <c r="D934" s="39">
        <v>186</v>
      </c>
      <c r="E934" s="39">
        <v>25.774999999999999</v>
      </c>
      <c r="F934" s="39">
        <v>4794.1499999999996</v>
      </c>
      <c r="G934" s="39" t="s">
        <v>24</v>
      </c>
    </row>
    <row r="935" spans="2:7" s="1" customFormat="1" ht="13.35" customHeight="1">
      <c r="B935" s="32">
        <v>44711</v>
      </c>
      <c r="C935" s="38">
        <v>0.68197916666666669</v>
      </c>
      <c r="D935" s="39">
        <v>788</v>
      </c>
      <c r="E935" s="39">
        <v>25.774999999999999</v>
      </c>
      <c r="F935" s="39">
        <v>20310.699999999997</v>
      </c>
      <c r="G935" s="39" t="s">
        <v>24</v>
      </c>
    </row>
    <row r="936" spans="2:7" s="1" customFormat="1" ht="13.35" customHeight="1">
      <c r="B936" s="32">
        <v>44711</v>
      </c>
      <c r="C936" s="38">
        <v>0.68217592592592602</v>
      </c>
      <c r="D936" s="39">
        <v>65</v>
      </c>
      <c r="E936" s="39">
        <v>25.78</v>
      </c>
      <c r="F936" s="39">
        <v>1675.7</v>
      </c>
      <c r="G936" s="39" t="s">
        <v>24</v>
      </c>
    </row>
    <row r="937" spans="2:7" s="1" customFormat="1" ht="13.35" customHeight="1">
      <c r="B937" s="32">
        <v>44711</v>
      </c>
      <c r="C937" s="38">
        <v>0.68217592592592602</v>
      </c>
      <c r="D937" s="39">
        <v>11</v>
      </c>
      <c r="E937" s="39">
        <v>25.78</v>
      </c>
      <c r="F937" s="39">
        <v>283.58000000000004</v>
      </c>
      <c r="G937" s="39" t="s">
        <v>24</v>
      </c>
    </row>
    <row r="938" spans="2:7" s="1" customFormat="1" ht="13.35" customHeight="1">
      <c r="B938" s="32">
        <v>44711</v>
      </c>
      <c r="C938" s="38">
        <v>0.68230324074074078</v>
      </c>
      <c r="D938" s="39">
        <v>79</v>
      </c>
      <c r="E938" s="39">
        <v>25.78</v>
      </c>
      <c r="F938" s="39">
        <v>2036.6200000000001</v>
      </c>
      <c r="G938" s="39" t="s">
        <v>24</v>
      </c>
    </row>
    <row r="939" spans="2:7" s="1" customFormat="1" ht="13.35" customHeight="1">
      <c r="B939" s="32">
        <v>44711</v>
      </c>
      <c r="C939" s="38">
        <v>0.68245370370370362</v>
      </c>
      <c r="D939" s="39">
        <v>82</v>
      </c>
      <c r="E939" s="39">
        <v>25.78</v>
      </c>
      <c r="F939" s="39">
        <v>2113.96</v>
      </c>
      <c r="G939" s="39" t="s">
        <v>24</v>
      </c>
    </row>
    <row r="940" spans="2:7" s="1" customFormat="1" ht="13.35" customHeight="1">
      <c r="B940" s="32">
        <v>44711</v>
      </c>
      <c r="C940" s="38">
        <v>0.68269675925925932</v>
      </c>
      <c r="D940" s="39">
        <v>136</v>
      </c>
      <c r="E940" s="39">
        <v>25.785</v>
      </c>
      <c r="F940" s="39">
        <v>3506.76</v>
      </c>
      <c r="G940" s="39" t="s">
        <v>24</v>
      </c>
    </row>
    <row r="941" spans="2:7" s="1" customFormat="1" ht="13.35" customHeight="1">
      <c r="B941" s="32">
        <v>44711</v>
      </c>
      <c r="C941" s="38">
        <v>0.68283564814814823</v>
      </c>
      <c r="D941" s="39">
        <v>82</v>
      </c>
      <c r="E941" s="39">
        <v>25.785</v>
      </c>
      <c r="F941" s="39">
        <v>2114.37</v>
      </c>
      <c r="G941" s="39" t="s">
        <v>24</v>
      </c>
    </row>
    <row r="942" spans="2:7" s="1" customFormat="1" ht="13.35" customHeight="1">
      <c r="B942" s="32">
        <v>44711</v>
      </c>
      <c r="C942" s="38">
        <v>0.68295138888888884</v>
      </c>
      <c r="D942" s="39">
        <v>80</v>
      </c>
      <c r="E942" s="39">
        <v>25.785</v>
      </c>
      <c r="F942" s="39">
        <v>2062.8000000000002</v>
      </c>
      <c r="G942" s="39" t="s">
        <v>24</v>
      </c>
    </row>
    <row r="943" spans="2:7" s="1" customFormat="1" ht="13.35" customHeight="1">
      <c r="B943" s="32">
        <v>44711</v>
      </c>
      <c r="C943" s="38">
        <v>0.68311342592592583</v>
      </c>
      <c r="D943" s="39">
        <v>80</v>
      </c>
      <c r="E943" s="39">
        <v>25.785</v>
      </c>
      <c r="F943" s="39">
        <v>2062.8000000000002</v>
      </c>
      <c r="G943" s="39" t="s">
        <v>24</v>
      </c>
    </row>
    <row r="944" spans="2:7" s="1" customFormat="1" ht="13.35" customHeight="1">
      <c r="B944" s="32">
        <v>44711</v>
      </c>
      <c r="C944" s="38">
        <v>0.68576388888888884</v>
      </c>
      <c r="D944" s="39">
        <v>228</v>
      </c>
      <c r="E944" s="39">
        <v>25.79</v>
      </c>
      <c r="F944" s="39">
        <v>5880.12</v>
      </c>
      <c r="G944" s="39" t="s">
        <v>24</v>
      </c>
    </row>
    <row r="945" spans="2:7" s="1" customFormat="1" ht="13.35" customHeight="1">
      <c r="B945" s="32">
        <v>44711</v>
      </c>
      <c r="C945" s="38">
        <v>0.68576388888888884</v>
      </c>
      <c r="D945" s="39">
        <v>299</v>
      </c>
      <c r="E945" s="39">
        <v>25.79</v>
      </c>
      <c r="F945" s="39">
        <v>7711.21</v>
      </c>
      <c r="G945" s="39" t="s">
        <v>24</v>
      </c>
    </row>
    <row r="946" spans="2:7" s="1" customFormat="1" ht="13.35" customHeight="1">
      <c r="B946" s="32">
        <v>44712</v>
      </c>
      <c r="C946" s="38">
        <v>0.33341435185185181</v>
      </c>
      <c r="D946" s="39">
        <v>79</v>
      </c>
      <c r="E946" s="39">
        <v>25.63</v>
      </c>
      <c r="F946" s="39">
        <v>2024.77</v>
      </c>
      <c r="G946" s="39" t="s">
        <v>24</v>
      </c>
    </row>
    <row r="947" spans="2:7" s="1" customFormat="1" ht="13.35" customHeight="1">
      <c r="B947" s="32">
        <v>44712</v>
      </c>
      <c r="C947" s="38">
        <v>0.33351851851851855</v>
      </c>
      <c r="D947" s="39">
        <v>51</v>
      </c>
      <c r="E947" s="39">
        <v>25.605</v>
      </c>
      <c r="F947" s="39">
        <v>1305.855</v>
      </c>
      <c r="G947" s="39" t="s">
        <v>24</v>
      </c>
    </row>
    <row r="948" spans="2:7" s="1" customFormat="1" ht="13.35" customHeight="1">
      <c r="B948" s="32">
        <v>44712</v>
      </c>
      <c r="C948" s="38">
        <v>0.33358796296296295</v>
      </c>
      <c r="D948" s="39">
        <v>86</v>
      </c>
      <c r="E948" s="39">
        <v>25.605</v>
      </c>
      <c r="F948" s="39">
        <v>2202.0300000000002</v>
      </c>
      <c r="G948" s="39" t="s">
        <v>24</v>
      </c>
    </row>
    <row r="949" spans="2:7" s="1" customFormat="1" ht="13.35" customHeight="1">
      <c r="B949" s="32">
        <v>44712</v>
      </c>
      <c r="C949" s="38">
        <v>0.33372685185185186</v>
      </c>
      <c r="D949" s="39">
        <v>102</v>
      </c>
      <c r="E949" s="39">
        <v>25.605</v>
      </c>
      <c r="F949" s="39">
        <v>2611.71</v>
      </c>
      <c r="G949" s="39" t="s">
        <v>24</v>
      </c>
    </row>
    <row r="950" spans="2:7" s="1" customFormat="1" ht="13.35" customHeight="1">
      <c r="B950" s="32">
        <v>44712</v>
      </c>
      <c r="C950" s="38">
        <v>0.33383101851851849</v>
      </c>
      <c r="D950" s="39">
        <v>159</v>
      </c>
      <c r="E950" s="39">
        <v>25.59</v>
      </c>
      <c r="F950" s="39">
        <v>4068.81</v>
      </c>
      <c r="G950" s="39" t="s">
        <v>24</v>
      </c>
    </row>
    <row r="951" spans="2:7" s="1" customFormat="1" ht="13.35" customHeight="1">
      <c r="B951" s="32">
        <v>44712</v>
      </c>
      <c r="C951" s="38">
        <v>0.33428240740740739</v>
      </c>
      <c r="D951" s="39">
        <v>345</v>
      </c>
      <c r="E951" s="39">
        <v>25.62</v>
      </c>
      <c r="F951" s="39">
        <v>8838.9</v>
      </c>
      <c r="G951" s="39" t="s">
        <v>24</v>
      </c>
    </row>
    <row r="952" spans="2:7" s="1" customFormat="1" ht="13.35" customHeight="1">
      <c r="B952" s="32">
        <v>44712</v>
      </c>
      <c r="C952" s="38">
        <v>0.33443287037037034</v>
      </c>
      <c r="D952" s="39">
        <v>189</v>
      </c>
      <c r="E952" s="39">
        <v>25.605</v>
      </c>
      <c r="F952" s="39">
        <v>4839.3450000000003</v>
      </c>
      <c r="G952" s="39" t="s">
        <v>24</v>
      </c>
    </row>
    <row r="953" spans="2:7" s="1" customFormat="1" ht="13.35" customHeight="1">
      <c r="B953" s="32">
        <v>44712</v>
      </c>
      <c r="C953" s="38">
        <v>0.33450231481481479</v>
      </c>
      <c r="D953" s="39">
        <v>68</v>
      </c>
      <c r="E953" s="39">
        <v>25.594999999999999</v>
      </c>
      <c r="F953" s="39">
        <v>1740.46</v>
      </c>
      <c r="G953" s="39" t="s">
        <v>24</v>
      </c>
    </row>
    <row r="954" spans="2:7" s="1" customFormat="1" ht="13.35" customHeight="1">
      <c r="B954" s="32">
        <v>44712</v>
      </c>
      <c r="C954" s="38">
        <v>0.33450231481481479</v>
      </c>
      <c r="D954" s="39">
        <v>11</v>
      </c>
      <c r="E954" s="39">
        <v>25.594999999999999</v>
      </c>
      <c r="F954" s="39">
        <v>281.54499999999996</v>
      </c>
      <c r="G954" s="39" t="s">
        <v>24</v>
      </c>
    </row>
    <row r="955" spans="2:7" s="1" customFormat="1" ht="13.35" customHeight="1">
      <c r="B955" s="32">
        <v>44712</v>
      </c>
      <c r="C955" s="38">
        <v>0.33452546296296298</v>
      </c>
      <c r="D955" s="39">
        <v>80</v>
      </c>
      <c r="E955" s="39">
        <v>25.57</v>
      </c>
      <c r="F955" s="39">
        <v>2045.6</v>
      </c>
      <c r="G955" s="39" t="s">
        <v>24</v>
      </c>
    </row>
    <row r="956" spans="2:7" s="1" customFormat="1" ht="13.35" customHeight="1">
      <c r="B956" s="32">
        <v>44712</v>
      </c>
      <c r="C956" s="38">
        <v>0.33515046296296297</v>
      </c>
      <c r="D956" s="39">
        <v>116</v>
      </c>
      <c r="E956" s="39">
        <v>25.65</v>
      </c>
      <c r="F956" s="39">
        <v>2975.3999999999996</v>
      </c>
      <c r="G956" s="39" t="s">
        <v>24</v>
      </c>
    </row>
    <row r="957" spans="2:7" s="1" customFormat="1" ht="13.35" customHeight="1">
      <c r="B957" s="32">
        <v>44712</v>
      </c>
      <c r="C957" s="38">
        <v>0.33515046296296297</v>
      </c>
      <c r="D957" s="39">
        <v>251</v>
      </c>
      <c r="E957" s="39">
        <v>25.635000000000002</v>
      </c>
      <c r="F957" s="39">
        <v>6434.3850000000002</v>
      </c>
      <c r="G957" s="39" t="s">
        <v>24</v>
      </c>
    </row>
    <row r="958" spans="2:7" s="1" customFormat="1" ht="13.35" customHeight="1">
      <c r="B958" s="32">
        <v>44712</v>
      </c>
      <c r="C958" s="38">
        <v>0.33532407407407411</v>
      </c>
      <c r="D958" s="39">
        <v>229</v>
      </c>
      <c r="E958" s="39">
        <v>25.6</v>
      </c>
      <c r="F958" s="39">
        <v>5862.4000000000005</v>
      </c>
      <c r="G958" s="39" t="s">
        <v>24</v>
      </c>
    </row>
    <row r="959" spans="2:7" s="1" customFormat="1" ht="13.35" customHeight="1">
      <c r="B959" s="32">
        <v>44712</v>
      </c>
      <c r="C959" s="38">
        <v>0.3354166666666667</v>
      </c>
      <c r="D959" s="39">
        <v>195</v>
      </c>
      <c r="E959" s="39">
        <v>25.6</v>
      </c>
      <c r="F959" s="39">
        <v>4992</v>
      </c>
      <c r="G959" s="39" t="s">
        <v>24</v>
      </c>
    </row>
    <row r="960" spans="2:7" s="1" customFormat="1" ht="13.35" customHeight="1">
      <c r="B960" s="32">
        <v>44712</v>
      </c>
      <c r="C960" s="38">
        <v>0.33550925925925923</v>
      </c>
      <c r="D960" s="39">
        <v>105</v>
      </c>
      <c r="E960" s="39">
        <v>25.64</v>
      </c>
      <c r="F960" s="39">
        <v>2692.2000000000003</v>
      </c>
      <c r="G960" s="39" t="s">
        <v>24</v>
      </c>
    </row>
    <row r="961" spans="2:7" s="1" customFormat="1" ht="13.35" customHeight="1">
      <c r="B961" s="32">
        <v>44712</v>
      </c>
      <c r="C961" s="38">
        <v>0.33562500000000001</v>
      </c>
      <c r="D961" s="39">
        <v>161</v>
      </c>
      <c r="E961" s="39">
        <v>25.635000000000002</v>
      </c>
      <c r="F961" s="39">
        <v>4127.2350000000006</v>
      </c>
      <c r="G961" s="39" t="s">
        <v>24</v>
      </c>
    </row>
    <row r="962" spans="2:7" s="1" customFormat="1" ht="13.35" customHeight="1">
      <c r="B962" s="32">
        <v>44712</v>
      </c>
      <c r="C962" s="38">
        <v>0.33587962962962964</v>
      </c>
      <c r="D962" s="39">
        <v>205</v>
      </c>
      <c r="E962" s="39">
        <v>25.655000000000001</v>
      </c>
      <c r="F962" s="39">
        <v>5259.2750000000005</v>
      </c>
      <c r="G962" s="39" t="s">
        <v>24</v>
      </c>
    </row>
    <row r="963" spans="2:7" s="1" customFormat="1" ht="13.35" customHeight="1">
      <c r="B963" s="32">
        <v>44712</v>
      </c>
      <c r="C963" s="38">
        <v>0.33594907407407404</v>
      </c>
      <c r="D963" s="39">
        <v>80</v>
      </c>
      <c r="E963" s="39">
        <v>25.66</v>
      </c>
      <c r="F963" s="39">
        <v>2052.8000000000002</v>
      </c>
      <c r="G963" s="39" t="s">
        <v>24</v>
      </c>
    </row>
    <row r="964" spans="2:7" s="1" customFormat="1" ht="13.35" customHeight="1">
      <c r="B964" s="32">
        <v>44712</v>
      </c>
      <c r="C964" s="38">
        <v>0.33601851851851849</v>
      </c>
      <c r="D964" s="39">
        <v>80</v>
      </c>
      <c r="E964" s="39">
        <v>25.645</v>
      </c>
      <c r="F964" s="39">
        <v>2051.6</v>
      </c>
      <c r="G964" s="39" t="s">
        <v>24</v>
      </c>
    </row>
    <row r="965" spans="2:7" s="1" customFormat="1" ht="13.35" customHeight="1">
      <c r="B965" s="32">
        <v>44712</v>
      </c>
      <c r="C965" s="38">
        <v>0.33608796296296295</v>
      </c>
      <c r="D965" s="39">
        <v>60</v>
      </c>
      <c r="E965" s="39">
        <v>25.62</v>
      </c>
      <c r="F965" s="39">
        <v>1537.2</v>
      </c>
      <c r="G965" s="39" t="s">
        <v>24</v>
      </c>
    </row>
    <row r="966" spans="2:7" s="1" customFormat="1" ht="13.35" customHeight="1">
      <c r="B966" s="32">
        <v>44712</v>
      </c>
      <c r="C966" s="38">
        <v>0.33608796296296295</v>
      </c>
      <c r="D966" s="39">
        <v>19</v>
      </c>
      <c r="E966" s="39">
        <v>25.62</v>
      </c>
      <c r="F966" s="39">
        <v>486.78000000000003</v>
      </c>
      <c r="G966" s="39" t="s">
        <v>24</v>
      </c>
    </row>
    <row r="967" spans="2:7" s="1" customFormat="1" ht="13.35" customHeight="1">
      <c r="B967" s="32">
        <v>44712</v>
      </c>
      <c r="C967" s="38">
        <v>0.33619212962962958</v>
      </c>
      <c r="D967" s="39">
        <v>113</v>
      </c>
      <c r="E967" s="39">
        <v>25.66</v>
      </c>
      <c r="F967" s="39">
        <v>2899.58</v>
      </c>
      <c r="G967" s="39" t="s">
        <v>24</v>
      </c>
    </row>
    <row r="968" spans="2:7" s="1" customFormat="1" ht="13.35" customHeight="1">
      <c r="B968" s="32">
        <v>44712</v>
      </c>
      <c r="C968" s="38">
        <v>0.33653935185185185</v>
      </c>
      <c r="D968" s="39">
        <v>129</v>
      </c>
      <c r="E968" s="39">
        <v>25.67</v>
      </c>
      <c r="F968" s="39">
        <v>3311.4300000000003</v>
      </c>
      <c r="G968" s="39" t="s">
        <v>24</v>
      </c>
    </row>
    <row r="969" spans="2:7" s="1" customFormat="1" ht="13.35" customHeight="1">
      <c r="B969" s="32">
        <v>44712</v>
      </c>
      <c r="C969" s="38">
        <v>0.33660879629629631</v>
      </c>
      <c r="D969" s="39">
        <v>216</v>
      </c>
      <c r="E969" s="39">
        <v>25.684999999999999</v>
      </c>
      <c r="F969" s="39">
        <v>5547.96</v>
      </c>
      <c r="G969" s="39" t="s">
        <v>24</v>
      </c>
    </row>
    <row r="970" spans="2:7" s="1" customFormat="1" ht="13.35" customHeight="1">
      <c r="B970" s="32">
        <v>44712</v>
      </c>
      <c r="C970" s="38">
        <v>0.33692129629629625</v>
      </c>
      <c r="D970" s="39">
        <v>117</v>
      </c>
      <c r="E970" s="39">
        <v>25.66</v>
      </c>
      <c r="F970" s="39">
        <v>3002.22</v>
      </c>
      <c r="G970" s="39" t="s">
        <v>24</v>
      </c>
    </row>
    <row r="971" spans="2:7" s="1" customFormat="1" ht="13.35" customHeight="1">
      <c r="B971" s="32">
        <v>44712</v>
      </c>
      <c r="C971" s="38">
        <v>0.33695601851851853</v>
      </c>
      <c r="D971" s="39">
        <v>93</v>
      </c>
      <c r="E971" s="39">
        <v>25.655000000000001</v>
      </c>
      <c r="F971" s="39">
        <v>2385.915</v>
      </c>
      <c r="G971" s="39" t="s">
        <v>24</v>
      </c>
    </row>
    <row r="972" spans="2:7" s="1" customFormat="1" ht="13.35" customHeight="1">
      <c r="B972" s="32">
        <v>44712</v>
      </c>
      <c r="C972" s="38">
        <v>0.33711805555555557</v>
      </c>
      <c r="D972" s="39">
        <v>81</v>
      </c>
      <c r="E972" s="39">
        <v>25.65</v>
      </c>
      <c r="F972" s="39">
        <v>2077.65</v>
      </c>
      <c r="G972" s="39" t="s">
        <v>24</v>
      </c>
    </row>
    <row r="973" spans="2:7" s="1" customFormat="1" ht="13.35" customHeight="1">
      <c r="B973" s="32">
        <v>44712</v>
      </c>
      <c r="C973" s="38">
        <v>0.33739583333333334</v>
      </c>
      <c r="D973" s="39">
        <v>81</v>
      </c>
      <c r="E973" s="39">
        <v>25.62</v>
      </c>
      <c r="F973" s="39">
        <v>2075.2200000000003</v>
      </c>
      <c r="G973" s="39" t="s">
        <v>24</v>
      </c>
    </row>
    <row r="974" spans="2:7" s="1" customFormat="1" ht="13.35" customHeight="1">
      <c r="B974" s="32">
        <v>44712</v>
      </c>
      <c r="C974" s="38">
        <v>0.33749999999999997</v>
      </c>
      <c r="D974" s="39">
        <v>82</v>
      </c>
      <c r="E974" s="39">
        <v>25.605</v>
      </c>
      <c r="F974" s="39">
        <v>2099.61</v>
      </c>
      <c r="G974" s="39" t="s">
        <v>24</v>
      </c>
    </row>
    <row r="975" spans="2:7" s="1" customFormat="1" ht="13.35" customHeight="1">
      <c r="B975" s="32">
        <v>44712</v>
      </c>
      <c r="C975" s="38">
        <v>0.33765046296296292</v>
      </c>
      <c r="D975" s="39">
        <v>81</v>
      </c>
      <c r="E975" s="39">
        <v>25.59</v>
      </c>
      <c r="F975" s="39">
        <v>2072.79</v>
      </c>
      <c r="G975" s="39" t="s">
        <v>24</v>
      </c>
    </row>
    <row r="976" spans="2:7" s="1" customFormat="1" ht="13.35" customHeight="1">
      <c r="B976" s="32">
        <v>44712</v>
      </c>
      <c r="C976" s="38">
        <v>0.33792824074074074</v>
      </c>
      <c r="D976" s="39">
        <v>76</v>
      </c>
      <c r="E976" s="39">
        <v>25.594999999999999</v>
      </c>
      <c r="F976" s="39">
        <v>1945.2199999999998</v>
      </c>
      <c r="G976" s="39" t="s">
        <v>24</v>
      </c>
    </row>
    <row r="977" spans="2:7" s="1" customFormat="1" ht="13.35" customHeight="1">
      <c r="B977" s="32">
        <v>44712</v>
      </c>
      <c r="C977" s="38">
        <v>0.33807870370370369</v>
      </c>
      <c r="D977" s="39">
        <v>59</v>
      </c>
      <c r="E977" s="39">
        <v>25.59</v>
      </c>
      <c r="F977" s="39">
        <v>1509.81</v>
      </c>
      <c r="G977" s="39" t="s">
        <v>24</v>
      </c>
    </row>
    <row r="978" spans="2:7" s="1" customFormat="1" ht="13.35" customHeight="1">
      <c r="B978" s="32">
        <v>44712</v>
      </c>
      <c r="C978" s="38">
        <v>0.33807870370370369</v>
      </c>
      <c r="D978" s="39">
        <v>23</v>
      </c>
      <c r="E978" s="39">
        <v>25.59</v>
      </c>
      <c r="F978" s="39">
        <v>588.57000000000005</v>
      </c>
      <c r="G978" s="39" t="s">
        <v>24</v>
      </c>
    </row>
    <row r="979" spans="2:7" s="1" customFormat="1" ht="13.35" customHeight="1">
      <c r="B979" s="32">
        <v>44712</v>
      </c>
      <c r="C979" s="38">
        <v>0.33815972222222218</v>
      </c>
      <c r="D979" s="39">
        <v>81</v>
      </c>
      <c r="E979" s="39">
        <v>25.58</v>
      </c>
      <c r="F979" s="39">
        <v>2071.98</v>
      </c>
      <c r="G979" s="39" t="s">
        <v>24</v>
      </c>
    </row>
    <row r="980" spans="2:7" s="1" customFormat="1" ht="13.35" customHeight="1">
      <c r="B980" s="32">
        <v>44712</v>
      </c>
      <c r="C980" s="38">
        <v>0.33850694444444446</v>
      </c>
      <c r="D980" s="39">
        <v>90</v>
      </c>
      <c r="E980" s="39">
        <v>25.6</v>
      </c>
      <c r="F980" s="39">
        <v>2304</v>
      </c>
      <c r="G980" s="39" t="s">
        <v>24</v>
      </c>
    </row>
    <row r="981" spans="2:7" s="1" customFormat="1" ht="13.35" customHeight="1">
      <c r="B981" s="32">
        <v>44712</v>
      </c>
      <c r="C981" s="38">
        <v>0.33901620370370367</v>
      </c>
      <c r="D981" s="39">
        <v>161</v>
      </c>
      <c r="E981" s="39">
        <v>25.645</v>
      </c>
      <c r="F981" s="39">
        <v>4128.8450000000003</v>
      </c>
      <c r="G981" s="39" t="s">
        <v>24</v>
      </c>
    </row>
    <row r="982" spans="2:7" s="1" customFormat="1" ht="13.35" customHeight="1">
      <c r="B982" s="32">
        <v>44712</v>
      </c>
      <c r="C982" s="38">
        <v>0.33913194444444444</v>
      </c>
      <c r="D982" s="39">
        <v>167</v>
      </c>
      <c r="E982" s="39">
        <v>25.65</v>
      </c>
      <c r="F982" s="39">
        <v>4283.55</v>
      </c>
      <c r="G982" s="39" t="s">
        <v>24</v>
      </c>
    </row>
    <row r="983" spans="2:7" s="1" customFormat="1" ht="13.35" customHeight="1">
      <c r="B983" s="32">
        <v>44712</v>
      </c>
      <c r="C983" s="38">
        <v>0.3394328703703704</v>
      </c>
      <c r="D983" s="39">
        <v>120</v>
      </c>
      <c r="E983" s="39">
        <v>25.625</v>
      </c>
      <c r="F983" s="39">
        <v>3075</v>
      </c>
      <c r="G983" s="39" t="s">
        <v>24</v>
      </c>
    </row>
    <row r="984" spans="2:7" s="1" customFormat="1" ht="13.35" customHeight="1">
      <c r="B984" s="32">
        <v>44712</v>
      </c>
      <c r="C984" s="38">
        <v>0.33947916666666672</v>
      </c>
      <c r="D984" s="39">
        <v>10</v>
      </c>
      <c r="E984" s="39">
        <v>25.63</v>
      </c>
      <c r="F984" s="39">
        <v>256.3</v>
      </c>
      <c r="G984" s="39" t="s">
        <v>24</v>
      </c>
    </row>
    <row r="985" spans="2:7" s="1" customFormat="1" ht="13.35" customHeight="1">
      <c r="B985" s="32">
        <v>44712</v>
      </c>
      <c r="C985" s="38">
        <v>0.33947916666666672</v>
      </c>
      <c r="D985" s="39">
        <v>13</v>
      </c>
      <c r="E985" s="39">
        <v>25.63</v>
      </c>
      <c r="F985" s="39">
        <v>333.19</v>
      </c>
      <c r="G985" s="39" t="s">
        <v>24</v>
      </c>
    </row>
    <row r="986" spans="2:7" s="1" customFormat="1" ht="13.35" customHeight="1">
      <c r="B986" s="32">
        <v>44712</v>
      </c>
      <c r="C986" s="38">
        <v>0.33949074074074076</v>
      </c>
      <c r="D986" s="39">
        <v>10</v>
      </c>
      <c r="E986" s="39">
        <v>25.63</v>
      </c>
      <c r="F986" s="39">
        <v>256.3</v>
      </c>
      <c r="G986" s="39" t="s">
        <v>24</v>
      </c>
    </row>
    <row r="987" spans="2:7" s="1" customFormat="1" ht="13.35" customHeight="1">
      <c r="B987" s="32">
        <v>44712</v>
      </c>
      <c r="C987" s="38">
        <v>0.33949074074074076</v>
      </c>
      <c r="D987" s="39">
        <v>12</v>
      </c>
      <c r="E987" s="39">
        <v>25.63</v>
      </c>
      <c r="F987" s="39">
        <v>307.56</v>
      </c>
      <c r="G987" s="39" t="s">
        <v>24</v>
      </c>
    </row>
    <row r="988" spans="2:7" s="1" customFormat="1" ht="13.35" customHeight="1">
      <c r="B988" s="32">
        <v>44712</v>
      </c>
      <c r="C988" s="38">
        <v>0.33949074074074076</v>
      </c>
      <c r="D988" s="39">
        <v>10</v>
      </c>
      <c r="E988" s="39">
        <v>25.63</v>
      </c>
      <c r="F988" s="39">
        <v>256.3</v>
      </c>
      <c r="G988" s="39" t="s">
        <v>24</v>
      </c>
    </row>
    <row r="989" spans="2:7" s="1" customFormat="1" ht="13.35" customHeight="1">
      <c r="B989" s="32">
        <v>44712</v>
      </c>
      <c r="C989" s="38">
        <v>0.33949074074074076</v>
      </c>
      <c r="D989" s="39">
        <v>13</v>
      </c>
      <c r="E989" s="39">
        <v>25.63</v>
      </c>
      <c r="F989" s="39">
        <v>333.19</v>
      </c>
      <c r="G989" s="39" t="s">
        <v>24</v>
      </c>
    </row>
    <row r="990" spans="2:7" s="1" customFormat="1" ht="13.35" customHeight="1">
      <c r="B990" s="32">
        <v>44712</v>
      </c>
      <c r="C990" s="38">
        <v>0.3395023148148148</v>
      </c>
      <c r="D990" s="39">
        <v>10</v>
      </c>
      <c r="E990" s="39">
        <v>25.63</v>
      </c>
      <c r="F990" s="39">
        <v>256.3</v>
      </c>
      <c r="G990" s="39" t="s">
        <v>24</v>
      </c>
    </row>
    <row r="991" spans="2:7" s="1" customFormat="1" ht="13.35" customHeight="1">
      <c r="B991" s="32">
        <v>44712</v>
      </c>
      <c r="C991" s="38">
        <v>0.3395023148148148</v>
      </c>
      <c r="D991" s="39">
        <v>14</v>
      </c>
      <c r="E991" s="39">
        <v>25.63</v>
      </c>
      <c r="F991" s="39">
        <v>358.82</v>
      </c>
      <c r="G991" s="39" t="s">
        <v>24</v>
      </c>
    </row>
    <row r="992" spans="2:7" s="1" customFormat="1" ht="13.35" customHeight="1">
      <c r="B992" s="32">
        <v>44712</v>
      </c>
      <c r="C992" s="38">
        <v>0.33951388888888889</v>
      </c>
      <c r="D992" s="39">
        <v>10</v>
      </c>
      <c r="E992" s="39">
        <v>25.63</v>
      </c>
      <c r="F992" s="39">
        <v>256.3</v>
      </c>
      <c r="G992" s="39" t="s">
        <v>24</v>
      </c>
    </row>
    <row r="993" spans="2:7" s="1" customFormat="1" ht="13.35" customHeight="1">
      <c r="B993" s="32">
        <v>44712</v>
      </c>
      <c r="C993" s="38">
        <v>0.33951388888888889</v>
      </c>
      <c r="D993" s="39">
        <v>13</v>
      </c>
      <c r="E993" s="39">
        <v>25.63</v>
      </c>
      <c r="F993" s="39">
        <v>333.19</v>
      </c>
      <c r="G993" s="39" t="s">
        <v>24</v>
      </c>
    </row>
    <row r="994" spans="2:7" s="1" customFormat="1" ht="13.35" customHeight="1">
      <c r="B994" s="32">
        <v>44712</v>
      </c>
      <c r="C994" s="38">
        <v>0.33952546296296293</v>
      </c>
      <c r="D994" s="39">
        <v>10</v>
      </c>
      <c r="E994" s="39">
        <v>25.63</v>
      </c>
      <c r="F994" s="39">
        <v>256.3</v>
      </c>
      <c r="G994" s="39" t="s">
        <v>24</v>
      </c>
    </row>
    <row r="995" spans="2:7" s="1" customFormat="1" ht="13.35" customHeight="1">
      <c r="B995" s="32">
        <v>44712</v>
      </c>
      <c r="C995" s="38">
        <v>0.33952546296296293</v>
      </c>
      <c r="D995" s="39">
        <v>13</v>
      </c>
      <c r="E995" s="39">
        <v>25.63</v>
      </c>
      <c r="F995" s="39">
        <v>333.19</v>
      </c>
      <c r="G995" s="39" t="s">
        <v>24</v>
      </c>
    </row>
    <row r="996" spans="2:7" s="1" customFormat="1" ht="13.35" customHeight="1">
      <c r="B996" s="32">
        <v>44712</v>
      </c>
      <c r="C996" s="38">
        <v>0.33953703703703703</v>
      </c>
      <c r="D996" s="39">
        <v>10</v>
      </c>
      <c r="E996" s="39">
        <v>25.63</v>
      </c>
      <c r="F996" s="39">
        <v>256.3</v>
      </c>
      <c r="G996" s="39" t="s">
        <v>24</v>
      </c>
    </row>
    <row r="997" spans="2:7" s="1" customFormat="1" ht="13.35" customHeight="1">
      <c r="B997" s="32">
        <v>44712</v>
      </c>
      <c r="C997" s="38">
        <v>0.33953703703703703</v>
      </c>
      <c r="D997" s="39">
        <v>12</v>
      </c>
      <c r="E997" s="39">
        <v>25.63</v>
      </c>
      <c r="F997" s="39">
        <v>307.56</v>
      </c>
      <c r="G997" s="39" t="s">
        <v>24</v>
      </c>
    </row>
    <row r="998" spans="2:7" s="1" customFormat="1" ht="13.35" customHeight="1">
      <c r="B998" s="32">
        <v>44712</v>
      </c>
      <c r="C998" s="38">
        <v>0.33954861111111106</v>
      </c>
      <c r="D998" s="39">
        <v>10</v>
      </c>
      <c r="E998" s="39">
        <v>25.63</v>
      </c>
      <c r="F998" s="39">
        <v>256.3</v>
      </c>
      <c r="G998" s="39" t="s">
        <v>24</v>
      </c>
    </row>
    <row r="999" spans="2:7" s="1" customFormat="1" ht="13.35" customHeight="1">
      <c r="B999" s="32">
        <v>44712</v>
      </c>
      <c r="C999" s="38">
        <v>0.33954861111111106</v>
      </c>
      <c r="D999" s="39">
        <v>14</v>
      </c>
      <c r="E999" s="39">
        <v>25.63</v>
      </c>
      <c r="F999" s="39">
        <v>358.82</v>
      </c>
      <c r="G999" s="39" t="s">
        <v>24</v>
      </c>
    </row>
    <row r="1000" spans="2:7" s="1" customFormat="1" ht="13.35" customHeight="1">
      <c r="B1000" s="32">
        <v>44712</v>
      </c>
      <c r="C1000" s="38">
        <v>0.33998842592592587</v>
      </c>
      <c r="D1000" s="39">
        <v>77</v>
      </c>
      <c r="E1000" s="39">
        <v>25.645</v>
      </c>
      <c r="F1000" s="39">
        <v>1974.665</v>
      </c>
      <c r="G1000" s="39" t="s">
        <v>24</v>
      </c>
    </row>
    <row r="1001" spans="2:7" s="1" customFormat="1" ht="13.35" customHeight="1">
      <c r="B1001" s="32">
        <v>44712</v>
      </c>
      <c r="C1001" s="38">
        <v>0.34002314814814816</v>
      </c>
      <c r="D1001" s="39">
        <v>81</v>
      </c>
      <c r="E1001" s="39">
        <v>25.635000000000002</v>
      </c>
      <c r="F1001" s="39">
        <v>2076.4349999999999</v>
      </c>
      <c r="G1001" s="39" t="s">
        <v>24</v>
      </c>
    </row>
    <row r="1002" spans="2:7" s="1" customFormat="1" ht="13.35" customHeight="1">
      <c r="B1002" s="32">
        <v>44712</v>
      </c>
      <c r="C1002" s="38">
        <v>0.34050925925925929</v>
      </c>
      <c r="D1002" s="39">
        <v>158</v>
      </c>
      <c r="E1002" s="39">
        <v>25.645</v>
      </c>
      <c r="F1002" s="39">
        <v>4051.91</v>
      </c>
      <c r="G1002" s="39" t="s">
        <v>24</v>
      </c>
    </row>
    <row r="1003" spans="2:7" s="1" customFormat="1" ht="13.35" customHeight="1">
      <c r="B1003" s="32">
        <v>44712</v>
      </c>
      <c r="C1003" s="38">
        <v>0.34097222222222223</v>
      </c>
      <c r="D1003" s="39">
        <v>196</v>
      </c>
      <c r="E1003" s="39">
        <v>25.625</v>
      </c>
      <c r="F1003" s="39">
        <v>5022.5</v>
      </c>
      <c r="G1003" s="39" t="s">
        <v>24</v>
      </c>
    </row>
    <row r="1004" spans="2:7" s="1" customFormat="1" ht="13.35" customHeight="1">
      <c r="B1004" s="32">
        <v>44712</v>
      </c>
      <c r="C1004" s="38">
        <v>0.34097222222222223</v>
      </c>
      <c r="D1004" s="39">
        <v>2</v>
      </c>
      <c r="E1004" s="39">
        <v>25.625</v>
      </c>
      <c r="F1004" s="39">
        <v>51.25</v>
      </c>
      <c r="G1004" s="39" t="s">
        <v>24</v>
      </c>
    </row>
    <row r="1005" spans="2:7" s="1" customFormat="1" ht="13.35" customHeight="1">
      <c r="B1005" s="32">
        <v>44712</v>
      </c>
      <c r="C1005" s="38">
        <v>0.34118055555555554</v>
      </c>
      <c r="D1005" s="39">
        <v>230</v>
      </c>
      <c r="E1005" s="39">
        <v>25.63</v>
      </c>
      <c r="F1005" s="39">
        <v>5894.9</v>
      </c>
      <c r="G1005" s="39" t="s">
        <v>24</v>
      </c>
    </row>
    <row r="1006" spans="2:7" s="1" customFormat="1" ht="13.35" customHeight="1">
      <c r="B1006" s="32">
        <v>44712</v>
      </c>
      <c r="C1006" s="38">
        <v>0.34122685185185181</v>
      </c>
      <c r="D1006" s="39">
        <v>72</v>
      </c>
      <c r="E1006" s="39">
        <v>25.62</v>
      </c>
      <c r="F1006" s="39">
        <v>1844.64</v>
      </c>
      <c r="G1006" s="39" t="s">
        <v>24</v>
      </c>
    </row>
    <row r="1007" spans="2:7" s="1" customFormat="1" ht="13.35" customHeight="1">
      <c r="B1007" s="32">
        <v>44712</v>
      </c>
      <c r="C1007" s="38">
        <v>0.34122685185185181</v>
      </c>
      <c r="D1007" s="39">
        <v>20</v>
      </c>
      <c r="E1007" s="39">
        <v>25.62</v>
      </c>
      <c r="F1007" s="39">
        <v>512.4</v>
      </c>
      <c r="G1007" s="39" t="s">
        <v>24</v>
      </c>
    </row>
    <row r="1008" spans="2:7" s="1" customFormat="1" ht="13.35" customHeight="1">
      <c r="B1008" s="32">
        <v>44712</v>
      </c>
      <c r="C1008" s="38">
        <v>0.34122685185185181</v>
      </c>
      <c r="D1008" s="39">
        <v>145</v>
      </c>
      <c r="E1008" s="39">
        <v>25.62</v>
      </c>
      <c r="F1008" s="39">
        <v>3714.9</v>
      </c>
      <c r="G1008" s="39" t="s">
        <v>24</v>
      </c>
    </row>
    <row r="1009" spans="2:7" s="1" customFormat="1" ht="13.35" customHeight="1">
      <c r="B1009" s="32">
        <v>44712</v>
      </c>
      <c r="C1009" s="38">
        <v>0.34208333333333335</v>
      </c>
      <c r="D1009" s="39">
        <v>66</v>
      </c>
      <c r="E1009" s="39">
        <v>25.59</v>
      </c>
      <c r="F1009" s="39">
        <v>1688.94</v>
      </c>
      <c r="G1009" s="39" t="s">
        <v>24</v>
      </c>
    </row>
    <row r="1010" spans="2:7" s="1" customFormat="1" ht="13.35" customHeight="1">
      <c r="B1010" s="32">
        <v>44712</v>
      </c>
      <c r="C1010" s="38">
        <v>0.34222222222222221</v>
      </c>
      <c r="D1010" s="39">
        <v>80</v>
      </c>
      <c r="E1010" s="39">
        <v>25.585000000000001</v>
      </c>
      <c r="F1010" s="39">
        <v>2046.8000000000002</v>
      </c>
      <c r="G1010" s="39" t="s">
        <v>24</v>
      </c>
    </row>
    <row r="1011" spans="2:7" s="1" customFormat="1" ht="13.35" customHeight="1">
      <c r="B1011" s="32">
        <v>44712</v>
      </c>
      <c r="C1011" s="38">
        <v>0.34239583333333329</v>
      </c>
      <c r="D1011" s="39">
        <v>82</v>
      </c>
      <c r="E1011" s="39">
        <v>25.565000000000001</v>
      </c>
      <c r="F1011" s="39">
        <v>2096.33</v>
      </c>
      <c r="G1011" s="39" t="s">
        <v>24</v>
      </c>
    </row>
    <row r="1012" spans="2:7" s="1" customFormat="1" ht="13.35" customHeight="1">
      <c r="B1012" s="32">
        <v>44712</v>
      </c>
      <c r="C1012" s="38">
        <v>0.34241898148148148</v>
      </c>
      <c r="D1012" s="39">
        <v>8</v>
      </c>
      <c r="E1012" s="39">
        <v>25.574999999999999</v>
      </c>
      <c r="F1012" s="39">
        <v>204.6</v>
      </c>
      <c r="G1012" s="39" t="s">
        <v>24</v>
      </c>
    </row>
    <row r="1013" spans="2:7" s="1" customFormat="1" ht="13.35" customHeight="1">
      <c r="B1013" s="32">
        <v>44712</v>
      </c>
      <c r="C1013" s="38">
        <v>0.3424537037037037</v>
      </c>
      <c r="D1013" s="39">
        <v>55</v>
      </c>
      <c r="E1013" s="39">
        <v>25.57</v>
      </c>
      <c r="F1013" s="39">
        <v>1406.35</v>
      </c>
      <c r="G1013" s="39" t="s">
        <v>24</v>
      </c>
    </row>
    <row r="1014" spans="2:7" s="1" customFormat="1" ht="13.35" customHeight="1">
      <c r="B1014" s="32">
        <v>44712</v>
      </c>
      <c r="C1014" s="38">
        <v>0.3427546296296296</v>
      </c>
      <c r="D1014" s="39">
        <v>347</v>
      </c>
      <c r="E1014" s="39">
        <v>25.565000000000001</v>
      </c>
      <c r="F1014" s="39">
        <v>8871.0550000000003</v>
      </c>
      <c r="G1014" s="39" t="s">
        <v>24</v>
      </c>
    </row>
    <row r="1015" spans="2:7" s="1" customFormat="1" ht="13.35" customHeight="1">
      <c r="B1015" s="32">
        <v>44712</v>
      </c>
      <c r="C1015" s="38">
        <v>0.34288194444444442</v>
      </c>
      <c r="D1015" s="39">
        <v>50</v>
      </c>
      <c r="E1015" s="39">
        <v>25.555</v>
      </c>
      <c r="F1015" s="39">
        <v>1277.75</v>
      </c>
      <c r="G1015" s="39" t="s">
        <v>24</v>
      </c>
    </row>
    <row r="1016" spans="2:7" s="1" customFormat="1" ht="13.35" customHeight="1">
      <c r="B1016" s="32">
        <v>44712</v>
      </c>
      <c r="C1016" s="38">
        <v>0.34304398148148146</v>
      </c>
      <c r="D1016" s="39">
        <v>34</v>
      </c>
      <c r="E1016" s="39">
        <v>25.574999999999999</v>
      </c>
      <c r="F1016" s="39">
        <v>869.55</v>
      </c>
      <c r="G1016" s="39" t="s">
        <v>24</v>
      </c>
    </row>
    <row r="1017" spans="2:7" s="1" customFormat="1" ht="13.35" customHeight="1">
      <c r="B1017" s="32">
        <v>44712</v>
      </c>
      <c r="C1017" s="38">
        <v>0.34304398148148146</v>
      </c>
      <c r="D1017" s="39">
        <v>9</v>
      </c>
      <c r="E1017" s="39">
        <v>25.574999999999999</v>
      </c>
      <c r="F1017" s="39">
        <v>230.17499999999998</v>
      </c>
      <c r="G1017" s="39" t="s">
        <v>24</v>
      </c>
    </row>
    <row r="1018" spans="2:7" s="1" customFormat="1" ht="13.35" customHeight="1">
      <c r="B1018" s="32">
        <v>44712</v>
      </c>
      <c r="C1018" s="38">
        <v>0.3430555555555555</v>
      </c>
      <c r="D1018" s="39">
        <v>34</v>
      </c>
      <c r="E1018" s="39">
        <v>25.574999999999999</v>
      </c>
      <c r="F1018" s="39">
        <v>869.55</v>
      </c>
      <c r="G1018" s="39" t="s">
        <v>24</v>
      </c>
    </row>
    <row r="1019" spans="2:7" s="1" customFormat="1" ht="13.35" customHeight="1">
      <c r="B1019" s="32">
        <v>44712</v>
      </c>
      <c r="C1019" s="38">
        <v>0.3430555555555555</v>
      </c>
      <c r="D1019" s="39">
        <v>7</v>
      </c>
      <c r="E1019" s="39">
        <v>25.574999999999999</v>
      </c>
      <c r="F1019" s="39">
        <v>179.02500000000001</v>
      </c>
      <c r="G1019" s="39" t="s">
        <v>24</v>
      </c>
    </row>
    <row r="1020" spans="2:7" s="1" customFormat="1" ht="13.35" customHeight="1">
      <c r="B1020" s="32">
        <v>44712</v>
      </c>
      <c r="C1020" s="38">
        <v>0.34309027777777779</v>
      </c>
      <c r="D1020" s="39">
        <v>34</v>
      </c>
      <c r="E1020" s="39">
        <v>25.574999999999999</v>
      </c>
      <c r="F1020" s="39">
        <v>869.55</v>
      </c>
      <c r="G1020" s="39" t="s">
        <v>24</v>
      </c>
    </row>
    <row r="1021" spans="2:7" s="1" customFormat="1" ht="13.35" customHeight="1">
      <c r="B1021" s="32">
        <v>44712</v>
      </c>
      <c r="C1021" s="38">
        <v>0.34309027777777779</v>
      </c>
      <c r="D1021" s="39">
        <v>10</v>
      </c>
      <c r="E1021" s="39">
        <v>25.574999999999999</v>
      </c>
      <c r="F1021" s="39">
        <v>255.75</v>
      </c>
      <c r="G1021" s="39" t="s">
        <v>24</v>
      </c>
    </row>
    <row r="1022" spans="2:7" s="1" customFormat="1" ht="13.35" customHeight="1">
      <c r="B1022" s="32">
        <v>44712</v>
      </c>
      <c r="C1022" s="38">
        <v>0.34310185185185182</v>
      </c>
      <c r="D1022" s="39">
        <v>34</v>
      </c>
      <c r="E1022" s="39">
        <v>25.574999999999999</v>
      </c>
      <c r="F1022" s="39">
        <v>869.55</v>
      </c>
      <c r="G1022" s="39" t="s">
        <v>24</v>
      </c>
    </row>
    <row r="1023" spans="2:7" s="1" customFormat="1" ht="13.35" customHeight="1">
      <c r="B1023" s="32">
        <v>44712</v>
      </c>
      <c r="C1023" s="38">
        <v>0.34310185185185182</v>
      </c>
      <c r="D1023" s="39">
        <v>6</v>
      </c>
      <c r="E1023" s="39">
        <v>25.574999999999999</v>
      </c>
      <c r="F1023" s="39">
        <v>153.44999999999999</v>
      </c>
      <c r="G1023" s="39" t="s">
        <v>24</v>
      </c>
    </row>
    <row r="1024" spans="2:7" s="1" customFormat="1" ht="13.35" customHeight="1">
      <c r="B1024" s="32">
        <v>44712</v>
      </c>
      <c r="C1024" s="38">
        <v>0.34310185185185182</v>
      </c>
      <c r="D1024" s="39">
        <v>34</v>
      </c>
      <c r="E1024" s="39">
        <v>25.574999999999999</v>
      </c>
      <c r="F1024" s="39">
        <v>869.55</v>
      </c>
      <c r="G1024" s="39" t="s">
        <v>24</v>
      </c>
    </row>
    <row r="1025" spans="2:7" s="1" customFormat="1" ht="13.35" customHeight="1">
      <c r="B1025" s="32">
        <v>44712</v>
      </c>
      <c r="C1025" s="38">
        <v>0.34310185185185182</v>
      </c>
      <c r="D1025" s="39">
        <v>6</v>
      </c>
      <c r="E1025" s="39">
        <v>25.574999999999999</v>
      </c>
      <c r="F1025" s="39">
        <v>153.44999999999999</v>
      </c>
      <c r="G1025" s="39" t="s">
        <v>24</v>
      </c>
    </row>
    <row r="1026" spans="2:7" s="1" customFormat="1" ht="13.35" customHeight="1">
      <c r="B1026" s="32">
        <v>44712</v>
      </c>
      <c r="C1026" s="38">
        <v>0.34354166666666663</v>
      </c>
      <c r="D1026" s="39">
        <v>139</v>
      </c>
      <c r="E1026" s="39">
        <v>25.555</v>
      </c>
      <c r="F1026" s="39">
        <v>3552.145</v>
      </c>
      <c r="G1026" s="39" t="s">
        <v>24</v>
      </c>
    </row>
    <row r="1027" spans="2:7" s="1" customFormat="1" ht="13.35" customHeight="1">
      <c r="B1027" s="32">
        <v>44712</v>
      </c>
      <c r="C1027" s="38">
        <v>0.34372685185185187</v>
      </c>
      <c r="D1027" s="39">
        <v>196</v>
      </c>
      <c r="E1027" s="39">
        <v>25.56</v>
      </c>
      <c r="F1027" s="39">
        <v>5009.7599999999993</v>
      </c>
      <c r="G1027" s="39" t="s">
        <v>24</v>
      </c>
    </row>
    <row r="1028" spans="2:7" s="1" customFormat="1" ht="13.35" customHeight="1">
      <c r="B1028" s="32">
        <v>44712</v>
      </c>
      <c r="C1028" s="38">
        <v>0.34399305555555554</v>
      </c>
      <c r="D1028" s="39">
        <v>27</v>
      </c>
      <c r="E1028" s="39">
        <v>25.545000000000002</v>
      </c>
      <c r="F1028" s="39">
        <v>689.71500000000003</v>
      </c>
      <c r="G1028" s="39" t="s">
        <v>24</v>
      </c>
    </row>
    <row r="1029" spans="2:7" s="1" customFormat="1" ht="13.35" customHeight="1">
      <c r="B1029" s="32">
        <v>44712</v>
      </c>
      <c r="C1029" s="38">
        <v>0.34401620370370373</v>
      </c>
      <c r="D1029" s="39">
        <v>20</v>
      </c>
      <c r="E1029" s="39">
        <v>25.55</v>
      </c>
      <c r="F1029" s="39">
        <v>511</v>
      </c>
      <c r="G1029" s="39" t="s">
        <v>24</v>
      </c>
    </row>
    <row r="1030" spans="2:7" s="1" customFormat="1" ht="13.35" customHeight="1">
      <c r="B1030" s="32">
        <v>44712</v>
      </c>
      <c r="C1030" s="38">
        <v>0.34402777777777777</v>
      </c>
      <c r="D1030" s="39">
        <v>135</v>
      </c>
      <c r="E1030" s="39">
        <v>25.55</v>
      </c>
      <c r="F1030" s="39">
        <v>3449.25</v>
      </c>
      <c r="G1030" s="39" t="s">
        <v>24</v>
      </c>
    </row>
    <row r="1031" spans="2:7" s="1" customFormat="1" ht="13.35" customHeight="1">
      <c r="B1031" s="32">
        <v>44712</v>
      </c>
      <c r="C1031" s="38">
        <v>0.34410879629629632</v>
      </c>
      <c r="D1031" s="39">
        <v>24</v>
      </c>
      <c r="E1031" s="39">
        <v>25.56</v>
      </c>
      <c r="F1031" s="39">
        <v>613.43999999999994</v>
      </c>
      <c r="G1031" s="39" t="s">
        <v>24</v>
      </c>
    </row>
    <row r="1032" spans="2:7" s="1" customFormat="1" ht="13.35" customHeight="1">
      <c r="B1032" s="32">
        <v>44712</v>
      </c>
      <c r="C1032" s="38">
        <v>0.34410879629629632</v>
      </c>
      <c r="D1032" s="39">
        <v>15</v>
      </c>
      <c r="E1032" s="39">
        <v>25.56</v>
      </c>
      <c r="F1032" s="39">
        <v>383.4</v>
      </c>
      <c r="G1032" s="39" t="s">
        <v>24</v>
      </c>
    </row>
    <row r="1033" spans="2:7" s="1" customFormat="1" ht="13.35" customHeight="1">
      <c r="B1033" s="32">
        <v>44712</v>
      </c>
      <c r="C1033" s="38">
        <v>0.34472222222222221</v>
      </c>
      <c r="D1033" s="39">
        <v>25</v>
      </c>
      <c r="E1033" s="39">
        <v>25.555</v>
      </c>
      <c r="F1033" s="39">
        <v>638.875</v>
      </c>
      <c r="G1033" s="39" t="s">
        <v>24</v>
      </c>
    </row>
    <row r="1034" spans="2:7" s="1" customFormat="1" ht="13.35" customHeight="1">
      <c r="B1034" s="32">
        <v>44712</v>
      </c>
      <c r="C1034" s="38">
        <v>0.34472222222222221</v>
      </c>
      <c r="D1034" s="39">
        <v>17</v>
      </c>
      <c r="E1034" s="39">
        <v>25.555</v>
      </c>
      <c r="F1034" s="39">
        <v>434.435</v>
      </c>
      <c r="G1034" s="39" t="s">
        <v>24</v>
      </c>
    </row>
    <row r="1035" spans="2:7" s="1" customFormat="1" ht="13.35" customHeight="1">
      <c r="B1035" s="32">
        <v>44712</v>
      </c>
      <c r="C1035" s="38">
        <v>0.34533564814814816</v>
      </c>
      <c r="D1035" s="39">
        <v>281</v>
      </c>
      <c r="E1035" s="39">
        <v>25.545000000000002</v>
      </c>
      <c r="F1035" s="39">
        <v>7178.1450000000004</v>
      </c>
      <c r="G1035" s="39" t="s">
        <v>24</v>
      </c>
    </row>
    <row r="1036" spans="2:7" s="1" customFormat="1" ht="13.35" customHeight="1">
      <c r="B1036" s="32">
        <v>44712</v>
      </c>
      <c r="C1036" s="38">
        <v>0.34533564814814816</v>
      </c>
      <c r="D1036" s="39">
        <v>8</v>
      </c>
      <c r="E1036" s="39">
        <v>25.545000000000002</v>
      </c>
      <c r="F1036" s="39">
        <v>204.36</v>
      </c>
      <c r="G1036" s="39" t="s">
        <v>24</v>
      </c>
    </row>
    <row r="1037" spans="2:7" s="1" customFormat="1" ht="13.35" customHeight="1">
      <c r="B1037" s="32">
        <v>44712</v>
      </c>
      <c r="C1037" s="38">
        <v>0.34537037037037038</v>
      </c>
      <c r="D1037" s="39">
        <v>86</v>
      </c>
      <c r="E1037" s="39">
        <v>25.54</v>
      </c>
      <c r="F1037" s="39">
        <v>2196.44</v>
      </c>
      <c r="G1037" s="39" t="s">
        <v>24</v>
      </c>
    </row>
    <row r="1038" spans="2:7" s="1" customFormat="1" ht="13.35" customHeight="1">
      <c r="B1038" s="32">
        <v>44712</v>
      </c>
      <c r="C1038" s="38">
        <v>0.34555555555555556</v>
      </c>
      <c r="D1038" s="39">
        <v>12</v>
      </c>
      <c r="E1038" s="39">
        <v>25.53</v>
      </c>
      <c r="F1038" s="39">
        <v>306.36</v>
      </c>
      <c r="G1038" s="39" t="s">
        <v>24</v>
      </c>
    </row>
    <row r="1039" spans="2:7" s="1" customFormat="1" ht="13.35" customHeight="1">
      <c r="B1039" s="32">
        <v>44712</v>
      </c>
      <c r="C1039" s="38">
        <v>0.34555555555555556</v>
      </c>
      <c r="D1039" s="39">
        <v>19</v>
      </c>
      <c r="E1039" s="39">
        <v>25.53</v>
      </c>
      <c r="F1039" s="39">
        <v>485.07000000000005</v>
      </c>
      <c r="G1039" s="39" t="s">
        <v>24</v>
      </c>
    </row>
    <row r="1040" spans="2:7" s="1" customFormat="1" ht="13.35" customHeight="1">
      <c r="B1040" s="32">
        <v>44712</v>
      </c>
      <c r="C1040" s="38">
        <v>0.34555555555555556</v>
      </c>
      <c r="D1040" s="39">
        <v>12</v>
      </c>
      <c r="E1040" s="39">
        <v>25.53</v>
      </c>
      <c r="F1040" s="39">
        <v>306.36</v>
      </c>
      <c r="G1040" s="39" t="s">
        <v>24</v>
      </c>
    </row>
    <row r="1041" spans="2:7" s="1" customFormat="1" ht="13.35" customHeight="1">
      <c r="B1041" s="32">
        <v>44712</v>
      </c>
      <c r="C1041" s="38">
        <v>0.34555555555555556</v>
      </c>
      <c r="D1041" s="39">
        <v>20</v>
      </c>
      <c r="E1041" s="39">
        <v>25.53</v>
      </c>
      <c r="F1041" s="39">
        <v>510.6</v>
      </c>
      <c r="G1041" s="39" t="s">
        <v>24</v>
      </c>
    </row>
    <row r="1042" spans="2:7" s="1" customFormat="1" ht="13.35" customHeight="1">
      <c r="B1042" s="32">
        <v>44712</v>
      </c>
      <c r="C1042" s="38">
        <v>0.34556712962962965</v>
      </c>
      <c r="D1042" s="39">
        <v>12</v>
      </c>
      <c r="E1042" s="39">
        <v>25.53</v>
      </c>
      <c r="F1042" s="39">
        <v>306.36</v>
      </c>
      <c r="G1042" s="39" t="s">
        <v>24</v>
      </c>
    </row>
    <row r="1043" spans="2:7" s="1" customFormat="1" ht="13.35" customHeight="1">
      <c r="B1043" s="32">
        <v>44712</v>
      </c>
      <c r="C1043" s="38">
        <v>0.34556712962962965</v>
      </c>
      <c r="D1043" s="39">
        <v>19</v>
      </c>
      <c r="E1043" s="39">
        <v>25.53</v>
      </c>
      <c r="F1043" s="39">
        <v>485.07000000000005</v>
      </c>
      <c r="G1043" s="39" t="s">
        <v>24</v>
      </c>
    </row>
    <row r="1044" spans="2:7" s="1" customFormat="1" ht="13.35" customHeight="1">
      <c r="B1044" s="32">
        <v>44712</v>
      </c>
      <c r="C1044" s="38">
        <v>0.34556712962962965</v>
      </c>
      <c r="D1044" s="39">
        <v>12</v>
      </c>
      <c r="E1044" s="39">
        <v>25.53</v>
      </c>
      <c r="F1044" s="39">
        <v>306.36</v>
      </c>
      <c r="G1044" s="39" t="s">
        <v>24</v>
      </c>
    </row>
    <row r="1045" spans="2:7" s="1" customFormat="1" ht="13.35" customHeight="1">
      <c r="B1045" s="32">
        <v>44712</v>
      </c>
      <c r="C1045" s="38">
        <v>0.34556712962962965</v>
      </c>
      <c r="D1045" s="39">
        <v>20</v>
      </c>
      <c r="E1045" s="39">
        <v>25.53</v>
      </c>
      <c r="F1045" s="39">
        <v>510.6</v>
      </c>
      <c r="G1045" s="39" t="s">
        <v>24</v>
      </c>
    </row>
    <row r="1046" spans="2:7" s="1" customFormat="1" ht="13.35" customHeight="1">
      <c r="B1046" s="32">
        <v>44712</v>
      </c>
      <c r="C1046" s="38">
        <v>0.34568287037037032</v>
      </c>
      <c r="D1046" s="39">
        <v>50</v>
      </c>
      <c r="E1046" s="39">
        <v>25.524999999999999</v>
      </c>
      <c r="F1046" s="39">
        <v>1276.25</v>
      </c>
      <c r="G1046" s="39" t="s">
        <v>24</v>
      </c>
    </row>
    <row r="1047" spans="2:7" s="1" customFormat="1" ht="13.35" customHeight="1">
      <c r="B1047" s="32">
        <v>44712</v>
      </c>
      <c r="C1047" s="38">
        <v>0.34568287037037032</v>
      </c>
      <c r="D1047" s="39">
        <v>4</v>
      </c>
      <c r="E1047" s="39">
        <v>25.524999999999999</v>
      </c>
      <c r="F1047" s="39">
        <v>102.1</v>
      </c>
      <c r="G1047" s="39" t="s">
        <v>24</v>
      </c>
    </row>
    <row r="1048" spans="2:7" s="1" customFormat="1" ht="13.35" customHeight="1">
      <c r="B1048" s="32">
        <v>44712</v>
      </c>
      <c r="C1048" s="38">
        <v>0.34628472222222223</v>
      </c>
      <c r="D1048" s="39">
        <v>10</v>
      </c>
      <c r="E1048" s="39">
        <v>25.55</v>
      </c>
      <c r="F1048" s="39">
        <v>255.5</v>
      </c>
      <c r="G1048" s="39" t="s">
        <v>24</v>
      </c>
    </row>
    <row r="1049" spans="2:7" s="1" customFormat="1" ht="13.35" customHeight="1">
      <c r="B1049" s="32">
        <v>44712</v>
      </c>
      <c r="C1049" s="38">
        <v>0.34628472222222223</v>
      </c>
      <c r="D1049" s="39">
        <v>20</v>
      </c>
      <c r="E1049" s="39">
        <v>25.55</v>
      </c>
      <c r="F1049" s="39">
        <v>511</v>
      </c>
      <c r="G1049" s="39" t="s">
        <v>24</v>
      </c>
    </row>
    <row r="1050" spans="2:7" s="1" customFormat="1" ht="13.35" customHeight="1">
      <c r="B1050" s="32">
        <v>44712</v>
      </c>
      <c r="C1050" s="38">
        <v>0.34645833333333331</v>
      </c>
      <c r="D1050" s="39">
        <v>171</v>
      </c>
      <c r="E1050" s="39">
        <v>25.545000000000002</v>
      </c>
      <c r="F1050" s="39">
        <v>4368.1950000000006</v>
      </c>
      <c r="G1050" s="39" t="s">
        <v>24</v>
      </c>
    </row>
    <row r="1051" spans="2:7" s="1" customFormat="1" ht="13.35" customHeight="1">
      <c r="B1051" s="32">
        <v>44712</v>
      </c>
      <c r="C1051" s="38">
        <v>0.34646990740740741</v>
      </c>
      <c r="D1051" s="39">
        <v>8</v>
      </c>
      <c r="E1051" s="39">
        <v>25.545000000000002</v>
      </c>
      <c r="F1051" s="39">
        <v>204.36</v>
      </c>
      <c r="G1051" s="39" t="s">
        <v>24</v>
      </c>
    </row>
    <row r="1052" spans="2:7" s="1" customFormat="1" ht="13.35" customHeight="1">
      <c r="B1052" s="32">
        <v>44712</v>
      </c>
      <c r="C1052" s="38">
        <v>0.34646990740740741</v>
      </c>
      <c r="D1052" s="39">
        <v>77</v>
      </c>
      <c r="E1052" s="39">
        <v>25.545000000000002</v>
      </c>
      <c r="F1052" s="39">
        <v>1966.9650000000001</v>
      </c>
      <c r="G1052" s="39" t="s">
        <v>24</v>
      </c>
    </row>
    <row r="1053" spans="2:7" s="1" customFormat="1" ht="13.35" customHeight="1">
      <c r="B1053" s="32">
        <v>44712</v>
      </c>
      <c r="C1053" s="38">
        <v>0.34672453703703704</v>
      </c>
      <c r="D1053" s="39">
        <v>10</v>
      </c>
      <c r="E1053" s="39">
        <v>25.574999999999999</v>
      </c>
      <c r="F1053" s="39">
        <v>255.75</v>
      </c>
      <c r="G1053" s="39" t="s">
        <v>24</v>
      </c>
    </row>
    <row r="1054" spans="2:7" s="1" customFormat="1" ht="13.35" customHeight="1">
      <c r="B1054" s="32">
        <v>44712</v>
      </c>
      <c r="C1054" s="38">
        <v>0.34672453703703704</v>
      </c>
      <c r="D1054" s="39">
        <v>20</v>
      </c>
      <c r="E1054" s="39">
        <v>25.574999999999999</v>
      </c>
      <c r="F1054" s="39">
        <v>511.5</v>
      </c>
      <c r="G1054" s="39" t="s">
        <v>24</v>
      </c>
    </row>
    <row r="1055" spans="2:7" s="1" customFormat="1" ht="13.35" customHeight="1">
      <c r="B1055" s="32">
        <v>44712</v>
      </c>
      <c r="C1055" s="38">
        <v>0.34780092592592587</v>
      </c>
      <c r="D1055" s="39">
        <v>103</v>
      </c>
      <c r="E1055" s="39">
        <v>25.555</v>
      </c>
      <c r="F1055" s="39">
        <v>2632.165</v>
      </c>
      <c r="G1055" s="39" t="s">
        <v>24</v>
      </c>
    </row>
    <row r="1056" spans="2:7" s="1" customFormat="1" ht="13.35" customHeight="1">
      <c r="B1056" s="32">
        <v>44712</v>
      </c>
      <c r="C1056" s="38">
        <v>0.34788194444444448</v>
      </c>
      <c r="D1056" s="39">
        <v>186</v>
      </c>
      <c r="E1056" s="39">
        <v>25.545000000000002</v>
      </c>
      <c r="F1056" s="39">
        <v>4751.37</v>
      </c>
      <c r="G1056" s="39" t="s">
        <v>24</v>
      </c>
    </row>
    <row r="1057" spans="2:7" s="1" customFormat="1" ht="13.35" customHeight="1">
      <c r="B1057" s="32">
        <v>44712</v>
      </c>
      <c r="C1057" s="38">
        <v>0.34793981481481479</v>
      </c>
      <c r="D1057" s="39">
        <v>75</v>
      </c>
      <c r="E1057" s="39">
        <v>25.54</v>
      </c>
      <c r="F1057" s="39">
        <v>1915.5</v>
      </c>
      <c r="G1057" s="39" t="s">
        <v>24</v>
      </c>
    </row>
    <row r="1058" spans="2:7" s="1" customFormat="1" ht="13.35" customHeight="1">
      <c r="B1058" s="32">
        <v>44712</v>
      </c>
      <c r="C1058" s="38">
        <v>0.3486805555555556</v>
      </c>
      <c r="D1058" s="39">
        <v>19</v>
      </c>
      <c r="E1058" s="39">
        <v>25.545000000000002</v>
      </c>
      <c r="F1058" s="39">
        <v>485.35500000000002</v>
      </c>
      <c r="G1058" s="39" t="s">
        <v>24</v>
      </c>
    </row>
    <row r="1059" spans="2:7" s="1" customFormat="1" ht="13.35" customHeight="1">
      <c r="B1059" s="32">
        <v>44712</v>
      </c>
      <c r="C1059" s="38">
        <v>0.34879629629629627</v>
      </c>
      <c r="D1059" s="39">
        <v>80</v>
      </c>
      <c r="E1059" s="39">
        <v>25.54</v>
      </c>
      <c r="F1059" s="39">
        <v>2043.1999999999998</v>
      </c>
      <c r="G1059" s="39" t="s">
        <v>24</v>
      </c>
    </row>
    <row r="1060" spans="2:7" s="1" customFormat="1" ht="13.35" customHeight="1">
      <c r="B1060" s="32">
        <v>44712</v>
      </c>
      <c r="C1060" s="38">
        <v>0.34883101851851855</v>
      </c>
      <c r="D1060" s="39">
        <v>10</v>
      </c>
      <c r="E1060" s="39">
        <v>25.55</v>
      </c>
      <c r="F1060" s="39">
        <v>255.5</v>
      </c>
      <c r="G1060" s="39" t="s">
        <v>24</v>
      </c>
    </row>
    <row r="1061" spans="2:7" s="1" customFormat="1" ht="13.35" customHeight="1">
      <c r="B1061" s="32">
        <v>44712</v>
      </c>
      <c r="C1061" s="38">
        <v>0.34883101851851855</v>
      </c>
      <c r="D1061" s="39">
        <v>24</v>
      </c>
      <c r="E1061" s="39">
        <v>25.55</v>
      </c>
      <c r="F1061" s="39">
        <v>613.20000000000005</v>
      </c>
      <c r="G1061" s="39" t="s">
        <v>24</v>
      </c>
    </row>
    <row r="1062" spans="2:7" s="1" customFormat="1" ht="13.35" customHeight="1">
      <c r="B1062" s="32">
        <v>44712</v>
      </c>
      <c r="C1062" s="38">
        <v>0.34884259259259259</v>
      </c>
      <c r="D1062" s="39">
        <v>10</v>
      </c>
      <c r="E1062" s="39">
        <v>25.55</v>
      </c>
      <c r="F1062" s="39">
        <v>255.5</v>
      </c>
      <c r="G1062" s="39" t="s">
        <v>24</v>
      </c>
    </row>
    <row r="1063" spans="2:7" s="1" customFormat="1" ht="13.35" customHeight="1">
      <c r="B1063" s="32">
        <v>44712</v>
      </c>
      <c r="C1063" s="38">
        <v>0.34884259259259259</v>
      </c>
      <c r="D1063" s="39">
        <v>24</v>
      </c>
      <c r="E1063" s="39">
        <v>25.55</v>
      </c>
      <c r="F1063" s="39">
        <v>613.20000000000005</v>
      </c>
      <c r="G1063" s="39" t="s">
        <v>24</v>
      </c>
    </row>
    <row r="1064" spans="2:7" s="1" customFormat="1" ht="13.35" customHeight="1">
      <c r="B1064" s="32">
        <v>44712</v>
      </c>
      <c r="C1064" s="38">
        <v>0.34885416666666669</v>
      </c>
      <c r="D1064" s="39">
        <v>10</v>
      </c>
      <c r="E1064" s="39">
        <v>25.55</v>
      </c>
      <c r="F1064" s="39">
        <v>255.5</v>
      </c>
      <c r="G1064" s="39" t="s">
        <v>24</v>
      </c>
    </row>
    <row r="1065" spans="2:7" s="1" customFormat="1" ht="13.35" customHeight="1">
      <c r="B1065" s="32">
        <v>44712</v>
      </c>
      <c r="C1065" s="38">
        <v>0.34885416666666669</v>
      </c>
      <c r="D1065" s="39">
        <v>24</v>
      </c>
      <c r="E1065" s="39">
        <v>25.55</v>
      </c>
      <c r="F1065" s="39">
        <v>613.20000000000005</v>
      </c>
      <c r="G1065" s="39" t="s">
        <v>24</v>
      </c>
    </row>
    <row r="1066" spans="2:7" s="1" customFormat="1" ht="13.35" customHeight="1">
      <c r="B1066" s="32">
        <v>44712</v>
      </c>
      <c r="C1066" s="38">
        <v>0.34887731481481482</v>
      </c>
      <c r="D1066" s="39">
        <v>10</v>
      </c>
      <c r="E1066" s="39">
        <v>25.55</v>
      </c>
      <c r="F1066" s="39">
        <v>255.5</v>
      </c>
      <c r="G1066" s="39" t="s">
        <v>24</v>
      </c>
    </row>
    <row r="1067" spans="2:7" s="1" customFormat="1" ht="13.35" customHeight="1">
      <c r="B1067" s="32">
        <v>44712</v>
      </c>
      <c r="C1067" s="38">
        <v>0.34887731481481482</v>
      </c>
      <c r="D1067" s="39">
        <v>24</v>
      </c>
      <c r="E1067" s="39">
        <v>25.55</v>
      </c>
      <c r="F1067" s="39">
        <v>613.20000000000005</v>
      </c>
      <c r="G1067" s="39" t="s">
        <v>24</v>
      </c>
    </row>
    <row r="1068" spans="2:7" s="1" customFormat="1" ht="13.35" customHeight="1">
      <c r="B1068" s="32">
        <v>44712</v>
      </c>
      <c r="C1068" s="38">
        <v>0.34896990740740735</v>
      </c>
      <c r="D1068" s="39">
        <v>4</v>
      </c>
      <c r="E1068" s="39">
        <v>25.54</v>
      </c>
      <c r="F1068" s="39">
        <v>102.16</v>
      </c>
      <c r="G1068" s="39" t="s">
        <v>24</v>
      </c>
    </row>
    <row r="1069" spans="2:7" s="1" customFormat="1" ht="13.35" customHeight="1">
      <c r="B1069" s="32">
        <v>44712</v>
      </c>
      <c r="C1069" s="38">
        <v>0.34896990740740735</v>
      </c>
      <c r="D1069" s="39">
        <v>27</v>
      </c>
      <c r="E1069" s="39">
        <v>25.54</v>
      </c>
      <c r="F1069" s="39">
        <v>689.57999999999993</v>
      </c>
      <c r="G1069" s="39" t="s">
        <v>24</v>
      </c>
    </row>
    <row r="1070" spans="2:7" s="1" customFormat="1" ht="13.35" customHeight="1">
      <c r="B1070" s="32">
        <v>44712</v>
      </c>
      <c r="C1070" s="38">
        <v>0.34923611111111108</v>
      </c>
      <c r="D1070" s="39">
        <v>10</v>
      </c>
      <c r="E1070" s="39">
        <v>25.545000000000002</v>
      </c>
      <c r="F1070" s="39">
        <v>255.45000000000002</v>
      </c>
      <c r="G1070" s="39" t="s">
        <v>24</v>
      </c>
    </row>
    <row r="1071" spans="2:7" s="1" customFormat="1" ht="13.35" customHeight="1">
      <c r="B1071" s="32">
        <v>44712</v>
      </c>
      <c r="C1071" s="38">
        <v>0.34923611111111108</v>
      </c>
      <c r="D1071" s="39">
        <v>23</v>
      </c>
      <c r="E1071" s="39">
        <v>25.545000000000002</v>
      </c>
      <c r="F1071" s="39">
        <v>587.53500000000008</v>
      </c>
      <c r="G1071" s="39" t="s">
        <v>24</v>
      </c>
    </row>
    <row r="1072" spans="2:7" s="1" customFormat="1" ht="13.35" customHeight="1">
      <c r="B1072" s="32">
        <v>44712</v>
      </c>
      <c r="C1072" s="38">
        <v>0.34935185185185186</v>
      </c>
      <c r="D1072" s="39">
        <v>26</v>
      </c>
      <c r="E1072" s="39">
        <v>25.55</v>
      </c>
      <c r="F1072" s="39">
        <v>664.30000000000007</v>
      </c>
      <c r="G1072" s="39" t="s">
        <v>24</v>
      </c>
    </row>
    <row r="1073" spans="2:7" s="1" customFormat="1" ht="13.35" customHeight="1">
      <c r="B1073" s="32">
        <v>44712</v>
      </c>
      <c r="C1073" s="38">
        <v>0.34984953703703708</v>
      </c>
      <c r="D1073" s="39">
        <v>131</v>
      </c>
      <c r="E1073" s="39">
        <v>25.55</v>
      </c>
      <c r="F1073" s="39">
        <v>3347.05</v>
      </c>
      <c r="G1073" s="39" t="s">
        <v>24</v>
      </c>
    </row>
    <row r="1074" spans="2:7" s="1" customFormat="1" ht="13.35" customHeight="1">
      <c r="B1074" s="32">
        <v>44712</v>
      </c>
      <c r="C1074" s="38">
        <v>0.34984953703703708</v>
      </c>
      <c r="D1074" s="39">
        <v>40</v>
      </c>
      <c r="E1074" s="39">
        <v>25.55</v>
      </c>
      <c r="F1074" s="39">
        <v>1022</v>
      </c>
      <c r="G1074" s="39" t="s">
        <v>24</v>
      </c>
    </row>
    <row r="1075" spans="2:7" s="1" customFormat="1" ht="13.35" customHeight="1">
      <c r="B1075" s="32">
        <v>44712</v>
      </c>
      <c r="C1075" s="38">
        <v>0.34991898148148143</v>
      </c>
      <c r="D1075" s="39">
        <v>83</v>
      </c>
      <c r="E1075" s="39">
        <v>25.545000000000002</v>
      </c>
      <c r="F1075" s="39">
        <v>2120.2350000000001</v>
      </c>
      <c r="G1075" s="39" t="s">
        <v>24</v>
      </c>
    </row>
    <row r="1076" spans="2:7" s="1" customFormat="1" ht="13.35" customHeight="1">
      <c r="B1076" s="32">
        <v>44712</v>
      </c>
      <c r="C1076" s="38">
        <v>0.35003472222222221</v>
      </c>
      <c r="D1076" s="39">
        <v>238</v>
      </c>
      <c r="E1076" s="39">
        <v>25.545000000000002</v>
      </c>
      <c r="F1076" s="39">
        <v>6079.71</v>
      </c>
      <c r="G1076" s="39" t="s">
        <v>24</v>
      </c>
    </row>
    <row r="1077" spans="2:7" s="1" customFormat="1" ht="13.35" customHeight="1">
      <c r="B1077" s="32">
        <v>44712</v>
      </c>
      <c r="C1077" s="38">
        <v>0.35003472222222221</v>
      </c>
      <c r="D1077" s="39">
        <v>31</v>
      </c>
      <c r="E1077" s="39">
        <v>25.545000000000002</v>
      </c>
      <c r="F1077" s="39">
        <v>791.8950000000001</v>
      </c>
      <c r="G1077" s="39" t="s">
        <v>24</v>
      </c>
    </row>
    <row r="1078" spans="2:7" s="1" customFormat="1" ht="13.35" customHeight="1">
      <c r="B1078" s="32">
        <v>44712</v>
      </c>
      <c r="C1078" s="38">
        <v>0.35011574074074076</v>
      </c>
      <c r="D1078" s="39">
        <v>228</v>
      </c>
      <c r="E1078" s="39">
        <v>25.56</v>
      </c>
      <c r="F1078" s="39">
        <v>5827.6799999999994</v>
      </c>
      <c r="G1078" s="39" t="s">
        <v>24</v>
      </c>
    </row>
    <row r="1079" spans="2:7" s="1" customFormat="1" ht="13.35" customHeight="1">
      <c r="B1079" s="32">
        <v>44712</v>
      </c>
      <c r="C1079" s="38">
        <v>0.35017361111111112</v>
      </c>
      <c r="D1079" s="39">
        <v>54</v>
      </c>
      <c r="E1079" s="39">
        <v>25.56</v>
      </c>
      <c r="F1079" s="39">
        <v>1380.24</v>
      </c>
      <c r="G1079" s="39" t="s">
        <v>24</v>
      </c>
    </row>
    <row r="1080" spans="2:7" s="1" customFormat="1" ht="13.35" customHeight="1">
      <c r="B1080" s="32">
        <v>44712</v>
      </c>
      <c r="C1080" s="38">
        <v>0.35074074074074074</v>
      </c>
      <c r="D1080" s="39">
        <v>23</v>
      </c>
      <c r="E1080" s="39">
        <v>25.57</v>
      </c>
      <c r="F1080" s="39">
        <v>588.11</v>
      </c>
      <c r="G1080" s="39" t="s">
        <v>24</v>
      </c>
    </row>
    <row r="1081" spans="2:7" s="1" customFormat="1" ht="13.35" customHeight="1">
      <c r="B1081" s="32">
        <v>44712</v>
      </c>
      <c r="C1081" s="38">
        <v>0.35075231481481484</v>
      </c>
      <c r="D1081" s="39">
        <v>22</v>
      </c>
      <c r="E1081" s="39">
        <v>25.57</v>
      </c>
      <c r="F1081" s="39">
        <v>562.54</v>
      </c>
      <c r="G1081" s="39" t="s">
        <v>24</v>
      </c>
    </row>
    <row r="1082" spans="2:7" s="1" customFormat="1" ht="13.35" customHeight="1">
      <c r="B1082" s="32">
        <v>44712</v>
      </c>
      <c r="C1082" s="38">
        <v>0.35143518518518518</v>
      </c>
      <c r="D1082" s="39">
        <v>250</v>
      </c>
      <c r="E1082" s="39">
        <v>25.565000000000001</v>
      </c>
      <c r="F1082" s="39">
        <v>6391.25</v>
      </c>
      <c r="G1082" s="39" t="s">
        <v>24</v>
      </c>
    </row>
    <row r="1083" spans="2:7" s="1" customFormat="1" ht="13.35" customHeight="1">
      <c r="B1083" s="32">
        <v>44712</v>
      </c>
      <c r="C1083" s="38">
        <v>0.35143518518518518</v>
      </c>
      <c r="D1083" s="39">
        <v>1</v>
      </c>
      <c r="E1083" s="39">
        <v>25.565000000000001</v>
      </c>
      <c r="F1083" s="39">
        <v>25.565000000000001</v>
      </c>
      <c r="G1083" s="39" t="s">
        <v>24</v>
      </c>
    </row>
    <row r="1084" spans="2:7" s="1" customFormat="1" ht="13.35" customHeight="1">
      <c r="B1084" s="32">
        <v>44712</v>
      </c>
      <c r="C1084" s="38">
        <v>0.35232638888888884</v>
      </c>
      <c r="D1084" s="39">
        <v>113</v>
      </c>
      <c r="E1084" s="39">
        <v>25.56</v>
      </c>
      <c r="F1084" s="39">
        <v>2888.2799999999997</v>
      </c>
      <c r="G1084" s="39" t="s">
        <v>24</v>
      </c>
    </row>
    <row r="1085" spans="2:7" s="1" customFormat="1" ht="13.35" customHeight="1">
      <c r="B1085" s="32">
        <v>44712</v>
      </c>
      <c r="C1085" s="38">
        <v>0.35233796296296299</v>
      </c>
      <c r="D1085" s="39">
        <v>161</v>
      </c>
      <c r="E1085" s="39">
        <v>25.56</v>
      </c>
      <c r="F1085" s="39">
        <v>4115.16</v>
      </c>
      <c r="G1085" s="39" t="s">
        <v>24</v>
      </c>
    </row>
    <row r="1086" spans="2:7" s="1" customFormat="1" ht="13.35" customHeight="1">
      <c r="B1086" s="32">
        <v>44712</v>
      </c>
      <c r="C1086" s="38">
        <v>0.35241898148148149</v>
      </c>
      <c r="D1086" s="39">
        <v>165</v>
      </c>
      <c r="E1086" s="39">
        <v>25.57</v>
      </c>
      <c r="F1086" s="39">
        <v>4219.05</v>
      </c>
      <c r="G1086" s="39" t="s">
        <v>24</v>
      </c>
    </row>
    <row r="1087" spans="2:7" s="1" customFormat="1" ht="13.35" customHeight="1">
      <c r="B1087" s="32">
        <v>44712</v>
      </c>
      <c r="C1087" s="38">
        <v>0.35403935185185187</v>
      </c>
      <c r="D1087" s="39">
        <v>80</v>
      </c>
      <c r="E1087" s="39">
        <v>25.58</v>
      </c>
      <c r="F1087" s="39">
        <v>2046.3999999999999</v>
      </c>
      <c r="G1087" s="39" t="s">
        <v>24</v>
      </c>
    </row>
    <row r="1088" spans="2:7" s="1" customFormat="1" ht="13.35" customHeight="1">
      <c r="B1088" s="32">
        <v>44712</v>
      </c>
      <c r="C1088" s="38">
        <v>0.35417824074074072</v>
      </c>
      <c r="D1088" s="39">
        <v>160</v>
      </c>
      <c r="E1088" s="39">
        <v>25.574999999999999</v>
      </c>
      <c r="F1088" s="39">
        <v>4092</v>
      </c>
      <c r="G1088" s="39" t="s">
        <v>24</v>
      </c>
    </row>
    <row r="1089" spans="2:7" s="1" customFormat="1" ht="13.35" customHeight="1">
      <c r="B1089" s="32">
        <v>44712</v>
      </c>
      <c r="C1089" s="38">
        <v>0.3544444444444444</v>
      </c>
      <c r="D1089" s="39">
        <v>66</v>
      </c>
      <c r="E1089" s="39">
        <v>25.565000000000001</v>
      </c>
      <c r="F1089" s="39">
        <v>1687.2900000000002</v>
      </c>
      <c r="G1089" s="39" t="s">
        <v>24</v>
      </c>
    </row>
    <row r="1090" spans="2:7" s="1" customFormat="1" ht="13.35" customHeight="1">
      <c r="B1090" s="32">
        <v>44712</v>
      </c>
      <c r="C1090" s="38">
        <v>0.35486111111111113</v>
      </c>
      <c r="D1090" s="39">
        <v>203</v>
      </c>
      <c r="E1090" s="39">
        <v>25.56</v>
      </c>
      <c r="F1090" s="39">
        <v>5188.6799999999994</v>
      </c>
      <c r="G1090" s="39" t="s">
        <v>24</v>
      </c>
    </row>
    <row r="1091" spans="2:7" s="1" customFormat="1" ht="13.35" customHeight="1">
      <c r="B1091" s="32">
        <v>44712</v>
      </c>
      <c r="C1091" s="38">
        <v>0.35517361111111106</v>
      </c>
      <c r="D1091" s="39">
        <v>72</v>
      </c>
      <c r="E1091" s="39">
        <v>25.545000000000002</v>
      </c>
      <c r="F1091" s="39">
        <v>1839.2400000000002</v>
      </c>
      <c r="G1091" s="39" t="s">
        <v>24</v>
      </c>
    </row>
    <row r="1092" spans="2:7" s="1" customFormat="1" ht="13.35" customHeight="1">
      <c r="B1092" s="32">
        <v>44712</v>
      </c>
      <c r="C1092" s="38">
        <v>0.35517361111111106</v>
      </c>
      <c r="D1092" s="39">
        <v>32</v>
      </c>
      <c r="E1092" s="39">
        <v>25.545000000000002</v>
      </c>
      <c r="F1092" s="39">
        <v>817.44</v>
      </c>
      <c r="G1092" s="39" t="s">
        <v>24</v>
      </c>
    </row>
    <row r="1093" spans="2:7" s="1" customFormat="1" ht="13.35" customHeight="1">
      <c r="B1093" s="32">
        <v>44712</v>
      </c>
      <c r="C1093" s="38">
        <v>0.35518518518518521</v>
      </c>
      <c r="D1093" s="39">
        <v>19</v>
      </c>
      <c r="E1093" s="39">
        <v>25.545000000000002</v>
      </c>
      <c r="F1093" s="39">
        <v>485.35500000000002</v>
      </c>
      <c r="G1093" s="39" t="s">
        <v>24</v>
      </c>
    </row>
    <row r="1094" spans="2:7" s="1" customFormat="1" ht="13.35" customHeight="1">
      <c r="B1094" s="32">
        <v>44712</v>
      </c>
      <c r="C1094" s="38">
        <v>0.35597222222222219</v>
      </c>
      <c r="D1094" s="39">
        <v>139</v>
      </c>
      <c r="E1094" s="39">
        <v>25.535</v>
      </c>
      <c r="F1094" s="39">
        <v>3549.3650000000002</v>
      </c>
      <c r="G1094" s="39" t="s">
        <v>24</v>
      </c>
    </row>
    <row r="1095" spans="2:7" s="1" customFormat="1" ht="13.35" customHeight="1">
      <c r="B1095" s="32">
        <v>44712</v>
      </c>
      <c r="C1095" s="38">
        <v>0.35604166666666665</v>
      </c>
      <c r="D1095" s="39">
        <v>140</v>
      </c>
      <c r="E1095" s="39">
        <v>25.54</v>
      </c>
      <c r="F1095" s="39">
        <v>3575.6</v>
      </c>
      <c r="G1095" s="39" t="s">
        <v>24</v>
      </c>
    </row>
    <row r="1096" spans="2:7" s="1" customFormat="1" ht="13.35" customHeight="1">
      <c r="B1096" s="32">
        <v>44712</v>
      </c>
      <c r="C1096" s="38">
        <v>0.35644675925925928</v>
      </c>
      <c r="D1096" s="39">
        <v>52</v>
      </c>
      <c r="E1096" s="39">
        <v>25.555</v>
      </c>
      <c r="F1096" s="39">
        <v>1328.86</v>
      </c>
      <c r="G1096" s="39" t="s">
        <v>24</v>
      </c>
    </row>
    <row r="1097" spans="2:7" s="1" customFormat="1" ht="13.35" customHeight="1">
      <c r="B1097" s="32">
        <v>44712</v>
      </c>
      <c r="C1097" s="38">
        <v>0.35644675925925928</v>
      </c>
      <c r="D1097" s="39">
        <v>63</v>
      </c>
      <c r="E1097" s="39">
        <v>25.555</v>
      </c>
      <c r="F1097" s="39">
        <v>1609.9649999999999</v>
      </c>
      <c r="G1097" s="39" t="s">
        <v>24</v>
      </c>
    </row>
    <row r="1098" spans="2:7" s="1" customFormat="1" ht="13.35" customHeight="1">
      <c r="B1098" s="32">
        <v>44712</v>
      </c>
      <c r="C1098" s="38">
        <v>0.3564930555555556</v>
      </c>
      <c r="D1098" s="39">
        <v>3</v>
      </c>
      <c r="E1098" s="39">
        <v>25.555</v>
      </c>
      <c r="F1098" s="39">
        <v>76.664999999999992</v>
      </c>
      <c r="G1098" s="39" t="s">
        <v>24</v>
      </c>
    </row>
    <row r="1099" spans="2:7" s="1" customFormat="1" ht="13.35" customHeight="1">
      <c r="B1099" s="32">
        <v>44712</v>
      </c>
      <c r="C1099" s="38">
        <v>0.3564930555555556</v>
      </c>
      <c r="D1099" s="39">
        <v>75</v>
      </c>
      <c r="E1099" s="39">
        <v>25.555</v>
      </c>
      <c r="F1099" s="39">
        <v>1916.625</v>
      </c>
      <c r="G1099" s="39" t="s">
        <v>24</v>
      </c>
    </row>
    <row r="1100" spans="2:7" s="1" customFormat="1" ht="13.35" customHeight="1">
      <c r="B1100" s="32">
        <v>44712</v>
      </c>
      <c r="C1100" s="38">
        <v>0.35789351851851853</v>
      </c>
      <c r="D1100" s="39">
        <v>154</v>
      </c>
      <c r="E1100" s="39">
        <v>25.58</v>
      </c>
      <c r="F1100" s="39">
        <v>3939.3199999999997</v>
      </c>
      <c r="G1100" s="39" t="s">
        <v>24</v>
      </c>
    </row>
    <row r="1101" spans="2:7" s="1" customFormat="1" ht="13.35" customHeight="1">
      <c r="B1101" s="32">
        <v>44712</v>
      </c>
      <c r="C1101" s="38">
        <v>0.3580787037037037</v>
      </c>
      <c r="D1101" s="39">
        <v>237</v>
      </c>
      <c r="E1101" s="39">
        <v>25.58</v>
      </c>
      <c r="F1101" s="39">
        <v>6062.46</v>
      </c>
      <c r="G1101" s="39" t="s">
        <v>24</v>
      </c>
    </row>
    <row r="1102" spans="2:7" s="1" customFormat="1" ht="13.35" customHeight="1">
      <c r="B1102" s="32">
        <v>44712</v>
      </c>
      <c r="C1102" s="38">
        <v>0.35910879629629627</v>
      </c>
      <c r="D1102" s="39">
        <v>132</v>
      </c>
      <c r="E1102" s="39">
        <v>25.58</v>
      </c>
      <c r="F1102" s="39">
        <v>3376.56</v>
      </c>
      <c r="G1102" s="39" t="s">
        <v>24</v>
      </c>
    </row>
    <row r="1103" spans="2:7" s="1" customFormat="1" ht="13.35" customHeight="1">
      <c r="B1103" s="32">
        <v>44712</v>
      </c>
      <c r="C1103" s="38">
        <v>0.35910879629629627</v>
      </c>
      <c r="D1103" s="39">
        <v>95</v>
      </c>
      <c r="E1103" s="39">
        <v>25.58</v>
      </c>
      <c r="F1103" s="39">
        <v>2430.1</v>
      </c>
      <c r="G1103" s="39" t="s">
        <v>24</v>
      </c>
    </row>
    <row r="1104" spans="2:7" s="1" customFormat="1" ht="13.35" customHeight="1">
      <c r="B1104" s="32">
        <v>44712</v>
      </c>
      <c r="C1104" s="38">
        <v>0.3596759259259259</v>
      </c>
      <c r="D1104" s="39">
        <v>150</v>
      </c>
      <c r="E1104" s="39">
        <v>25.57</v>
      </c>
      <c r="F1104" s="39">
        <v>3835.5</v>
      </c>
      <c r="G1104" s="39" t="s">
        <v>24</v>
      </c>
    </row>
    <row r="1105" spans="2:7" s="1" customFormat="1" ht="13.35" customHeight="1">
      <c r="B1105" s="32">
        <v>44712</v>
      </c>
      <c r="C1105" s="38">
        <v>0.35978009259259264</v>
      </c>
      <c r="D1105" s="39">
        <v>16</v>
      </c>
      <c r="E1105" s="39">
        <v>25.565000000000001</v>
      </c>
      <c r="F1105" s="39">
        <v>409.04</v>
      </c>
      <c r="G1105" s="39" t="s">
        <v>24</v>
      </c>
    </row>
    <row r="1106" spans="2:7" s="1" customFormat="1" ht="13.35" customHeight="1">
      <c r="B1106" s="32">
        <v>44712</v>
      </c>
      <c r="C1106" s="38">
        <v>0.36000000000000004</v>
      </c>
      <c r="D1106" s="39">
        <v>109</v>
      </c>
      <c r="E1106" s="39">
        <v>25.565000000000001</v>
      </c>
      <c r="F1106" s="39">
        <v>2786.585</v>
      </c>
      <c r="G1106" s="39" t="s">
        <v>24</v>
      </c>
    </row>
    <row r="1107" spans="2:7" s="1" customFormat="1" ht="13.35" customHeight="1">
      <c r="B1107" s="32">
        <v>44712</v>
      </c>
      <c r="C1107" s="38">
        <v>0.36000000000000004</v>
      </c>
      <c r="D1107" s="39">
        <v>50</v>
      </c>
      <c r="E1107" s="39">
        <v>25.565000000000001</v>
      </c>
      <c r="F1107" s="39">
        <v>1278.25</v>
      </c>
      <c r="G1107" s="39" t="s">
        <v>24</v>
      </c>
    </row>
    <row r="1108" spans="2:7" s="1" customFormat="1" ht="13.35" customHeight="1">
      <c r="B1108" s="32">
        <v>44712</v>
      </c>
      <c r="C1108" s="38">
        <v>0.36000000000000004</v>
      </c>
      <c r="D1108" s="39">
        <v>32</v>
      </c>
      <c r="E1108" s="39">
        <v>25.565000000000001</v>
      </c>
      <c r="F1108" s="39">
        <v>818.08</v>
      </c>
      <c r="G1108" s="39" t="s">
        <v>24</v>
      </c>
    </row>
    <row r="1109" spans="2:7" s="1" customFormat="1" ht="13.35" customHeight="1">
      <c r="B1109" s="32">
        <v>44712</v>
      </c>
      <c r="C1109" s="38">
        <v>0.36064814814814811</v>
      </c>
      <c r="D1109" s="39">
        <v>144</v>
      </c>
      <c r="E1109" s="39">
        <v>25.56</v>
      </c>
      <c r="F1109" s="39">
        <v>3680.64</v>
      </c>
      <c r="G1109" s="39" t="s">
        <v>24</v>
      </c>
    </row>
    <row r="1110" spans="2:7" s="1" customFormat="1" ht="13.35" customHeight="1">
      <c r="B1110" s="32">
        <v>44712</v>
      </c>
      <c r="C1110" s="38">
        <v>0.36076388888888888</v>
      </c>
      <c r="D1110" s="39">
        <v>26</v>
      </c>
      <c r="E1110" s="39">
        <v>25.56</v>
      </c>
      <c r="F1110" s="39">
        <v>664.56</v>
      </c>
      <c r="G1110" s="39" t="s">
        <v>24</v>
      </c>
    </row>
    <row r="1111" spans="2:7" s="1" customFormat="1" ht="13.35" customHeight="1">
      <c r="B1111" s="32">
        <v>44712</v>
      </c>
      <c r="C1111" s="38">
        <v>0.36100694444444442</v>
      </c>
      <c r="D1111" s="39">
        <v>23</v>
      </c>
      <c r="E1111" s="39">
        <v>25.565000000000001</v>
      </c>
      <c r="F1111" s="39">
        <v>587.995</v>
      </c>
      <c r="G1111" s="39" t="s">
        <v>24</v>
      </c>
    </row>
    <row r="1112" spans="2:7" s="1" customFormat="1" ht="13.35" customHeight="1">
      <c r="B1112" s="32">
        <v>44712</v>
      </c>
      <c r="C1112" s="38">
        <v>0.36100694444444442</v>
      </c>
      <c r="D1112" s="39">
        <v>125</v>
      </c>
      <c r="E1112" s="39">
        <v>25.565000000000001</v>
      </c>
      <c r="F1112" s="39">
        <v>3195.625</v>
      </c>
      <c r="G1112" s="39" t="s">
        <v>24</v>
      </c>
    </row>
    <row r="1113" spans="2:7" s="1" customFormat="1" ht="13.35" customHeight="1">
      <c r="B1113" s="32">
        <v>44712</v>
      </c>
      <c r="C1113" s="38">
        <v>0.36138888888888893</v>
      </c>
      <c r="D1113" s="39">
        <v>163</v>
      </c>
      <c r="E1113" s="39">
        <v>25.555</v>
      </c>
      <c r="F1113" s="39">
        <v>4165.4650000000001</v>
      </c>
      <c r="G1113" s="39" t="s">
        <v>24</v>
      </c>
    </row>
    <row r="1114" spans="2:7" s="1" customFormat="1" ht="13.35" customHeight="1">
      <c r="B1114" s="32">
        <v>44712</v>
      </c>
      <c r="C1114" s="38">
        <v>0.36159722222222218</v>
      </c>
      <c r="D1114" s="39">
        <v>63</v>
      </c>
      <c r="E1114" s="39">
        <v>25.545000000000002</v>
      </c>
      <c r="F1114" s="39">
        <v>1609.335</v>
      </c>
      <c r="G1114" s="39" t="s">
        <v>24</v>
      </c>
    </row>
    <row r="1115" spans="2:7" s="1" customFormat="1" ht="13.35" customHeight="1">
      <c r="B1115" s="32">
        <v>44712</v>
      </c>
      <c r="C1115" s="38">
        <v>0.36159722222222218</v>
      </c>
      <c r="D1115" s="39">
        <v>44</v>
      </c>
      <c r="E1115" s="39">
        <v>25.545000000000002</v>
      </c>
      <c r="F1115" s="39">
        <v>1123.98</v>
      </c>
      <c r="G1115" s="39" t="s">
        <v>24</v>
      </c>
    </row>
    <row r="1116" spans="2:7" s="1" customFormat="1" ht="13.35" customHeight="1">
      <c r="B1116" s="32">
        <v>44712</v>
      </c>
      <c r="C1116" s="38">
        <v>0.36184027777777777</v>
      </c>
      <c r="D1116" s="39">
        <v>13</v>
      </c>
      <c r="E1116" s="39">
        <v>25.545000000000002</v>
      </c>
      <c r="F1116" s="39">
        <v>332.08500000000004</v>
      </c>
      <c r="G1116" s="39" t="s">
        <v>24</v>
      </c>
    </row>
    <row r="1117" spans="2:7" s="1" customFormat="1" ht="13.35" customHeight="1">
      <c r="B1117" s="32">
        <v>44712</v>
      </c>
      <c r="C1117" s="38">
        <v>0.36184027777777777</v>
      </c>
      <c r="D1117" s="39">
        <v>34</v>
      </c>
      <c r="E1117" s="39">
        <v>25.545000000000002</v>
      </c>
      <c r="F1117" s="39">
        <v>868.53000000000009</v>
      </c>
      <c r="G1117" s="39" t="s">
        <v>24</v>
      </c>
    </row>
    <row r="1118" spans="2:7" s="1" customFormat="1" ht="13.35" customHeight="1">
      <c r="B1118" s="32">
        <v>44712</v>
      </c>
      <c r="C1118" s="38">
        <v>0.36185185185185187</v>
      </c>
      <c r="D1118" s="39">
        <v>13</v>
      </c>
      <c r="E1118" s="39">
        <v>25.545000000000002</v>
      </c>
      <c r="F1118" s="39">
        <v>332.08500000000004</v>
      </c>
      <c r="G1118" s="39" t="s">
        <v>24</v>
      </c>
    </row>
    <row r="1119" spans="2:7" s="1" customFormat="1" ht="13.35" customHeight="1">
      <c r="B1119" s="32">
        <v>44712</v>
      </c>
      <c r="C1119" s="38">
        <v>0.36185185185185187</v>
      </c>
      <c r="D1119" s="39">
        <v>33</v>
      </c>
      <c r="E1119" s="39">
        <v>25.545000000000002</v>
      </c>
      <c r="F1119" s="39">
        <v>842.98500000000001</v>
      </c>
      <c r="G1119" s="39" t="s">
        <v>24</v>
      </c>
    </row>
    <row r="1120" spans="2:7" s="1" customFormat="1" ht="13.35" customHeight="1">
      <c r="B1120" s="32">
        <v>44712</v>
      </c>
      <c r="C1120" s="38">
        <v>0.36185185185185187</v>
      </c>
      <c r="D1120" s="39">
        <v>13</v>
      </c>
      <c r="E1120" s="39">
        <v>25.545000000000002</v>
      </c>
      <c r="F1120" s="39">
        <v>332.08500000000004</v>
      </c>
      <c r="G1120" s="39" t="s">
        <v>24</v>
      </c>
    </row>
    <row r="1121" spans="2:7" s="1" customFormat="1" ht="13.35" customHeight="1">
      <c r="B1121" s="32">
        <v>44712</v>
      </c>
      <c r="C1121" s="38">
        <v>0.36186342592592591</v>
      </c>
      <c r="D1121" s="39">
        <v>33</v>
      </c>
      <c r="E1121" s="39">
        <v>25.545000000000002</v>
      </c>
      <c r="F1121" s="39">
        <v>842.98500000000001</v>
      </c>
      <c r="G1121" s="39" t="s">
        <v>24</v>
      </c>
    </row>
    <row r="1122" spans="2:7" s="1" customFormat="1" ht="13.35" customHeight="1">
      <c r="B1122" s="32">
        <v>44712</v>
      </c>
      <c r="C1122" s="38">
        <v>0.36186342592592591</v>
      </c>
      <c r="D1122" s="39">
        <v>13</v>
      </c>
      <c r="E1122" s="39">
        <v>25.545000000000002</v>
      </c>
      <c r="F1122" s="39">
        <v>332.08500000000004</v>
      </c>
      <c r="G1122" s="39" t="s">
        <v>24</v>
      </c>
    </row>
    <row r="1123" spans="2:7" s="1" customFormat="1" ht="13.35" customHeight="1">
      <c r="B1123" s="32">
        <v>44712</v>
      </c>
      <c r="C1123" s="38">
        <v>0.36186342592592591</v>
      </c>
      <c r="D1123" s="39">
        <v>44</v>
      </c>
      <c r="E1123" s="39">
        <v>25.545000000000002</v>
      </c>
      <c r="F1123" s="39">
        <v>1123.98</v>
      </c>
      <c r="G1123" s="39" t="s">
        <v>24</v>
      </c>
    </row>
    <row r="1124" spans="2:7" s="1" customFormat="1" ht="13.35" customHeight="1">
      <c r="B1124" s="32">
        <v>44712</v>
      </c>
      <c r="C1124" s="38">
        <v>0.36258101851851854</v>
      </c>
      <c r="D1124" s="39">
        <v>12</v>
      </c>
      <c r="E1124" s="39">
        <v>25.545000000000002</v>
      </c>
      <c r="F1124" s="39">
        <v>306.54000000000002</v>
      </c>
      <c r="G1124" s="39" t="s">
        <v>24</v>
      </c>
    </row>
    <row r="1125" spans="2:7" s="1" customFormat="1" ht="13.35" customHeight="1">
      <c r="B1125" s="32">
        <v>44712</v>
      </c>
      <c r="C1125" s="38">
        <v>0.36258101851851854</v>
      </c>
      <c r="D1125" s="39">
        <v>69</v>
      </c>
      <c r="E1125" s="39">
        <v>25.545000000000002</v>
      </c>
      <c r="F1125" s="39">
        <v>1762.605</v>
      </c>
      <c r="G1125" s="39" t="s">
        <v>24</v>
      </c>
    </row>
    <row r="1126" spans="2:7" s="1" customFormat="1" ht="13.35" customHeight="1">
      <c r="B1126" s="32">
        <v>44712</v>
      </c>
      <c r="C1126" s="38">
        <v>0.36288194444444444</v>
      </c>
      <c r="D1126" s="39">
        <v>40</v>
      </c>
      <c r="E1126" s="39">
        <v>25.535</v>
      </c>
      <c r="F1126" s="39">
        <v>1021.4</v>
      </c>
      <c r="G1126" s="39" t="s">
        <v>24</v>
      </c>
    </row>
    <row r="1127" spans="2:7" s="1" customFormat="1" ht="13.35" customHeight="1">
      <c r="B1127" s="32">
        <v>44712</v>
      </c>
      <c r="C1127" s="38">
        <v>0.3629398148148148</v>
      </c>
      <c r="D1127" s="39">
        <v>79</v>
      </c>
      <c r="E1127" s="39">
        <v>25.524999999999999</v>
      </c>
      <c r="F1127" s="39">
        <v>2016.4749999999999</v>
      </c>
      <c r="G1127" s="39" t="s">
        <v>24</v>
      </c>
    </row>
    <row r="1128" spans="2:7" s="1" customFormat="1" ht="13.35" customHeight="1">
      <c r="B1128" s="32">
        <v>44712</v>
      </c>
      <c r="C1128" s="38">
        <v>0.36333333333333334</v>
      </c>
      <c r="D1128" s="39">
        <v>80</v>
      </c>
      <c r="E1128" s="39">
        <v>25.535</v>
      </c>
      <c r="F1128" s="39">
        <v>2042.8</v>
      </c>
      <c r="G1128" s="39" t="s">
        <v>24</v>
      </c>
    </row>
    <row r="1129" spans="2:7" s="1" customFormat="1" ht="13.35" customHeight="1">
      <c r="B1129" s="32">
        <v>44712</v>
      </c>
      <c r="C1129" s="38">
        <v>0.36377314814814815</v>
      </c>
      <c r="D1129" s="39">
        <v>156</v>
      </c>
      <c r="E1129" s="39">
        <v>25.53</v>
      </c>
      <c r="F1129" s="39">
        <v>3982.6800000000003</v>
      </c>
      <c r="G1129" s="39" t="s">
        <v>24</v>
      </c>
    </row>
    <row r="1130" spans="2:7" s="1" customFormat="1" ht="13.35" customHeight="1">
      <c r="B1130" s="32">
        <v>44712</v>
      </c>
      <c r="C1130" s="38">
        <v>0.36388888888888887</v>
      </c>
      <c r="D1130" s="39">
        <v>163</v>
      </c>
      <c r="E1130" s="39">
        <v>25.535</v>
      </c>
      <c r="F1130" s="39">
        <v>4162.2049999999999</v>
      </c>
      <c r="G1130" s="39" t="s">
        <v>24</v>
      </c>
    </row>
    <row r="1131" spans="2:7" s="1" customFormat="1" ht="13.35" customHeight="1">
      <c r="B1131" s="32">
        <v>44712</v>
      </c>
      <c r="C1131" s="38">
        <v>0.36399305555555556</v>
      </c>
      <c r="D1131" s="39">
        <v>17</v>
      </c>
      <c r="E1131" s="39">
        <v>25.55</v>
      </c>
      <c r="F1131" s="39">
        <v>434.35</v>
      </c>
      <c r="G1131" s="39" t="s">
        <v>24</v>
      </c>
    </row>
    <row r="1132" spans="2:7" s="1" customFormat="1" ht="13.35" customHeight="1">
      <c r="B1132" s="32">
        <v>44712</v>
      </c>
      <c r="C1132" s="38">
        <v>0.3644444444444444</v>
      </c>
      <c r="D1132" s="39">
        <v>250</v>
      </c>
      <c r="E1132" s="39">
        <v>25.545000000000002</v>
      </c>
      <c r="F1132" s="39">
        <v>6386.25</v>
      </c>
      <c r="G1132" s="39" t="s">
        <v>24</v>
      </c>
    </row>
    <row r="1133" spans="2:7" s="1" customFormat="1" ht="13.35" customHeight="1">
      <c r="B1133" s="32">
        <v>44712</v>
      </c>
      <c r="C1133" s="38">
        <v>0.3644444444444444</v>
      </c>
      <c r="D1133" s="39">
        <v>72</v>
      </c>
      <c r="E1133" s="39">
        <v>25.545000000000002</v>
      </c>
      <c r="F1133" s="39">
        <v>1839.2400000000002</v>
      </c>
      <c r="G1133" s="39" t="s">
        <v>24</v>
      </c>
    </row>
    <row r="1134" spans="2:7" s="1" customFormat="1" ht="13.35" customHeight="1">
      <c r="B1134" s="32">
        <v>44712</v>
      </c>
      <c r="C1134" s="38">
        <v>0.36461805555555554</v>
      </c>
      <c r="D1134" s="39">
        <v>117</v>
      </c>
      <c r="E1134" s="39">
        <v>25.545000000000002</v>
      </c>
      <c r="F1134" s="39">
        <v>2988.7650000000003</v>
      </c>
      <c r="G1134" s="39" t="s">
        <v>24</v>
      </c>
    </row>
    <row r="1135" spans="2:7" s="1" customFormat="1" ht="13.35" customHeight="1">
      <c r="B1135" s="32">
        <v>44712</v>
      </c>
      <c r="C1135" s="38">
        <v>0.36467592592592596</v>
      </c>
      <c r="D1135" s="39">
        <v>180</v>
      </c>
      <c r="E1135" s="39">
        <v>25.54</v>
      </c>
      <c r="F1135" s="39">
        <v>4597.2</v>
      </c>
      <c r="G1135" s="39" t="s">
        <v>24</v>
      </c>
    </row>
    <row r="1136" spans="2:7" s="1" customFormat="1" ht="13.35" customHeight="1">
      <c r="B1136" s="32">
        <v>44712</v>
      </c>
      <c r="C1136" s="38">
        <v>0.36517361111111107</v>
      </c>
      <c r="D1136" s="39">
        <v>10</v>
      </c>
      <c r="E1136" s="39">
        <v>25.53</v>
      </c>
      <c r="F1136" s="39">
        <v>255.3</v>
      </c>
      <c r="G1136" s="39" t="s">
        <v>24</v>
      </c>
    </row>
    <row r="1137" spans="2:7" s="1" customFormat="1" ht="13.35" customHeight="1">
      <c r="B1137" s="32">
        <v>44712</v>
      </c>
      <c r="C1137" s="38">
        <v>0.36517361111111107</v>
      </c>
      <c r="D1137" s="39">
        <v>29</v>
      </c>
      <c r="E1137" s="39">
        <v>25.53</v>
      </c>
      <c r="F1137" s="39">
        <v>740.37</v>
      </c>
      <c r="G1137" s="39" t="s">
        <v>24</v>
      </c>
    </row>
    <row r="1138" spans="2:7" s="1" customFormat="1" ht="13.35" customHeight="1">
      <c r="B1138" s="32">
        <v>44712</v>
      </c>
      <c r="C1138" s="38">
        <v>0.36530092592592589</v>
      </c>
      <c r="D1138" s="39">
        <v>122</v>
      </c>
      <c r="E1138" s="39">
        <v>25.52</v>
      </c>
      <c r="F1138" s="39">
        <v>3113.44</v>
      </c>
      <c r="G1138" s="39" t="s">
        <v>24</v>
      </c>
    </row>
    <row r="1139" spans="2:7" s="1" customFormat="1" ht="13.35" customHeight="1">
      <c r="B1139" s="32">
        <v>44712</v>
      </c>
      <c r="C1139" s="38">
        <v>0.36572916666666666</v>
      </c>
      <c r="D1139" s="39">
        <v>50</v>
      </c>
      <c r="E1139" s="39">
        <v>25.51</v>
      </c>
      <c r="F1139" s="39">
        <v>1275.5</v>
      </c>
      <c r="G1139" s="39" t="s">
        <v>24</v>
      </c>
    </row>
    <row r="1140" spans="2:7" s="1" customFormat="1" ht="13.35" customHeight="1">
      <c r="B1140" s="32">
        <v>44712</v>
      </c>
      <c r="C1140" s="38">
        <v>0.3658912037037037</v>
      </c>
      <c r="D1140" s="39">
        <v>100</v>
      </c>
      <c r="E1140" s="39">
        <v>25.51</v>
      </c>
      <c r="F1140" s="39">
        <v>2551</v>
      </c>
      <c r="G1140" s="39" t="s">
        <v>24</v>
      </c>
    </row>
    <row r="1141" spans="2:7" s="1" customFormat="1" ht="13.35" customHeight="1">
      <c r="B1141" s="32">
        <v>44712</v>
      </c>
      <c r="C1141" s="38">
        <v>0.36651620370370369</v>
      </c>
      <c r="D1141" s="39">
        <v>10</v>
      </c>
      <c r="E1141" s="39">
        <v>25.495000000000001</v>
      </c>
      <c r="F1141" s="39">
        <v>254.95000000000002</v>
      </c>
      <c r="G1141" s="39" t="s">
        <v>24</v>
      </c>
    </row>
    <row r="1142" spans="2:7" s="1" customFormat="1" ht="13.35" customHeight="1">
      <c r="B1142" s="32">
        <v>44712</v>
      </c>
      <c r="C1142" s="38">
        <v>0.36651620370370369</v>
      </c>
      <c r="D1142" s="39">
        <v>26</v>
      </c>
      <c r="E1142" s="39">
        <v>25.495000000000001</v>
      </c>
      <c r="F1142" s="39">
        <v>662.87</v>
      </c>
      <c r="G1142" s="39" t="s">
        <v>24</v>
      </c>
    </row>
    <row r="1143" spans="2:7" s="1" customFormat="1" ht="13.35" customHeight="1">
      <c r="B1143" s="32">
        <v>44712</v>
      </c>
      <c r="C1143" s="38">
        <v>0.36651620370370369</v>
      </c>
      <c r="D1143" s="39">
        <v>18</v>
      </c>
      <c r="E1143" s="39">
        <v>25.495000000000001</v>
      </c>
      <c r="F1143" s="39">
        <v>458.91</v>
      </c>
      <c r="G1143" s="39" t="s">
        <v>24</v>
      </c>
    </row>
    <row r="1144" spans="2:7" s="1" customFormat="1" ht="13.35" customHeight="1">
      <c r="B1144" s="32">
        <v>44712</v>
      </c>
      <c r="C1144" s="38">
        <v>0.36652777777777779</v>
      </c>
      <c r="D1144" s="39">
        <v>10</v>
      </c>
      <c r="E1144" s="39">
        <v>25.495000000000001</v>
      </c>
      <c r="F1144" s="39">
        <v>254.95000000000002</v>
      </c>
      <c r="G1144" s="39" t="s">
        <v>24</v>
      </c>
    </row>
    <row r="1145" spans="2:7" s="1" customFormat="1" ht="13.35" customHeight="1">
      <c r="B1145" s="32">
        <v>44712</v>
      </c>
      <c r="C1145" s="38">
        <v>0.36652777777777779</v>
      </c>
      <c r="D1145" s="39">
        <v>30</v>
      </c>
      <c r="E1145" s="39">
        <v>25.495000000000001</v>
      </c>
      <c r="F1145" s="39">
        <v>764.85</v>
      </c>
      <c r="G1145" s="39" t="s">
        <v>24</v>
      </c>
    </row>
    <row r="1146" spans="2:7" s="1" customFormat="1" ht="13.35" customHeight="1">
      <c r="B1146" s="32">
        <v>44712</v>
      </c>
      <c r="C1146" s="38">
        <v>0.36653935185185182</v>
      </c>
      <c r="D1146" s="39">
        <v>10</v>
      </c>
      <c r="E1146" s="39">
        <v>25.495000000000001</v>
      </c>
      <c r="F1146" s="39">
        <v>254.95000000000002</v>
      </c>
      <c r="G1146" s="39" t="s">
        <v>24</v>
      </c>
    </row>
    <row r="1147" spans="2:7" s="1" customFormat="1" ht="13.35" customHeight="1">
      <c r="B1147" s="32">
        <v>44712</v>
      </c>
      <c r="C1147" s="38">
        <v>0.36653935185185182</v>
      </c>
      <c r="D1147" s="39">
        <v>31</v>
      </c>
      <c r="E1147" s="39">
        <v>25.495000000000001</v>
      </c>
      <c r="F1147" s="39">
        <v>790.34500000000003</v>
      </c>
      <c r="G1147" s="39" t="s">
        <v>24</v>
      </c>
    </row>
    <row r="1148" spans="2:7" s="1" customFormat="1" ht="13.35" customHeight="1">
      <c r="B1148" s="32">
        <v>44712</v>
      </c>
      <c r="C1148" s="38">
        <v>0.36658564814814815</v>
      </c>
      <c r="D1148" s="39">
        <v>10</v>
      </c>
      <c r="E1148" s="39">
        <v>25.495000000000001</v>
      </c>
      <c r="F1148" s="39">
        <v>254.95000000000002</v>
      </c>
      <c r="G1148" s="39" t="s">
        <v>24</v>
      </c>
    </row>
    <row r="1149" spans="2:7" s="1" customFormat="1" ht="13.35" customHeight="1">
      <c r="B1149" s="32">
        <v>44712</v>
      </c>
      <c r="C1149" s="38">
        <v>0.36658564814814815</v>
      </c>
      <c r="D1149" s="39">
        <v>29</v>
      </c>
      <c r="E1149" s="39">
        <v>25.495000000000001</v>
      </c>
      <c r="F1149" s="39">
        <v>739.35500000000002</v>
      </c>
      <c r="G1149" s="39" t="s">
        <v>24</v>
      </c>
    </row>
    <row r="1150" spans="2:7" s="1" customFormat="1" ht="13.35" customHeight="1">
      <c r="B1150" s="32">
        <v>44712</v>
      </c>
      <c r="C1150" s="38">
        <v>0.36708333333333337</v>
      </c>
      <c r="D1150" s="39">
        <v>16</v>
      </c>
      <c r="E1150" s="39">
        <v>25.495000000000001</v>
      </c>
      <c r="F1150" s="39">
        <v>407.92</v>
      </c>
      <c r="G1150" s="39" t="s">
        <v>24</v>
      </c>
    </row>
    <row r="1151" spans="2:7" s="1" customFormat="1" ht="13.35" customHeight="1">
      <c r="B1151" s="32">
        <v>44712</v>
      </c>
      <c r="C1151" s="38">
        <v>0.36708333333333337</v>
      </c>
      <c r="D1151" s="39">
        <v>10</v>
      </c>
      <c r="E1151" s="39">
        <v>25.495000000000001</v>
      </c>
      <c r="F1151" s="39">
        <v>254.95000000000002</v>
      </c>
      <c r="G1151" s="39" t="s">
        <v>24</v>
      </c>
    </row>
    <row r="1152" spans="2:7" s="1" customFormat="1" ht="13.35" customHeight="1">
      <c r="B1152" s="32">
        <v>44712</v>
      </c>
      <c r="C1152" s="38">
        <v>0.36708333333333337</v>
      </c>
      <c r="D1152" s="39">
        <v>16</v>
      </c>
      <c r="E1152" s="39">
        <v>25.495000000000001</v>
      </c>
      <c r="F1152" s="39">
        <v>407.92</v>
      </c>
      <c r="G1152" s="39" t="s">
        <v>24</v>
      </c>
    </row>
    <row r="1153" spans="2:7" s="1" customFormat="1" ht="13.35" customHeight="1">
      <c r="B1153" s="32">
        <v>44712</v>
      </c>
      <c r="C1153" s="38">
        <v>0.36708333333333337</v>
      </c>
      <c r="D1153" s="39">
        <v>6</v>
      </c>
      <c r="E1153" s="39">
        <v>25.495000000000001</v>
      </c>
      <c r="F1153" s="39">
        <v>152.97</v>
      </c>
      <c r="G1153" s="39" t="s">
        <v>24</v>
      </c>
    </row>
    <row r="1154" spans="2:7" s="1" customFormat="1" ht="13.35" customHeight="1">
      <c r="B1154" s="32">
        <v>44712</v>
      </c>
      <c r="C1154" s="38">
        <v>0.36743055555555554</v>
      </c>
      <c r="D1154" s="39">
        <v>23</v>
      </c>
      <c r="E1154" s="39">
        <v>25.5</v>
      </c>
      <c r="F1154" s="39">
        <v>586.5</v>
      </c>
      <c r="G1154" s="39" t="s">
        <v>24</v>
      </c>
    </row>
    <row r="1155" spans="2:7" s="1" customFormat="1" ht="13.35" customHeight="1">
      <c r="B1155" s="32">
        <v>44712</v>
      </c>
      <c r="C1155" s="38">
        <v>0.36743055555555554</v>
      </c>
      <c r="D1155" s="39">
        <v>36</v>
      </c>
      <c r="E1155" s="39">
        <v>25.5</v>
      </c>
      <c r="F1155" s="39">
        <v>918</v>
      </c>
      <c r="G1155" s="39" t="s">
        <v>24</v>
      </c>
    </row>
    <row r="1156" spans="2:7" s="1" customFormat="1" ht="13.35" customHeight="1">
      <c r="B1156" s="32">
        <v>44712</v>
      </c>
      <c r="C1156" s="38">
        <v>0.36743055555555554</v>
      </c>
      <c r="D1156" s="39">
        <v>23</v>
      </c>
      <c r="E1156" s="39">
        <v>25.5</v>
      </c>
      <c r="F1156" s="39">
        <v>586.5</v>
      </c>
      <c r="G1156" s="39" t="s">
        <v>24</v>
      </c>
    </row>
    <row r="1157" spans="2:7" s="1" customFormat="1" ht="13.35" customHeight="1">
      <c r="B1157" s="32">
        <v>44712</v>
      </c>
      <c r="C1157" s="38">
        <v>0.36743055555555554</v>
      </c>
      <c r="D1157" s="39">
        <v>25</v>
      </c>
      <c r="E1157" s="39">
        <v>25.5</v>
      </c>
      <c r="F1157" s="39">
        <v>637.5</v>
      </c>
      <c r="G1157" s="39" t="s">
        <v>24</v>
      </c>
    </row>
    <row r="1158" spans="2:7" s="1" customFormat="1" ht="13.35" customHeight="1">
      <c r="B1158" s="32">
        <v>44712</v>
      </c>
      <c r="C1158" s="38">
        <v>0.36744212962962958</v>
      </c>
      <c r="D1158" s="39">
        <v>23</v>
      </c>
      <c r="E1158" s="39">
        <v>25.5</v>
      </c>
      <c r="F1158" s="39">
        <v>586.5</v>
      </c>
      <c r="G1158" s="39" t="s">
        <v>24</v>
      </c>
    </row>
    <row r="1159" spans="2:7" s="1" customFormat="1" ht="13.35" customHeight="1">
      <c r="B1159" s="32">
        <v>44712</v>
      </c>
      <c r="C1159" s="38">
        <v>0.36744212962962958</v>
      </c>
      <c r="D1159" s="39">
        <v>25</v>
      </c>
      <c r="E1159" s="39">
        <v>25.5</v>
      </c>
      <c r="F1159" s="39">
        <v>637.5</v>
      </c>
      <c r="G1159" s="39" t="s">
        <v>24</v>
      </c>
    </row>
    <row r="1160" spans="2:7" s="1" customFormat="1" ht="13.35" customHeight="1">
      <c r="B1160" s="32">
        <v>44712</v>
      </c>
      <c r="C1160" s="38">
        <v>0.3682407407407407</v>
      </c>
      <c r="D1160" s="39">
        <v>179</v>
      </c>
      <c r="E1160" s="39">
        <v>25.49</v>
      </c>
      <c r="F1160" s="39">
        <v>4562.71</v>
      </c>
      <c r="G1160" s="39" t="s">
        <v>24</v>
      </c>
    </row>
    <row r="1161" spans="2:7" s="1" customFormat="1" ht="13.35" customHeight="1">
      <c r="B1161" s="32">
        <v>44712</v>
      </c>
      <c r="C1161" s="38">
        <v>0.36881944444444442</v>
      </c>
      <c r="D1161" s="39">
        <v>201</v>
      </c>
      <c r="E1161" s="39">
        <v>25.48</v>
      </c>
      <c r="F1161" s="39">
        <v>5121.4800000000005</v>
      </c>
      <c r="G1161" s="39" t="s">
        <v>24</v>
      </c>
    </row>
    <row r="1162" spans="2:7" s="1" customFormat="1" ht="13.35" customHeight="1">
      <c r="B1162" s="32">
        <v>44712</v>
      </c>
      <c r="C1162" s="38">
        <v>0.36881944444444442</v>
      </c>
      <c r="D1162" s="39">
        <v>50</v>
      </c>
      <c r="E1162" s="39">
        <v>25.48</v>
      </c>
      <c r="F1162" s="39">
        <v>1274</v>
      </c>
      <c r="G1162" s="39" t="s">
        <v>24</v>
      </c>
    </row>
    <row r="1163" spans="2:7" s="1" customFormat="1" ht="13.35" customHeight="1">
      <c r="B1163" s="32">
        <v>44712</v>
      </c>
      <c r="C1163" s="38">
        <v>0.36914351851851851</v>
      </c>
      <c r="D1163" s="39">
        <v>50</v>
      </c>
      <c r="E1163" s="39">
        <v>25.48</v>
      </c>
      <c r="F1163" s="39">
        <v>1274</v>
      </c>
      <c r="G1163" s="39" t="s">
        <v>24</v>
      </c>
    </row>
    <row r="1164" spans="2:7" s="1" customFormat="1" ht="13.35" customHeight="1">
      <c r="B1164" s="32">
        <v>44712</v>
      </c>
      <c r="C1164" s="38">
        <v>0.36914351851851851</v>
      </c>
      <c r="D1164" s="39">
        <v>22</v>
      </c>
      <c r="E1164" s="39">
        <v>25.48</v>
      </c>
      <c r="F1164" s="39">
        <v>560.56000000000006</v>
      </c>
      <c r="G1164" s="39" t="s">
        <v>24</v>
      </c>
    </row>
    <row r="1165" spans="2:7" s="1" customFormat="1" ht="13.35" customHeight="1">
      <c r="B1165" s="32">
        <v>44712</v>
      </c>
      <c r="C1165" s="38">
        <v>0.36944444444444446</v>
      </c>
      <c r="D1165" s="39">
        <v>146</v>
      </c>
      <c r="E1165" s="39">
        <v>25.475000000000001</v>
      </c>
      <c r="F1165" s="39">
        <v>3719.3500000000004</v>
      </c>
      <c r="G1165" s="39" t="s">
        <v>24</v>
      </c>
    </row>
    <row r="1166" spans="2:7" s="1" customFormat="1" ht="13.35" customHeight="1">
      <c r="B1166" s="32">
        <v>44712</v>
      </c>
      <c r="C1166" s="38">
        <v>0.36986111111111114</v>
      </c>
      <c r="D1166" s="39">
        <v>136</v>
      </c>
      <c r="E1166" s="39">
        <v>25.475000000000001</v>
      </c>
      <c r="F1166" s="39">
        <v>3464.6000000000004</v>
      </c>
      <c r="G1166" s="39" t="s">
        <v>24</v>
      </c>
    </row>
    <row r="1167" spans="2:7" s="1" customFormat="1" ht="13.35" customHeight="1">
      <c r="B1167" s="32">
        <v>44712</v>
      </c>
      <c r="C1167" s="38">
        <v>0.37032407407407408</v>
      </c>
      <c r="D1167" s="39">
        <v>11</v>
      </c>
      <c r="E1167" s="39">
        <v>25.47</v>
      </c>
      <c r="F1167" s="39">
        <v>280.16999999999996</v>
      </c>
      <c r="G1167" s="39" t="s">
        <v>24</v>
      </c>
    </row>
    <row r="1168" spans="2:7" s="1" customFormat="1" ht="13.35" customHeight="1">
      <c r="B1168" s="32">
        <v>44712</v>
      </c>
      <c r="C1168" s="38">
        <v>0.37032407407407408</v>
      </c>
      <c r="D1168" s="39">
        <v>28</v>
      </c>
      <c r="E1168" s="39">
        <v>25.47</v>
      </c>
      <c r="F1168" s="39">
        <v>713.16</v>
      </c>
      <c r="G1168" s="39" t="s">
        <v>24</v>
      </c>
    </row>
    <row r="1169" spans="2:7" s="1" customFormat="1" ht="13.35" customHeight="1">
      <c r="B1169" s="32">
        <v>44712</v>
      </c>
      <c r="C1169" s="38">
        <v>0.37033564814814812</v>
      </c>
      <c r="D1169" s="39">
        <v>11</v>
      </c>
      <c r="E1169" s="39">
        <v>25.47</v>
      </c>
      <c r="F1169" s="39">
        <v>280.16999999999996</v>
      </c>
      <c r="G1169" s="39" t="s">
        <v>24</v>
      </c>
    </row>
    <row r="1170" spans="2:7" s="1" customFormat="1" ht="13.35" customHeight="1">
      <c r="B1170" s="32">
        <v>44712</v>
      </c>
      <c r="C1170" s="38">
        <v>0.37033564814814812</v>
      </c>
      <c r="D1170" s="39">
        <v>28</v>
      </c>
      <c r="E1170" s="39">
        <v>25.47</v>
      </c>
      <c r="F1170" s="39">
        <v>713.16</v>
      </c>
      <c r="G1170" s="39" t="s">
        <v>24</v>
      </c>
    </row>
    <row r="1171" spans="2:7" s="1" customFormat="1" ht="13.35" customHeight="1">
      <c r="B1171" s="32">
        <v>44712</v>
      </c>
      <c r="C1171" s="38">
        <v>0.37033564814814812</v>
      </c>
      <c r="D1171" s="39">
        <v>11</v>
      </c>
      <c r="E1171" s="39">
        <v>25.47</v>
      </c>
      <c r="F1171" s="39">
        <v>280.16999999999996</v>
      </c>
      <c r="G1171" s="39" t="s">
        <v>24</v>
      </c>
    </row>
    <row r="1172" spans="2:7" s="1" customFormat="1" ht="13.35" customHeight="1">
      <c r="B1172" s="32">
        <v>44712</v>
      </c>
      <c r="C1172" s="38">
        <v>0.37033564814814812</v>
      </c>
      <c r="D1172" s="39">
        <v>27</v>
      </c>
      <c r="E1172" s="39">
        <v>25.47</v>
      </c>
      <c r="F1172" s="39">
        <v>687.68999999999994</v>
      </c>
      <c r="G1172" s="39" t="s">
        <v>24</v>
      </c>
    </row>
    <row r="1173" spans="2:7" s="1" customFormat="1" ht="13.35" customHeight="1">
      <c r="B1173" s="32">
        <v>44712</v>
      </c>
      <c r="C1173" s="38">
        <v>0.37033564814814812</v>
      </c>
      <c r="D1173" s="39">
        <v>11</v>
      </c>
      <c r="E1173" s="39">
        <v>25.47</v>
      </c>
      <c r="F1173" s="39">
        <v>280.16999999999996</v>
      </c>
      <c r="G1173" s="39" t="s">
        <v>24</v>
      </c>
    </row>
    <row r="1174" spans="2:7" s="1" customFormat="1" ht="13.35" customHeight="1">
      <c r="B1174" s="32">
        <v>44712</v>
      </c>
      <c r="C1174" s="38">
        <v>0.37033564814814812</v>
      </c>
      <c r="D1174" s="39">
        <v>29</v>
      </c>
      <c r="E1174" s="39">
        <v>25.47</v>
      </c>
      <c r="F1174" s="39">
        <v>738.63</v>
      </c>
      <c r="G1174" s="39" t="s">
        <v>24</v>
      </c>
    </row>
    <row r="1175" spans="2:7" s="1" customFormat="1" ht="13.35" customHeight="1">
      <c r="B1175" s="32">
        <v>44712</v>
      </c>
      <c r="C1175" s="38">
        <v>0.37061342592592594</v>
      </c>
      <c r="D1175" s="39">
        <v>11</v>
      </c>
      <c r="E1175" s="39">
        <v>25.47</v>
      </c>
      <c r="F1175" s="39">
        <v>280.16999999999996</v>
      </c>
      <c r="G1175" s="39" t="s">
        <v>24</v>
      </c>
    </row>
    <row r="1176" spans="2:7" s="1" customFormat="1" ht="13.35" customHeight="1">
      <c r="B1176" s="32">
        <v>44712</v>
      </c>
      <c r="C1176" s="38">
        <v>0.37061342592592594</v>
      </c>
      <c r="D1176" s="39">
        <v>13</v>
      </c>
      <c r="E1176" s="39">
        <v>25.47</v>
      </c>
      <c r="F1176" s="39">
        <v>331.11</v>
      </c>
      <c r="G1176" s="39" t="s">
        <v>24</v>
      </c>
    </row>
    <row r="1177" spans="2:7" s="1" customFormat="1" ht="13.35" customHeight="1">
      <c r="B1177" s="32">
        <v>44712</v>
      </c>
      <c r="C1177" s="38">
        <v>0.37061342592592594</v>
      </c>
      <c r="D1177" s="39">
        <v>13</v>
      </c>
      <c r="E1177" s="39">
        <v>25.47</v>
      </c>
      <c r="F1177" s="39">
        <v>331.11</v>
      </c>
      <c r="G1177" s="39" t="s">
        <v>24</v>
      </c>
    </row>
    <row r="1178" spans="2:7" s="1" customFormat="1" ht="13.35" customHeight="1">
      <c r="B1178" s="32">
        <v>44712</v>
      </c>
      <c r="C1178" s="38">
        <v>0.37061342592592594</v>
      </c>
      <c r="D1178" s="39">
        <v>11</v>
      </c>
      <c r="E1178" s="39">
        <v>25.47</v>
      </c>
      <c r="F1178" s="39">
        <v>280.16999999999996</v>
      </c>
      <c r="G1178" s="39" t="s">
        <v>24</v>
      </c>
    </row>
    <row r="1179" spans="2:7" s="1" customFormat="1" ht="13.35" customHeight="1">
      <c r="B1179" s="32">
        <v>44712</v>
      </c>
      <c r="C1179" s="38">
        <v>0.37061342592592594</v>
      </c>
      <c r="D1179" s="39">
        <v>4</v>
      </c>
      <c r="E1179" s="39">
        <v>25.47</v>
      </c>
      <c r="F1179" s="39">
        <v>101.88</v>
      </c>
      <c r="G1179" s="39" t="s">
        <v>24</v>
      </c>
    </row>
    <row r="1180" spans="2:7" s="1" customFormat="1" ht="13.35" customHeight="1">
      <c r="B1180" s="32">
        <v>44712</v>
      </c>
      <c r="C1180" s="38">
        <v>0.37061342592592594</v>
      </c>
      <c r="D1180" s="39">
        <v>13</v>
      </c>
      <c r="E1180" s="39">
        <v>25.47</v>
      </c>
      <c r="F1180" s="39">
        <v>331.11</v>
      </c>
      <c r="G1180" s="39" t="s">
        <v>24</v>
      </c>
    </row>
    <row r="1181" spans="2:7" s="1" customFormat="1" ht="13.35" customHeight="1">
      <c r="B1181" s="32">
        <v>44712</v>
      </c>
      <c r="C1181" s="38">
        <v>0.37061342592592594</v>
      </c>
      <c r="D1181" s="39">
        <v>13</v>
      </c>
      <c r="E1181" s="39">
        <v>25.47</v>
      </c>
      <c r="F1181" s="39">
        <v>331.11</v>
      </c>
      <c r="G1181" s="39" t="s">
        <v>24</v>
      </c>
    </row>
    <row r="1182" spans="2:7" s="1" customFormat="1" ht="13.35" customHeight="1">
      <c r="B1182" s="32">
        <v>44712</v>
      </c>
      <c r="C1182" s="38">
        <v>0.37061342592592594</v>
      </c>
      <c r="D1182" s="39">
        <v>11</v>
      </c>
      <c r="E1182" s="39">
        <v>25.47</v>
      </c>
      <c r="F1182" s="39">
        <v>280.16999999999996</v>
      </c>
      <c r="G1182" s="39" t="s">
        <v>24</v>
      </c>
    </row>
    <row r="1183" spans="2:7" s="1" customFormat="1" ht="13.35" customHeight="1">
      <c r="B1183" s="32">
        <v>44712</v>
      </c>
      <c r="C1183" s="38">
        <v>0.37062499999999998</v>
      </c>
      <c r="D1183" s="39">
        <v>13</v>
      </c>
      <c r="E1183" s="39">
        <v>25.47</v>
      </c>
      <c r="F1183" s="39">
        <v>331.11</v>
      </c>
      <c r="G1183" s="39" t="s">
        <v>24</v>
      </c>
    </row>
    <row r="1184" spans="2:7" s="1" customFormat="1" ht="13.35" customHeight="1">
      <c r="B1184" s="32">
        <v>44712</v>
      </c>
      <c r="C1184" s="38">
        <v>0.37062499999999998</v>
      </c>
      <c r="D1184" s="39">
        <v>4</v>
      </c>
      <c r="E1184" s="39">
        <v>25.47</v>
      </c>
      <c r="F1184" s="39">
        <v>101.88</v>
      </c>
      <c r="G1184" s="39" t="s">
        <v>24</v>
      </c>
    </row>
    <row r="1185" spans="2:7" s="1" customFormat="1" ht="13.35" customHeight="1">
      <c r="B1185" s="32">
        <v>44712</v>
      </c>
      <c r="C1185" s="38">
        <v>0.37165509259259261</v>
      </c>
      <c r="D1185" s="39">
        <v>10</v>
      </c>
      <c r="E1185" s="39">
        <v>25.495000000000001</v>
      </c>
      <c r="F1185" s="39">
        <v>254.95000000000002</v>
      </c>
      <c r="G1185" s="39" t="s">
        <v>24</v>
      </c>
    </row>
    <row r="1186" spans="2:7" s="1" customFormat="1" ht="13.35" customHeight="1">
      <c r="B1186" s="32">
        <v>44712</v>
      </c>
      <c r="C1186" s="38">
        <v>0.37165509259259261</v>
      </c>
      <c r="D1186" s="39">
        <v>28</v>
      </c>
      <c r="E1186" s="39">
        <v>25.495000000000001</v>
      </c>
      <c r="F1186" s="39">
        <v>713.86</v>
      </c>
      <c r="G1186" s="39" t="s">
        <v>24</v>
      </c>
    </row>
    <row r="1187" spans="2:7" s="1" customFormat="1" ht="13.35" customHeight="1">
      <c r="B1187" s="32">
        <v>44712</v>
      </c>
      <c r="C1187" s="38">
        <v>0.37165509259259261</v>
      </c>
      <c r="D1187" s="39">
        <v>10</v>
      </c>
      <c r="E1187" s="39">
        <v>25.495000000000001</v>
      </c>
      <c r="F1187" s="39">
        <v>254.95000000000002</v>
      </c>
      <c r="G1187" s="39" t="s">
        <v>24</v>
      </c>
    </row>
    <row r="1188" spans="2:7" s="1" customFormat="1" ht="13.35" customHeight="1">
      <c r="B1188" s="32">
        <v>44712</v>
      </c>
      <c r="C1188" s="38">
        <v>0.37165509259259261</v>
      </c>
      <c r="D1188" s="39">
        <v>28</v>
      </c>
      <c r="E1188" s="39">
        <v>25.495000000000001</v>
      </c>
      <c r="F1188" s="39">
        <v>713.86</v>
      </c>
      <c r="G1188" s="39" t="s">
        <v>24</v>
      </c>
    </row>
    <row r="1189" spans="2:7" s="1" customFormat="1" ht="13.35" customHeight="1">
      <c r="B1189" s="32">
        <v>44712</v>
      </c>
      <c r="C1189" s="38">
        <v>0.37166666666666665</v>
      </c>
      <c r="D1189" s="39">
        <v>10</v>
      </c>
      <c r="E1189" s="39">
        <v>25.495000000000001</v>
      </c>
      <c r="F1189" s="39">
        <v>254.95000000000002</v>
      </c>
      <c r="G1189" s="39" t="s">
        <v>24</v>
      </c>
    </row>
    <row r="1190" spans="2:7" s="1" customFormat="1" ht="13.35" customHeight="1">
      <c r="B1190" s="32">
        <v>44712</v>
      </c>
      <c r="C1190" s="38">
        <v>0.37166666666666665</v>
      </c>
      <c r="D1190" s="39">
        <v>28</v>
      </c>
      <c r="E1190" s="39">
        <v>25.495000000000001</v>
      </c>
      <c r="F1190" s="39">
        <v>713.86</v>
      </c>
      <c r="G1190" s="39" t="s">
        <v>24</v>
      </c>
    </row>
    <row r="1191" spans="2:7" s="1" customFormat="1" ht="13.35" customHeight="1">
      <c r="B1191" s="32">
        <v>44712</v>
      </c>
      <c r="C1191" s="38">
        <v>0.37166666666666665</v>
      </c>
      <c r="D1191" s="39">
        <v>10</v>
      </c>
      <c r="E1191" s="39">
        <v>25.495000000000001</v>
      </c>
      <c r="F1191" s="39">
        <v>254.95000000000002</v>
      </c>
      <c r="G1191" s="39" t="s">
        <v>24</v>
      </c>
    </row>
    <row r="1192" spans="2:7" s="1" customFormat="1" ht="13.35" customHeight="1">
      <c r="B1192" s="32">
        <v>44712</v>
      </c>
      <c r="C1192" s="38">
        <v>0.37166666666666665</v>
      </c>
      <c r="D1192" s="39">
        <v>29</v>
      </c>
      <c r="E1192" s="39">
        <v>25.495000000000001</v>
      </c>
      <c r="F1192" s="39">
        <v>739.35500000000002</v>
      </c>
      <c r="G1192" s="39" t="s">
        <v>24</v>
      </c>
    </row>
    <row r="1193" spans="2:7" s="1" customFormat="1" ht="13.35" customHeight="1">
      <c r="B1193" s="32">
        <v>44712</v>
      </c>
      <c r="C1193" s="38">
        <v>0.3716782407407408</v>
      </c>
      <c r="D1193" s="39">
        <v>10</v>
      </c>
      <c r="E1193" s="39">
        <v>25.495000000000001</v>
      </c>
      <c r="F1193" s="39">
        <v>254.95000000000002</v>
      </c>
      <c r="G1193" s="39" t="s">
        <v>24</v>
      </c>
    </row>
    <row r="1194" spans="2:7" s="1" customFormat="1" ht="13.35" customHeight="1">
      <c r="B1194" s="32">
        <v>44712</v>
      </c>
      <c r="C1194" s="38">
        <v>0.3716782407407408</v>
      </c>
      <c r="D1194" s="39">
        <v>28</v>
      </c>
      <c r="E1194" s="39">
        <v>25.495000000000001</v>
      </c>
      <c r="F1194" s="39">
        <v>713.86</v>
      </c>
      <c r="G1194" s="39" t="s">
        <v>24</v>
      </c>
    </row>
    <row r="1195" spans="2:7" s="1" customFormat="1" ht="13.35" customHeight="1">
      <c r="B1195" s="32">
        <v>44712</v>
      </c>
      <c r="C1195" s="38">
        <v>0.3716782407407408</v>
      </c>
      <c r="D1195" s="39">
        <v>10</v>
      </c>
      <c r="E1195" s="39">
        <v>25.495000000000001</v>
      </c>
      <c r="F1195" s="39">
        <v>254.95000000000002</v>
      </c>
      <c r="G1195" s="39" t="s">
        <v>24</v>
      </c>
    </row>
    <row r="1196" spans="2:7" s="1" customFormat="1" ht="13.35" customHeight="1">
      <c r="B1196" s="32">
        <v>44712</v>
      </c>
      <c r="C1196" s="38">
        <v>0.3716782407407408</v>
      </c>
      <c r="D1196" s="39">
        <v>29</v>
      </c>
      <c r="E1196" s="39">
        <v>25.495000000000001</v>
      </c>
      <c r="F1196" s="39">
        <v>739.35500000000002</v>
      </c>
      <c r="G1196" s="39" t="s">
        <v>24</v>
      </c>
    </row>
    <row r="1197" spans="2:7" s="1" customFormat="1" ht="13.35" customHeight="1">
      <c r="B1197" s="32">
        <v>44712</v>
      </c>
      <c r="C1197" s="38">
        <v>0.3716782407407408</v>
      </c>
      <c r="D1197" s="39">
        <v>10</v>
      </c>
      <c r="E1197" s="39">
        <v>25.495000000000001</v>
      </c>
      <c r="F1197" s="39">
        <v>254.95000000000002</v>
      </c>
      <c r="G1197" s="39" t="s">
        <v>24</v>
      </c>
    </row>
    <row r="1198" spans="2:7" s="1" customFormat="1" ht="13.35" customHeight="1">
      <c r="B1198" s="32">
        <v>44712</v>
      </c>
      <c r="C1198" s="38">
        <v>0.3716782407407408</v>
      </c>
      <c r="D1198" s="39">
        <v>27</v>
      </c>
      <c r="E1198" s="39">
        <v>25.495000000000001</v>
      </c>
      <c r="F1198" s="39">
        <v>688.36500000000001</v>
      </c>
      <c r="G1198" s="39" t="s">
        <v>24</v>
      </c>
    </row>
    <row r="1199" spans="2:7" s="1" customFormat="1" ht="13.35" customHeight="1">
      <c r="B1199" s="32">
        <v>44712</v>
      </c>
      <c r="C1199" s="38">
        <v>0.37369212962962961</v>
      </c>
      <c r="D1199" s="39">
        <v>34</v>
      </c>
      <c r="E1199" s="39">
        <v>25.515000000000001</v>
      </c>
      <c r="F1199" s="39">
        <v>867.51</v>
      </c>
      <c r="G1199" s="39" t="s">
        <v>24</v>
      </c>
    </row>
    <row r="1200" spans="2:7" s="1" customFormat="1" ht="13.35" customHeight="1">
      <c r="B1200" s="32">
        <v>44712</v>
      </c>
      <c r="C1200" s="38">
        <v>0.37369212962962961</v>
      </c>
      <c r="D1200" s="39">
        <v>86</v>
      </c>
      <c r="E1200" s="39">
        <v>25.515000000000001</v>
      </c>
      <c r="F1200" s="39">
        <v>2194.29</v>
      </c>
      <c r="G1200" s="39" t="s">
        <v>24</v>
      </c>
    </row>
    <row r="1201" spans="2:7" s="1" customFormat="1" ht="13.35" customHeight="1">
      <c r="B1201" s="32">
        <v>44712</v>
      </c>
      <c r="C1201" s="38">
        <v>0.37405092592592593</v>
      </c>
      <c r="D1201" s="39">
        <v>220</v>
      </c>
      <c r="E1201" s="39">
        <v>25.5</v>
      </c>
      <c r="F1201" s="39">
        <v>5610</v>
      </c>
      <c r="G1201" s="39" t="s">
        <v>24</v>
      </c>
    </row>
    <row r="1202" spans="2:7" s="1" customFormat="1" ht="13.35" customHeight="1">
      <c r="B1202" s="32">
        <v>44712</v>
      </c>
      <c r="C1202" s="38">
        <v>0.37405092592592593</v>
      </c>
      <c r="D1202" s="39">
        <v>20</v>
      </c>
      <c r="E1202" s="39">
        <v>25.5</v>
      </c>
      <c r="F1202" s="39">
        <v>510</v>
      </c>
      <c r="G1202" s="39" t="s">
        <v>24</v>
      </c>
    </row>
    <row r="1203" spans="2:7" s="1" customFormat="1" ht="13.35" customHeight="1">
      <c r="B1203" s="32">
        <v>44712</v>
      </c>
      <c r="C1203" s="38">
        <v>0.37517361111111108</v>
      </c>
      <c r="D1203" s="39">
        <v>208</v>
      </c>
      <c r="E1203" s="39">
        <v>25.475000000000001</v>
      </c>
      <c r="F1203" s="39">
        <v>5298.8</v>
      </c>
      <c r="G1203" s="39" t="s">
        <v>24</v>
      </c>
    </row>
    <row r="1204" spans="2:7" s="1" customFormat="1" ht="13.35" customHeight="1">
      <c r="B1204" s="32">
        <v>44712</v>
      </c>
      <c r="C1204" s="38">
        <v>0.37519675925925927</v>
      </c>
      <c r="D1204" s="39">
        <v>124</v>
      </c>
      <c r="E1204" s="39">
        <v>25.475000000000001</v>
      </c>
      <c r="F1204" s="39">
        <v>3158.9</v>
      </c>
      <c r="G1204" s="39" t="s">
        <v>24</v>
      </c>
    </row>
    <row r="1205" spans="2:7" s="1" customFormat="1" ht="13.35" customHeight="1">
      <c r="B1205" s="32">
        <v>44712</v>
      </c>
      <c r="C1205" s="38">
        <v>0.37531249999999999</v>
      </c>
      <c r="D1205" s="39">
        <v>17</v>
      </c>
      <c r="E1205" s="39">
        <v>25.48</v>
      </c>
      <c r="F1205" s="39">
        <v>433.16</v>
      </c>
      <c r="G1205" s="39" t="s">
        <v>24</v>
      </c>
    </row>
    <row r="1206" spans="2:7" s="1" customFormat="1" ht="13.35" customHeight="1">
      <c r="B1206" s="32">
        <v>44712</v>
      </c>
      <c r="C1206" s="38">
        <v>0.37531249999999999</v>
      </c>
      <c r="D1206" s="39">
        <v>25</v>
      </c>
      <c r="E1206" s="39">
        <v>25.48</v>
      </c>
      <c r="F1206" s="39">
        <v>637</v>
      </c>
      <c r="G1206" s="39" t="s">
        <v>24</v>
      </c>
    </row>
    <row r="1207" spans="2:7" s="1" customFormat="1" ht="13.35" customHeight="1">
      <c r="B1207" s="32">
        <v>44712</v>
      </c>
      <c r="C1207" s="38">
        <v>0.37571759259259258</v>
      </c>
      <c r="D1207" s="39">
        <v>142</v>
      </c>
      <c r="E1207" s="39">
        <v>25.484999999999999</v>
      </c>
      <c r="F1207" s="39">
        <v>3618.87</v>
      </c>
      <c r="G1207" s="39" t="s">
        <v>24</v>
      </c>
    </row>
    <row r="1208" spans="2:7" s="1" customFormat="1" ht="13.35" customHeight="1">
      <c r="B1208" s="32">
        <v>44712</v>
      </c>
      <c r="C1208" s="38">
        <v>0.37581018518518516</v>
      </c>
      <c r="D1208" s="39">
        <v>200</v>
      </c>
      <c r="E1208" s="39">
        <v>25.465</v>
      </c>
      <c r="F1208" s="39">
        <v>5093</v>
      </c>
      <c r="G1208" s="39" t="s">
        <v>24</v>
      </c>
    </row>
    <row r="1209" spans="2:7" s="1" customFormat="1" ht="13.35" customHeight="1">
      <c r="B1209" s="32">
        <v>44712</v>
      </c>
      <c r="C1209" s="38">
        <v>0.37611111111111112</v>
      </c>
      <c r="D1209" s="39">
        <v>84</v>
      </c>
      <c r="E1209" s="39">
        <v>25.47</v>
      </c>
      <c r="F1209" s="39">
        <v>2139.48</v>
      </c>
      <c r="G1209" s="39" t="s">
        <v>24</v>
      </c>
    </row>
    <row r="1210" spans="2:7" s="1" customFormat="1" ht="13.35" customHeight="1">
      <c r="B1210" s="32">
        <v>44712</v>
      </c>
      <c r="C1210" s="38">
        <v>0.37633101851851852</v>
      </c>
      <c r="D1210" s="39">
        <v>26</v>
      </c>
      <c r="E1210" s="39">
        <v>25.47</v>
      </c>
      <c r="F1210" s="39">
        <v>662.22</v>
      </c>
      <c r="G1210" s="39" t="s">
        <v>24</v>
      </c>
    </row>
    <row r="1211" spans="2:7" s="1" customFormat="1" ht="13.35" customHeight="1">
      <c r="B1211" s="32">
        <v>44712</v>
      </c>
      <c r="C1211" s="38">
        <v>0.37634259259259256</v>
      </c>
      <c r="D1211" s="39">
        <v>22</v>
      </c>
      <c r="E1211" s="39">
        <v>25.47</v>
      </c>
      <c r="F1211" s="39">
        <v>560.33999999999992</v>
      </c>
      <c r="G1211" s="39" t="s">
        <v>24</v>
      </c>
    </row>
    <row r="1212" spans="2:7" s="1" customFormat="1" ht="13.35" customHeight="1">
      <c r="B1212" s="32">
        <v>44712</v>
      </c>
      <c r="C1212" s="38">
        <v>0.37652777777777779</v>
      </c>
      <c r="D1212" s="39">
        <v>10</v>
      </c>
      <c r="E1212" s="39">
        <v>25.47</v>
      </c>
      <c r="F1212" s="39">
        <v>254.7</v>
      </c>
      <c r="G1212" s="39" t="s">
        <v>24</v>
      </c>
    </row>
    <row r="1213" spans="2:7" s="1" customFormat="1" ht="13.35" customHeight="1">
      <c r="B1213" s="32">
        <v>44712</v>
      </c>
      <c r="C1213" s="38">
        <v>0.37652777777777779</v>
      </c>
      <c r="D1213" s="39">
        <v>29</v>
      </c>
      <c r="E1213" s="39">
        <v>25.47</v>
      </c>
      <c r="F1213" s="39">
        <v>738.63</v>
      </c>
      <c r="G1213" s="39" t="s">
        <v>24</v>
      </c>
    </row>
    <row r="1214" spans="2:7" s="1" customFormat="1" ht="13.35" customHeight="1">
      <c r="B1214" s="32">
        <v>44712</v>
      </c>
      <c r="C1214" s="38">
        <v>0.37763888888888886</v>
      </c>
      <c r="D1214" s="39">
        <v>12</v>
      </c>
      <c r="E1214" s="39">
        <v>25.495000000000001</v>
      </c>
      <c r="F1214" s="39">
        <v>305.94</v>
      </c>
      <c r="G1214" s="39" t="s">
        <v>24</v>
      </c>
    </row>
    <row r="1215" spans="2:7" s="1" customFormat="1" ht="13.35" customHeight="1">
      <c r="B1215" s="32">
        <v>44712</v>
      </c>
      <c r="C1215" s="38">
        <v>0.37763888888888886</v>
      </c>
      <c r="D1215" s="39">
        <v>27</v>
      </c>
      <c r="E1215" s="39">
        <v>25.495000000000001</v>
      </c>
      <c r="F1215" s="39">
        <v>688.36500000000001</v>
      </c>
      <c r="G1215" s="39" t="s">
        <v>24</v>
      </c>
    </row>
    <row r="1216" spans="2:7" s="1" customFormat="1" ht="13.35" customHeight="1">
      <c r="B1216" s="32">
        <v>44712</v>
      </c>
      <c r="C1216" s="38">
        <v>0.37766203703703699</v>
      </c>
      <c r="D1216" s="39">
        <v>12</v>
      </c>
      <c r="E1216" s="39">
        <v>25.495000000000001</v>
      </c>
      <c r="F1216" s="39">
        <v>305.94</v>
      </c>
      <c r="G1216" s="39" t="s">
        <v>24</v>
      </c>
    </row>
    <row r="1217" spans="2:7" s="1" customFormat="1" ht="13.35" customHeight="1">
      <c r="B1217" s="32">
        <v>44712</v>
      </c>
      <c r="C1217" s="38">
        <v>0.37766203703703699</v>
      </c>
      <c r="D1217" s="39">
        <v>27</v>
      </c>
      <c r="E1217" s="39">
        <v>25.495000000000001</v>
      </c>
      <c r="F1217" s="39">
        <v>688.36500000000001</v>
      </c>
      <c r="G1217" s="39" t="s">
        <v>24</v>
      </c>
    </row>
    <row r="1218" spans="2:7" s="1" customFormat="1" ht="13.35" customHeight="1">
      <c r="B1218" s="32">
        <v>44712</v>
      </c>
      <c r="C1218" s="38">
        <v>0.37896990740740738</v>
      </c>
      <c r="D1218" s="39">
        <v>66</v>
      </c>
      <c r="E1218" s="39">
        <v>25.495000000000001</v>
      </c>
      <c r="F1218" s="39">
        <v>1682.67</v>
      </c>
      <c r="G1218" s="39" t="s">
        <v>24</v>
      </c>
    </row>
    <row r="1219" spans="2:7" s="1" customFormat="1" ht="13.35" customHeight="1">
      <c r="B1219" s="32">
        <v>44712</v>
      </c>
      <c r="C1219" s="38">
        <v>0.37896990740740738</v>
      </c>
      <c r="D1219" s="39">
        <v>36</v>
      </c>
      <c r="E1219" s="39">
        <v>25.495000000000001</v>
      </c>
      <c r="F1219" s="39">
        <v>917.82</v>
      </c>
      <c r="G1219" s="39" t="s">
        <v>24</v>
      </c>
    </row>
    <row r="1220" spans="2:7" s="1" customFormat="1" ht="13.35" customHeight="1">
      <c r="B1220" s="32">
        <v>44712</v>
      </c>
      <c r="C1220" s="38">
        <v>0.37902777777777774</v>
      </c>
      <c r="D1220" s="39">
        <v>50</v>
      </c>
      <c r="E1220" s="39">
        <v>25.49</v>
      </c>
      <c r="F1220" s="39">
        <v>1274.5</v>
      </c>
      <c r="G1220" s="39" t="s">
        <v>24</v>
      </c>
    </row>
    <row r="1221" spans="2:7" s="1" customFormat="1" ht="13.35" customHeight="1">
      <c r="B1221" s="32">
        <v>44712</v>
      </c>
      <c r="C1221" s="38">
        <v>0.37912037037037033</v>
      </c>
      <c r="D1221" s="39">
        <v>135</v>
      </c>
      <c r="E1221" s="39">
        <v>25.495000000000001</v>
      </c>
      <c r="F1221" s="39">
        <v>3441.8250000000003</v>
      </c>
      <c r="G1221" s="39" t="s">
        <v>24</v>
      </c>
    </row>
    <row r="1222" spans="2:7" s="1" customFormat="1" ht="13.35" customHeight="1">
      <c r="B1222" s="32">
        <v>44712</v>
      </c>
      <c r="C1222" s="38">
        <v>0.37944444444444447</v>
      </c>
      <c r="D1222" s="39">
        <v>2</v>
      </c>
      <c r="E1222" s="39">
        <v>25.484999999999999</v>
      </c>
      <c r="F1222" s="39">
        <v>50.97</v>
      </c>
      <c r="G1222" s="39" t="s">
        <v>24</v>
      </c>
    </row>
    <row r="1223" spans="2:7" s="1" customFormat="1" ht="13.35" customHeight="1">
      <c r="B1223" s="32">
        <v>44712</v>
      </c>
      <c r="C1223" s="38">
        <v>0.3794907407407408</v>
      </c>
      <c r="D1223" s="39">
        <v>191</v>
      </c>
      <c r="E1223" s="39">
        <v>25.49</v>
      </c>
      <c r="F1223" s="39">
        <v>4868.59</v>
      </c>
      <c r="G1223" s="39" t="s">
        <v>24</v>
      </c>
    </row>
    <row r="1224" spans="2:7" s="1" customFormat="1" ht="13.35" customHeight="1">
      <c r="B1224" s="32">
        <v>44712</v>
      </c>
      <c r="C1224" s="38">
        <v>0.37995370370370374</v>
      </c>
      <c r="D1224" s="39">
        <v>250</v>
      </c>
      <c r="E1224" s="39">
        <v>25.49</v>
      </c>
      <c r="F1224" s="39">
        <v>6372.5</v>
      </c>
      <c r="G1224" s="39" t="s">
        <v>24</v>
      </c>
    </row>
    <row r="1225" spans="2:7" s="1" customFormat="1" ht="13.35" customHeight="1">
      <c r="B1225" s="32">
        <v>44712</v>
      </c>
      <c r="C1225" s="38">
        <v>0.37995370370370374</v>
      </c>
      <c r="D1225" s="39">
        <v>98</v>
      </c>
      <c r="E1225" s="39">
        <v>25.49</v>
      </c>
      <c r="F1225" s="39">
        <v>2498.02</v>
      </c>
      <c r="G1225" s="39" t="s">
        <v>24</v>
      </c>
    </row>
    <row r="1226" spans="2:7" s="1" customFormat="1" ht="13.35" customHeight="1">
      <c r="B1226" s="32">
        <v>44712</v>
      </c>
      <c r="C1226" s="38">
        <v>0.37996527777777778</v>
      </c>
      <c r="D1226" s="39">
        <v>28</v>
      </c>
      <c r="E1226" s="39">
        <v>25.49</v>
      </c>
      <c r="F1226" s="39">
        <v>713.71999999999991</v>
      </c>
      <c r="G1226" s="39" t="s">
        <v>24</v>
      </c>
    </row>
    <row r="1227" spans="2:7" s="1" customFormat="1" ht="13.35" customHeight="1">
      <c r="B1227" s="32">
        <v>44712</v>
      </c>
      <c r="C1227" s="38">
        <v>0.37999999999999995</v>
      </c>
      <c r="D1227" s="39">
        <v>19</v>
      </c>
      <c r="E1227" s="39">
        <v>25.48</v>
      </c>
      <c r="F1227" s="39">
        <v>484.12</v>
      </c>
      <c r="G1227" s="39" t="s">
        <v>24</v>
      </c>
    </row>
    <row r="1228" spans="2:7" s="1" customFormat="1" ht="13.35" customHeight="1">
      <c r="B1228" s="32">
        <v>44712</v>
      </c>
      <c r="C1228" s="38">
        <v>0.38002314814814814</v>
      </c>
      <c r="D1228" s="39">
        <v>117</v>
      </c>
      <c r="E1228" s="39">
        <v>25.475000000000001</v>
      </c>
      <c r="F1228" s="39">
        <v>2980.5750000000003</v>
      </c>
      <c r="G1228" s="39" t="s">
        <v>24</v>
      </c>
    </row>
    <row r="1229" spans="2:7" s="1" customFormat="1" ht="13.35" customHeight="1">
      <c r="B1229" s="32">
        <v>44712</v>
      </c>
      <c r="C1229" s="38">
        <v>0.38098379629629631</v>
      </c>
      <c r="D1229" s="39">
        <v>69</v>
      </c>
      <c r="E1229" s="39">
        <v>25.475000000000001</v>
      </c>
      <c r="F1229" s="39">
        <v>1757.7750000000001</v>
      </c>
      <c r="G1229" s="39" t="s">
        <v>24</v>
      </c>
    </row>
    <row r="1230" spans="2:7" s="1" customFormat="1" ht="13.35" customHeight="1">
      <c r="B1230" s="32">
        <v>44712</v>
      </c>
      <c r="C1230" s="38">
        <v>0.38098379629629631</v>
      </c>
      <c r="D1230" s="39">
        <v>5</v>
      </c>
      <c r="E1230" s="39">
        <v>25.475000000000001</v>
      </c>
      <c r="F1230" s="39">
        <v>127.375</v>
      </c>
      <c r="G1230" s="39" t="s">
        <v>24</v>
      </c>
    </row>
    <row r="1231" spans="2:7" s="1" customFormat="1" ht="13.35" customHeight="1">
      <c r="B1231" s="32">
        <v>44712</v>
      </c>
      <c r="C1231" s="38">
        <v>0.38112268518518522</v>
      </c>
      <c r="D1231" s="39">
        <v>17</v>
      </c>
      <c r="E1231" s="39">
        <v>25.47</v>
      </c>
      <c r="F1231" s="39">
        <v>432.99</v>
      </c>
      <c r="G1231" s="39" t="s">
        <v>24</v>
      </c>
    </row>
    <row r="1232" spans="2:7" s="1" customFormat="1" ht="13.35" customHeight="1">
      <c r="B1232" s="32">
        <v>44712</v>
      </c>
      <c r="C1232" s="38">
        <v>0.38113425925925926</v>
      </c>
      <c r="D1232" s="39">
        <v>28</v>
      </c>
      <c r="E1232" s="39">
        <v>25.47</v>
      </c>
      <c r="F1232" s="39">
        <v>713.16</v>
      </c>
      <c r="G1232" s="39" t="s">
        <v>24</v>
      </c>
    </row>
    <row r="1233" spans="2:7" s="1" customFormat="1" ht="13.35" customHeight="1">
      <c r="B1233" s="32">
        <v>44712</v>
      </c>
      <c r="C1233" s="38">
        <v>0.38160879629629635</v>
      </c>
      <c r="D1233" s="39">
        <v>67</v>
      </c>
      <c r="E1233" s="39">
        <v>25.47</v>
      </c>
      <c r="F1233" s="39">
        <v>1706.49</v>
      </c>
      <c r="G1233" s="39" t="s">
        <v>24</v>
      </c>
    </row>
    <row r="1234" spans="2:7" s="1" customFormat="1" ht="13.35" customHeight="1">
      <c r="B1234" s="32">
        <v>44712</v>
      </c>
      <c r="C1234" s="38">
        <v>0.38233796296296302</v>
      </c>
      <c r="D1234" s="39">
        <v>80</v>
      </c>
      <c r="E1234" s="39">
        <v>25.48</v>
      </c>
      <c r="F1234" s="39">
        <v>2038.4</v>
      </c>
      <c r="G1234" s="39" t="s">
        <v>24</v>
      </c>
    </row>
    <row r="1235" spans="2:7" s="1" customFormat="1" ht="13.35" customHeight="1">
      <c r="B1235" s="32">
        <v>44712</v>
      </c>
      <c r="C1235" s="38">
        <v>0.38256944444444446</v>
      </c>
      <c r="D1235" s="39">
        <v>66</v>
      </c>
      <c r="E1235" s="39">
        <v>25.48</v>
      </c>
      <c r="F1235" s="39">
        <v>1681.68</v>
      </c>
      <c r="G1235" s="39" t="s">
        <v>24</v>
      </c>
    </row>
    <row r="1236" spans="2:7" s="1" customFormat="1" ht="13.35" customHeight="1">
      <c r="B1236" s="32">
        <v>44712</v>
      </c>
      <c r="C1236" s="38">
        <v>0.3825810185185185</v>
      </c>
      <c r="D1236" s="39">
        <v>1</v>
      </c>
      <c r="E1236" s="39">
        <v>25.48</v>
      </c>
      <c r="F1236" s="39">
        <v>25.48</v>
      </c>
      <c r="G1236" s="39" t="s">
        <v>24</v>
      </c>
    </row>
    <row r="1237" spans="2:7" s="1" customFormat="1" ht="13.35" customHeight="1">
      <c r="B1237" s="32">
        <v>44712</v>
      </c>
      <c r="C1237" s="38">
        <v>0.38287037037037036</v>
      </c>
      <c r="D1237" s="39">
        <v>79</v>
      </c>
      <c r="E1237" s="39">
        <v>25.49</v>
      </c>
      <c r="F1237" s="39">
        <v>2013.7099999999998</v>
      </c>
      <c r="G1237" s="39" t="s">
        <v>24</v>
      </c>
    </row>
    <row r="1238" spans="2:7" s="1" customFormat="1" ht="13.35" customHeight="1">
      <c r="B1238" s="32">
        <v>44712</v>
      </c>
      <c r="C1238" s="38">
        <v>0.38297453703703704</v>
      </c>
      <c r="D1238" s="39">
        <v>65</v>
      </c>
      <c r="E1238" s="39">
        <v>25.484999999999999</v>
      </c>
      <c r="F1238" s="39">
        <v>1656.5249999999999</v>
      </c>
      <c r="G1238" s="39" t="s">
        <v>24</v>
      </c>
    </row>
    <row r="1239" spans="2:7" s="1" customFormat="1" ht="13.35" customHeight="1">
      <c r="B1239" s="32">
        <v>44712</v>
      </c>
      <c r="C1239" s="38">
        <v>0.38357638888888884</v>
      </c>
      <c r="D1239" s="39">
        <v>81</v>
      </c>
      <c r="E1239" s="39">
        <v>25.5</v>
      </c>
      <c r="F1239" s="39">
        <v>2065.5</v>
      </c>
      <c r="G1239" s="39" t="s">
        <v>24</v>
      </c>
    </row>
    <row r="1240" spans="2:7" s="1" customFormat="1" ht="13.35" customHeight="1">
      <c r="B1240" s="32">
        <v>44712</v>
      </c>
      <c r="C1240" s="38">
        <v>0.38391203703703702</v>
      </c>
      <c r="D1240" s="39">
        <v>18</v>
      </c>
      <c r="E1240" s="39">
        <v>25.5</v>
      </c>
      <c r="F1240" s="39">
        <v>459</v>
      </c>
      <c r="G1240" s="39" t="s">
        <v>24</v>
      </c>
    </row>
    <row r="1241" spans="2:7" s="1" customFormat="1" ht="13.35" customHeight="1">
      <c r="B1241" s="32">
        <v>44712</v>
      </c>
      <c r="C1241" s="38">
        <v>0.38412037037037039</v>
      </c>
      <c r="D1241" s="39">
        <v>148</v>
      </c>
      <c r="E1241" s="39">
        <v>25.515000000000001</v>
      </c>
      <c r="F1241" s="39">
        <v>3776.2200000000003</v>
      </c>
      <c r="G1241" s="39" t="s">
        <v>24</v>
      </c>
    </row>
    <row r="1242" spans="2:7" s="1" customFormat="1" ht="13.35" customHeight="1">
      <c r="B1242" s="32">
        <v>44712</v>
      </c>
      <c r="C1242" s="38">
        <v>0.38418981481481485</v>
      </c>
      <c r="D1242" s="39">
        <v>78</v>
      </c>
      <c r="E1242" s="39">
        <v>25.515000000000001</v>
      </c>
      <c r="F1242" s="39">
        <v>1990.17</v>
      </c>
      <c r="G1242" s="39" t="s">
        <v>24</v>
      </c>
    </row>
    <row r="1243" spans="2:7" s="1" customFormat="1" ht="13.35" customHeight="1">
      <c r="B1243" s="32">
        <v>44712</v>
      </c>
      <c r="C1243" s="38">
        <v>0.38468750000000002</v>
      </c>
      <c r="D1243" s="39">
        <v>146</v>
      </c>
      <c r="E1243" s="39">
        <v>25.51</v>
      </c>
      <c r="F1243" s="39">
        <v>3724.46</v>
      </c>
      <c r="G1243" s="39" t="s">
        <v>24</v>
      </c>
    </row>
    <row r="1244" spans="2:7" s="1" customFormat="1" ht="13.35" customHeight="1">
      <c r="B1244" s="32">
        <v>44712</v>
      </c>
      <c r="C1244" s="38">
        <v>0.38511574074074079</v>
      </c>
      <c r="D1244" s="39">
        <v>78</v>
      </c>
      <c r="E1244" s="39">
        <v>25.524999999999999</v>
      </c>
      <c r="F1244" s="39">
        <v>1990.9499999999998</v>
      </c>
      <c r="G1244" s="39" t="s">
        <v>24</v>
      </c>
    </row>
    <row r="1245" spans="2:7" s="1" customFormat="1" ht="13.35" customHeight="1">
      <c r="B1245" s="32">
        <v>44712</v>
      </c>
      <c r="C1245" s="38">
        <v>0.38543981481481482</v>
      </c>
      <c r="D1245" s="39">
        <v>78</v>
      </c>
      <c r="E1245" s="39">
        <v>25.51</v>
      </c>
      <c r="F1245" s="39">
        <v>1989.7800000000002</v>
      </c>
      <c r="G1245" s="39" t="s">
        <v>24</v>
      </c>
    </row>
    <row r="1246" spans="2:7" s="1" customFormat="1" ht="13.35" customHeight="1">
      <c r="B1246" s="32">
        <v>44712</v>
      </c>
      <c r="C1246" s="38">
        <v>0.38553240740740741</v>
      </c>
      <c r="D1246" s="39">
        <v>4</v>
      </c>
      <c r="E1246" s="39">
        <v>25.51</v>
      </c>
      <c r="F1246" s="39">
        <v>102.04</v>
      </c>
      <c r="G1246" s="39" t="s">
        <v>24</v>
      </c>
    </row>
    <row r="1247" spans="2:7" s="1" customFormat="1" ht="13.35" customHeight="1">
      <c r="B1247" s="32">
        <v>44712</v>
      </c>
      <c r="C1247" s="38">
        <v>0.38553240740740741</v>
      </c>
      <c r="D1247" s="39">
        <v>38</v>
      </c>
      <c r="E1247" s="39">
        <v>25.51</v>
      </c>
      <c r="F1247" s="39">
        <v>969.38000000000011</v>
      </c>
      <c r="G1247" s="39" t="s">
        <v>24</v>
      </c>
    </row>
    <row r="1248" spans="2:7" s="1" customFormat="1" ht="13.35" customHeight="1">
      <c r="B1248" s="32">
        <v>44712</v>
      </c>
      <c r="C1248" s="38">
        <v>0.38554398148148145</v>
      </c>
      <c r="D1248" s="39">
        <v>13</v>
      </c>
      <c r="E1248" s="39">
        <v>25.51</v>
      </c>
      <c r="F1248" s="39">
        <v>331.63</v>
      </c>
      <c r="G1248" s="39" t="s">
        <v>24</v>
      </c>
    </row>
    <row r="1249" spans="2:7" s="1" customFormat="1" ht="13.35" customHeight="1">
      <c r="B1249" s="32">
        <v>44712</v>
      </c>
      <c r="C1249" s="38">
        <v>0.38554398148148145</v>
      </c>
      <c r="D1249" s="39">
        <v>25</v>
      </c>
      <c r="E1249" s="39">
        <v>25.51</v>
      </c>
      <c r="F1249" s="39">
        <v>637.75</v>
      </c>
      <c r="G1249" s="39" t="s">
        <v>24</v>
      </c>
    </row>
    <row r="1250" spans="2:7" s="1" customFormat="1" ht="13.35" customHeight="1">
      <c r="B1250" s="32">
        <v>44712</v>
      </c>
      <c r="C1250" s="38">
        <v>0.38554398148148145</v>
      </c>
      <c r="D1250" s="39">
        <v>13</v>
      </c>
      <c r="E1250" s="39">
        <v>25.51</v>
      </c>
      <c r="F1250" s="39">
        <v>331.63</v>
      </c>
      <c r="G1250" s="39" t="s">
        <v>24</v>
      </c>
    </row>
    <row r="1251" spans="2:7" s="1" customFormat="1" ht="13.35" customHeight="1">
      <c r="B1251" s="32">
        <v>44712</v>
      </c>
      <c r="C1251" s="38">
        <v>0.38554398148148145</v>
      </c>
      <c r="D1251" s="39">
        <v>25</v>
      </c>
      <c r="E1251" s="39">
        <v>25.51</v>
      </c>
      <c r="F1251" s="39">
        <v>637.75</v>
      </c>
      <c r="G1251" s="39" t="s">
        <v>24</v>
      </c>
    </row>
    <row r="1252" spans="2:7" s="1" customFormat="1" ht="13.35" customHeight="1">
      <c r="B1252" s="32">
        <v>44712</v>
      </c>
      <c r="C1252" s="38">
        <v>0.38556712962962963</v>
      </c>
      <c r="D1252" s="39">
        <v>13</v>
      </c>
      <c r="E1252" s="39">
        <v>25.51</v>
      </c>
      <c r="F1252" s="39">
        <v>331.63</v>
      </c>
      <c r="G1252" s="39" t="s">
        <v>24</v>
      </c>
    </row>
    <row r="1253" spans="2:7" s="1" customFormat="1" ht="13.35" customHeight="1">
      <c r="B1253" s="32">
        <v>44712</v>
      </c>
      <c r="C1253" s="38">
        <v>0.38556712962962963</v>
      </c>
      <c r="D1253" s="39">
        <v>27</v>
      </c>
      <c r="E1253" s="39">
        <v>25.51</v>
      </c>
      <c r="F1253" s="39">
        <v>688.7700000000001</v>
      </c>
      <c r="G1253" s="39" t="s">
        <v>24</v>
      </c>
    </row>
    <row r="1254" spans="2:7" s="1" customFormat="1" ht="13.35" customHeight="1">
      <c r="B1254" s="32">
        <v>44712</v>
      </c>
      <c r="C1254" s="38">
        <v>0.38604166666666667</v>
      </c>
      <c r="D1254" s="39">
        <v>50</v>
      </c>
      <c r="E1254" s="39">
        <v>25.524999999999999</v>
      </c>
      <c r="F1254" s="39">
        <v>1276.25</v>
      </c>
      <c r="G1254" s="39" t="s">
        <v>24</v>
      </c>
    </row>
    <row r="1255" spans="2:7" s="1" customFormat="1" ht="13.35" customHeight="1">
      <c r="B1255" s="32">
        <v>44712</v>
      </c>
      <c r="C1255" s="38">
        <v>0.38605324074074071</v>
      </c>
      <c r="D1255" s="39">
        <v>7</v>
      </c>
      <c r="E1255" s="39">
        <v>25.524999999999999</v>
      </c>
      <c r="F1255" s="39">
        <v>178.67499999999998</v>
      </c>
      <c r="G1255" s="39" t="s">
        <v>24</v>
      </c>
    </row>
    <row r="1256" spans="2:7" s="1" customFormat="1" ht="13.35" customHeight="1">
      <c r="B1256" s="32">
        <v>44712</v>
      </c>
      <c r="C1256" s="38">
        <v>0.3860763888888889</v>
      </c>
      <c r="D1256" s="39">
        <v>50</v>
      </c>
      <c r="E1256" s="39">
        <v>25.524999999999999</v>
      </c>
      <c r="F1256" s="39">
        <v>1276.25</v>
      </c>
      <c r="G1256" s="39" t="s">
        <v>24</v>
      </c>
    </row>
    <row r="1257" spans="2:7" s="1" customFormat="1" ht="13.35" customHeight="1">
      <c r="B1257" s="32">
        <v>44712</v>
      </c>
      <c r="C1257" s="38">
        <v>0.3860763888888889</v>
      </c>
      <c r="D1257" s="39">
        <v>11</v>
      </c>
      <c r="E1257" s="39">
        <v>25.524999999999999</v>
      </c>
      <c r="F1257" s="39">
        <v>280.77499999999998</v>
      </c>
      <c r="G1257" s="39" t="s">
        <v>24</v>
      </c>
    </row>
    <row r="1258" spans="2:7" s="1" customFormat="1" ht="13.35" customHeight="1">
      <c r="B1258" s="32">
        <v>44712</v>
      </c>
      <c r="C1258" s="38">
        <v>0.38608796296296299</v>
      </c>
      <c r="D1258" s="39">
        <v>39</v>
      </c>
      <c r="E1258" s="39">
        <v>25.524999999999999</v>
      </c>
      <c r="F1258" s="39">
        <v>995.47499999999991</v>
      </c>
      <c r="G1258" s="39" t="s">
        <v>24</v>
      </c>
    </row>
    <row r="1259" spans="2:7" s="1" customFormat="1" ht="13.35" customHeight="1">
      <c r="B1259" s="32">
        <v>44712</v>
      </c>
      <c r="C1259" s="38">
        <v>0.38608796296296299</v>
      </c>
      <c r="D1259" s="39">
        <v>12</v>
      </c>
      <c r="E1259" s="39">
        <v>25.524999999999999</v>
      </c>
      <c r="F1259" s="39">
        <v>306.29999999999995</v>
      </c>
      <c r="G1259" s="39" t="s">
        <v>24</v>
      </c>
    </row>
    <row r="1260" spans="2:7" s="1" customFormat="1" ht="13.35" customHeight="1">
      <c r="B1260" s="32">
        <v>44712</v>
      </c>
      <c r="C1260" s="38">
        <v>0.38645833333333335</v>
      </c>
      <c r="D1260" s="39">
        <v>32</v>
      </c>
      <c r="E1260" s="39">
        <v>25.524999999999999</v>
      </c>
      <c r="F1260" s="39">
        <v>816.8</v>
      </c>
      <c r="G1260" s="39" t="s">
        <v>24</v>
      </c>
    </row>
    <row r="1261" spans="2:7" s="1" customFormat="1" ht="13.35" customHeight="1">
      <c r="B1261" s="32">
        <v>44712</v>
      </c>
      <c r="C1261" s="38">
        <v>0.38645833333333335</v>
      </c>
      <c r="D1261" s="39">
        <v>50</v>
      </c>
      <c r="E1261" s="39">
        <v>25.524999999999999</v>
      </c>
      <c r="F1261" s="39">
        <v>1276.25</v>
      </c>
      <c r="G1261" s="39" t="s">
        <v>24</v>
      </c>
    </row>
    <row r="1262" spans="2:7" s="1" customFormat="1" ht="13.35" customHeight="1">
      <c r="B1262" s="32">
        <v>44712</v>
      </c>
      <c r="C1262" s="38">
        <v>0.38645833333333335</v>
      </c>
      <c r="D1262" s="39">
        <v>39</v>
      </c>
      <c r="E1262" s="39">
        <v>25.524999999999999</v>
      </c>
      <c r="F1262" s="39">
        <v>995.47499999999991</v>
      </c>
      <c r="G1262" s="39" t="s">
        <v>24</v>
      </c>
    </row>
    <row r="1263" spans="2:7" s="1" customFormat="1" ht="13.35" customHeight="1">
      <c r="B1263" s="32">
        <v>44712</v>
      </c>
      <c r="C1263" s="38">
        <v>0.38743055555555556</v>
      </c>
      <c r="D1263" s="39">
        <v>80</v>
      </c>
      <c r="E1263" s="39">
        <v>25.53</v>
      </c>
      <c r="F1263" s="39">
        <v>2042.4</v>
      </c>
      <c r="G1263" s="39" t="s">
        <v>24</v>
      </c>
    </row>
    <row r="1264" spans="2:7" s="1" customFormat="1" ht="13.35" customHeight="1">
      <c r="B1264" s="32">
        <v>44712</v>
      </c>
      <c r="C1264" s="38">
        <v>0.38858796296296294</v>
      </c>
      <c r="D1264" s="39">
        <v>243</v>
      </c>
      <c r="E1264" s="39">
        <v>25.57</v>
      </c>
      <c r="F1264" s="39">
        <v>6213.51</v>
      </c>
      <c r="G1264" s="39" t="s">
        <v>24</v>
      </c>
    </row>
    <row r="1265" spans="2:7" s="1" customFormat="1" ht="13.35" customHeight="1">
      <c r="B1265" s="32">
        <v>44712</v>
      </c>
      <c r="C1265" s="38">
        <v>0.38863425925925926</v>
      </c>
      <c r="D1265" s="39">
        <v>80</v>
      </c>
      <c r="E1265" s="39">
        <v>25.57</v>
      </c>
      <c r="F1265" s="39">
        <v>2045.6</v>
      </c>
      <c r="G1265" s="39" t="s">
        <v>24</v>
      </c>
    </row>
    <row r="1266" spans="2:7" s="1" customFormat="1" ht="13.35" customHeight="1">
      <c r="B1266" s="32">
        <v>44712</v>
      </c>
      <c r="C1266" s="38">
        <v>0.38943287037037039</v>
      </c>
      <c r="D1266" s="39">
        <v>156</v>
      </c>
      <c r="E1266" s="39">
        <v>25.594999999999999</v>
      </c>
      <c r="F1266" s="39">
        <v>3992.8199999999997</v>
      </c>
      <c r="G1266" s="39" t="s">
        <v>24</v>
      </c>
    </row>
    <row r="1267" spans="2:7" s="1" customFormat="1" ht="13.35" customHeight="1">
      <c r="B1267" s="32">
        <v>44712</v>
      </c>
      <c r="C1267" s="38">
        <v>0.38983796296296297</v>
      </c>
      <c r="D1267" s="39">
        <v>135</v>
      </c>
      <c r="E1267" s="39">
        <v>25.6</v>
      </c>
      <c r="F1267" s="39">
        <v>3456</v>
      </c>
      <c r="G1267" s="39" t="s">
        <v>24</v>
      </c>
    </row>
    <row r="1268" spans="2:7" s="1" customFormat="1" ht="13.35" customHeight="1">
      <c r="B1268" s="32">
        <v>44712</v>
      </c>
      <c r="C1268" s="38">
        <v>0.39043981481481477</v>
      </c>
      <c r="D1268" s="39">
        <v>153</v>
      </c>
      <c r="E1268" s="39">
        <v>25.6</v>
      </c>
      <c r="F1268" s="39">
        <v>3916.8</v>
      </c>
      <c r="G1268" s="39" t="s">
        <v>24</v>
      </c>
    </row>
    <row r="1269" spans="2:7" s="1" customFormat="1" ht="13.35" customHeight="1">
      <c r="B1269" s="32">
        <v>44712</v>
      </c>
      <c r="C1269" s="38">
        <v>0.39079861111111108</v>
      </c>
      <c r="D1269" s="39">
        <v>89</v>
      </c>
      <c r="E1269" s="39">
        <v>25.6</v>
      </c>
      <c r="F1269" s="39">
        <v>2278.4</v>
      </c>
      <c r="G1269" s="39" t="s">
        <v>24</v>
      </c>
    </row>
    <row r="1270" spans="2:7" s="1" customFormat="1" ht="13.35" customHeight="1">
      <c r="B1270" s="32">
        <v>44712</v>
      </c>
      <c r="C1270" s="38">
        <v>0.39138888888888884</v>
      </c>
      <c r="D1270" s="39">
        <v>150</v>
      </c>
      <c r="E1270" s="39">
        <v>25.605</v>
      </c>
      <c r="F1270" s="39">
        <v>3840.75</v>
      </c>
      <c r="G1270" s="39" t="s">
        <v>24</v>
      </c>
    </row>
    <row r="1271" spans="2:7" s="1" customFormat="1" ht="13.35" customHeight="1">
      <c r="B1271" s="32">
        <v>44712</v>
      </c>
      <c r="C1271" s="38">
        <v>0.39170138888888889</v>
      </c>
      <c r="D1271" s="39">
        <v>79</v>
      </c>
      <c r="E1271" s="39">
        <v>25.594999999999999</v>
      </c>
      <c r="F1271" s="39">
        <v>2022.0049999999999</v>
      </c>
      <c r="G1271" s="39" t="s">
        <v>24</v>
      </c>
    </row>
    <row r="1272" spans="2:7" s="1" customFormat="1" ht="13.35" customHeight="1">
      <c r="B1272" s="32">
        <v>44712</v>
      </c>
      <c r="C1272" s="38">
        <v>0.39218749999999997</v>
      </c>
      <c r="D1272" s="39">
        <v>79</v>
      </c>
      <c r="E1272" s="39">
        <v>25.585000000000001</v>
      </c>
      <c r="F1272" s="39">
        <v>2021.2150000000001</v>
      </c>
      <c r="G1272" s="39" t="s">
        <v>24</v>
      </c>
    </row>
    <row r="1273" spans="2:7" s="1" customFormat="1" ht="13.35" customHeight="1">
      <c r="B1273" s="32">
        <v>44712</v>
      </c>
      <c r="C1273" s="38">
        <v>0.39238425925925924</v>
      </c>
      <c r="D1273" s="39">
        <v>80</v>
      </c>
      <c r="E1273" s="39">
        <v>25.574999999999999</v>
      </c>
      <c r="F1273" s="39">
        <v>2046</v>
      </c>
      <c r="G1273" s="39" t="s">
        <v>24</v>
      </c>
    </row>
    <row r="1274" spans="2:7" s="1" customFormat="1" ht="13.35" customHeight="1">
      <c r="B1274" s="32">
        <v>44712</v>
      </c>
      <c r="C1274" s="38">
        <v>0.39317129629629632</v>
      </c>
      <c r="D1274" s="39">
        <v>148</v>
      </c>
      <c r="E1274" s="39">
        <v>25.58</v>
      </c>
      <c r="F1274" s="39">
        <v>3785.8399999999997</v>
      </c>
      <c r="G1274" s="39" t="s">
        <v>24</v>
      </c>
    </row>
    <row r="1275" spans="2:7" s="1" customFormat="1" ht="13.35" customHeight="1">
      <c r="B1275" s="32">
        <v>44712</v>
      </c>
      <c r="C1275" s="38">
        <v>0.39405092592592594</v>
      </c>
      <c r="D1275" s="39">
        <v>149</v>
      </c>
      <c r="E1275" s="39">
        <v>25.58</v>
      </c>
      <c r="F1275" s="39">
        <v>3811.4199999999996</v>
      </c>
      <c r="G1275" s="39" t="s">
        <v>24</v>
      </c>
    </row>
    <row r="1276" spans="2:7" s="1" customFormat="1" ht="13.35" customHeight="1">
      <c r="B1276" s="32">
        <v>44712</v>
      </c>
      <c r="C1276" s="38">
        <v>0.39429398148148148</v>
      </c>
      <c r="D1276" s="39">
        <v>98</v>
      </c>
      <c r="E1276" s="39">
        <v>25.585000000000001</v>
      </c>
      <c r="F1276" s="39">
        <v>2507.33</v>
      </c>
      <c r="G1276" s="39" t="s">
        <v>24</v>
      </c>
    </row>
    <row r="1277" spans="2:7" s="1" customFormat="1" ht="13.35" customHeight="1">
      <c r="B1277" s="32">
        <v>44712</v>
      </c>
      <c r="C1277" s="38">
        <v>0.3946527777777778</v>
      </c>
      <c r="D1277" s="39">
        <v>79</v>
      </c>
      <c r="E1277" s="39">
        <v>25.585000000000001</v>
      </c>
      <c r="F1277" s="39">
        <v>2021.2150000000001</v>
      </c>
      <c r="G1277" s="39" t="s">
        <v>24</v>
      </c>
    </row>
    <row r="1278" spans="2:7" s="1" customFormat="1" ht="13.35" customHeight="1">
      <c r="B1278" s="32">
        <v>44712</v>
      </c>
      <c r="C1278" s="38">
        <v>0.39497685185185188</v>
      </c>
      <c r="D1278" s="39">
        <v>78</v>
      </c>
      <c r="E1278" s="39">
        <v>25.58</v>
      </c>
      <c r="F1278" s="39">
        <v>1995.2399999999998</v>
      </c>
      <c r="G1278" s="39" t="s">
        <v>24</v>
      </c>
    </row>
    <row r="1279" spans="2:7" s="1" customFormat="1" ht="13.35" customHeight="1">
      <c r="B1279" s="32">
        <v>44712</v>
      </c>
      <c r="C1279" s="38">
        <v>0.39524305555555556</v>
      </c>
      <c r="D1279" s="39">
        <v>78</v>
      </c>
      <c r="E1279" s="39">
        <v>25.585000000000001</v>
      </c>
      <c r="F1279" s="39">
        <v>1995.63</v>
      </c>
      <c r="G1279" s="39" t="s">
        <v>24</v>
      </c>
    </row>
    <row r="1280" spans="2:7" s="1" customFormat="1" ht="13.35" customHeight="1">
      <c r="B1280" s="32">
        <v>44712</v>
      </c>
      <c r="C1280" s="38">
        <v>0.39643518518518522</v>
      </c>
      <c r="D1280" s="39">
        <v>227</v>
      </c>
      <c r="E1280" s="39">
        <v>25.57</v>
      </c>
      <c r="F1280" s="39">
        <v>5804.39</v>
      </c>
      <c r="G1280" s="39" t="s">
        <v>24</v>
      </c>
    </row>
    <row r="1281" spans="2:7" s="1" customFormat="1" ht="13.35" customHeight="1">
      <c r="B1281" s="32">
        <v>44712</v>
      </c>
      <c r="C1281" s="38">
        <v>0.39652777777777781</v>
      </c>
      <c r="D1281" s="39">
        <v>65</v>
      </c>
      <c r="E1281" s="39">
        <v>25.57</v>
      </c>
      <c r="F1281" s="39">
        <v>1662.05</v>
      </c>
      <c r="G1281" s="39" t="s">
        <v>24</v>
      </c>
    </row>
    <row r="1282" spans="2:7" s="1" customFormat="1" ht="13.35" customHeight="1">
      <c r="B1282" s="32">
        <v>44712</v>
      </c>
      <c r="C1282" s="38">
        <v>0.39812500000000001</v>
      </c>
      <c r="D1282" s="39">
        <v>330</v>
      </c>
      <c r="E1282" s="39">
        <v>25.6</v>
      </c>
      <c r="F1282" s="39">
        <v>8448</v>
      </c>
      <c r="G1282" s="39" t="s">
        <v>24</v>
      </c>
    </row>
    <row r="1283" spans="2:7" s="1" customFormat="1" ht="13.35" customHeight="1">
      <c r="B1283" s="32">
        <v>44712</v>
      </c>
      <c r="C1283" s="38">
        <v>0.39928240740740745</v>
      </c>
      <c r="D1283" s="39">
        <v>319</v>
      </c>
      <c r="E1283" s="39">
        <v>25.65</v>
      </c>
      <c r="F1283" s="39">
        <v>8182.3499999999995</v>
      </c>
      <c r="G1283" s="39" t="s">
        <v>24</v>
      </c>
    </row>
    <row r="1284" spans="2:7" s="1" customFormat="1" ht="13.35" customHeight="1">
      <c r="B1284" s="32">
        <v>44712</v>
      </c>
      <c r="C1284" s="38">
        <v>0.39939814814814811</v>
      </c>
      <c r="D1284" s="39">
        <v>109</v>
      </c>
      <c r="E1284" s="39">
        <v>25.645</v>
      </c>
      <c r="F1284" s="39">
        <v>2795.3049999999998</v>
      </c>
      <c r="G1284" s="39" t="s">
        <v>24</v>
      </c>
    </row>
    <row r="1285" spans="2:7" s="1" customFormat="1" ht="13.35" customHeight="1">
      <c r="B1285" s="32">
        <v>44712</v>
      </c>
      <c r="C1285" s="38">
        <v>0.39971064814814811</v>
      </c>
      <c r="D1285" s="39">
        <v>108</v>
      </c>
      <c r="E1285" s="39">
        <v>25.664999999999999</v>
      </c>
      <c r="F1285" s="39">
        <v>2771.8199999999997</v>
      </c>
      <c r="G1285" s="39" t="s">
        <v>24</v>
      </c>
    </row>
    <row r="1286" spans="2:7" s="1" customFormat="1" ht="13.35" customHeight="1">
      <c r="B1286" s="32">
        <v>44712</v>
      </c>
      <c r="C1286" s="38">
        <v>0.40019675925925924</v>
      </c>
      <c r="D1286" s="39">
        <v>78</v>
      </c>
      <c r="E1286" s="39">
        <v>25.655000000000001</v>
      </c>
      <c r="F1286" s="39">
        <v>2001.0900000000001</v>
      </c>
      <c r="G1286" s="39" t="s">
        <v>24</v>
      </c>
    </row>
    <row r="1287" spans="2:7" s="1" customFormat="1" ht="13.35" customHeight="1">
      <c r="B1287" s="32">
        <v>44712</v>
      </c>
      <c r="C1287" s="38">
        <v>0.40043981481481478</v>
      </c>
      <c r="D1287" s="39">
        <v>78</v>
      </c>
      <c r="E1287" s="39">
        <v>25.655000000000001</v>
      </c>
      <c r="F1287" s="39">
        <v>2001.0900000000001</v>
      </c>
      <c r="G1287" s="39" t="s">
        <v>24</v>
      </c>
    </row>
    <row r="1288" spans="2:7" s="1" customFormat="1" ht="13.35" customHeight="1">
      <c r="B1288" s="32">
        <v>44712</v>
      </c>
      <c r="C1288" s="38">
        <v>0.40064814814814814</v>
      </c>
      <c r="D1288" s="39">
        <v>78</v>
      </c>
      <c r="E1288" s="39">
        <v>25.65</v>
      </c>
      <c r="F1288" s="39">
        <v>2000.6999999999998</v>
      </c>
      <c r="G1288" s="39" t="s">
        <v>24</v>
      </c>
    </row>
    <row r="1289" spans="2:7" s="1" customFormat="1" ht="13.35" customHeight="1">
      <c r="B1289" s="32">
        <v>44712</v>
      </c>
      <c r="C1289" s="38">
        <v>0.40120370370370373</v>
      </c>
      <c r="D1289" s="39">
        <v>150</v>
      </c>
      <c r="E1289" s="39">
        <v>25.655000000000001</v>
      </c>
      <c r="F1289" s="39">
        <v>3848.25</v>
      </c>
      <c r="G1289" s="39" t="s">
        <v>24</v>
      </c>
    </row>
    <row r="1290" spans="2:7" s="1" customFormat="1" ht="13.35" customHeight="1">
      <c r="B1290" s="32">
        <v>44712</v>
      </c>
      <c r="C1290" s="38">
        <v>0.40159722222222222</v>
      </c>
      <c r="D1290" s="39">
        <v>78</v>
      </c>
      <c r="E1290" s="39">
        <v>25.67</v>
      </c>
      <c r="F1290" s="39">
        <v>2002.2600000000002</v>
      </c>
      <c r="G1290" s="39" t="s">
        <v>24</v>
      </c>
    </row>
    <row r="1291" spans="2:7" s="1" customFormat="1" ht="13.35" customHeight="1">
      <c r="B1291" s="32">
        <v>44712</v>
      </c>
      <c r="C1291" s="38">
        <v>0.40186342592592594</v>
      </c>
      <c r="D1291" s="39">
        <v>78</v>
      </c>
      <c r="E1291" s="39">
        <v>25.655000000000001</v>
      </c>
      <c r="F1291" s="39">
        <v>2001.0900000000001</v>
      </c>
      <c r="G1291" s="39" t="s">
        <v>24</v>
      </c>
    </row>
    <row r="1292" spans="2:7" s="1" customFormat="1" ht="13.35" customHeight="1">
      <c r="B1292" s="32">
        <v>44712</v>
      </c>
      <c r="C1292" s="38">
        <v>0.40222222222222226</v>
      </c>
      <c r="D1292" s="39">
        <v>78</v>
      </c>
      <c r="E1292" s="39">
        <v>25.635000000000002</v>
      </c>
      <c r="F1292" s="39">
        <v>1999.5300000000002</v>
      </c>
      <c r="G1292" s="39" t="s">
        <v>24</v>
      </c>
    </row>
    <row r="1293" spans="2:7" s="1" customFormat="1" ht="13.35" customHeight="1">
      <c r="B1293" s="32">
        <v>44712</v>
      </c>
      <c r="C1293" s="38">
        <v>0.40256944444444448</v>
      </c>
      <c r="D1293" s="39">
        <v>78</v>
      </c>
      <c r="E1293" s="39">
        <v>25.625</v>
      </c>
      <c r="F1293" s="39">
        <v>1998.75</v>
      </c>
      <c r="G1293" s="39" t="s">
        <v>24</v>
      </c>
    </row>
    <row r="1294" spans="2:7" s="1" customFormat="1" ht="13.35" customHeight="1">
      <c r="B1294" s="32">
        <v>44712</v>
      </c>
      <c r="C1294" s="38">
        <v>0.40274305555555556</v>
      </c>
      <c r="D1294" s="39">
        <v>78</v>
      </c>
      <c r="E1294" s="39">
        <v>25.614999999999998</v>
      </c>
      <c r="F1294" s="39">
        <v>1997.9699999999998</v>
      </c>
      <c r="G1294" s="39" t="s">
        <v>24</v>
      </c>
    </row>
    <row r="1295" spans="2:7" s="1" customFormat="1" ht="13.35" customHeight="1">
      <c r="B1295" s="32">
        <v>44712</v>
      </c>
      <c r="C1295" s="38">
        <v>0.40346064814814814</v>
      </c>
      <c r="D1295" s="39">
        <v>156</v>
      </c>
      <c r="E1295" s="39">
        <v>25.6</v>
      </c>
      <c r="F1295" s="39">
        <v>3993.6000000000004</v>
      </c>
      <c r="G1295" s="39" t="s">
        <v>24</v>
      </c>
    </row>
    <row r="1296" spans="2:7" s="1" customFormat="1" ht="13.35" customHeight="1">
      <c r="B1296" s="32">
        <v>44712</v>
      </c>
      <c r="C1296" s="38">
        <v>0.40363425925925928</v>
      </c>
      <c r="D1296" s="39">
        <v>79</v>
      </c>
      <c r="E1296" s="39">
        <v>25.605</v>
      </c>
      <c r="F1296" s="39">
        <v>2022.7950000000001</v>
      </c>
      <c r="G1296" s="39" t="s">
        <v>24</v>
      </c>
    </row>
    <row r="1297" spans="2:7" s="1" customFormat="1" ht="13.35" customHeight="1">
      <c r="B1297" s="32">
        <v>44712</v>
      </c>
      <c r="C1297" s="38">
        <v>0.40409722222222227</v>
      </c>
      <c r="D1297" s="39">
        <v>80</v>
      </c>
      <c r="E1297" s="39">
        <v>25.6</v>
      </c>
      <c r="F1297" s="39">
        <v>2048</v>
      </c>
      <c r="G1297" s="39" t="s">
        <v>24</v>
      </c>
    </row>
    <row r="1298" spans="2:7" s="1" customFormat="1" ht="13.35" customHeight="1">
      <c r="B1298" s="32">
        <v>44712</v>
      </c>
      <c r="C1298" s="38">
        <v>0.40425925925925926</v>
      </c>
      <c r="D1298" s="39">
        <v>44</v>
      </c>
      <c r="E1298" s="39">
        <v>25.61</v>
      </c>
      <c r="F1298" s="39">
        <v>1126.8399999999999</v>
      </c>
      <c r="G1298" s="39" t="s">
        <v>24</v>
      </c>
    </row>
    <row r="1299" spans="2:7" s="1" customFormat="1" ht="13.35" customHeight="1">
      <c r="B1299" s="32">
        <v>44712</v>
      </c>
      <c r="C1299" s="38">
        <v>0.40540509259259255</v>
      </c>
      <c r="D1299" s="39">
        <v>201</v>
      </c>
      <c r="E1299" s="39">
        <v>25.625</v>
      </c>
      <c r="F1299" s="39">
        <v>5150.625</v>
      </c>
      <c r="G1299" s="39" t="s">
        <v>24</v>
      </c>
    </row>
    <row r="1300" spans="2:7" s="1" customFormat="1" ht="13.35" customHeight="1">
      <c r="B1300" s="32">
        <v>44712</v>
      </c>
      <c r="C1300" s="38">
        <v>0.40556712962962965</v>
      </c>
      <c r="D1300" s="39">
        <v>131</v>
      </c>
      <c r="E1300" s="39">
        <v>25.62</v>
      </c>
      <c r="F1300" s="39">
        <v>3356.2200000000003</v>
      </c>
      <c r="G1300" s="39" t="s">
        <v>24</v>
      </c>
    </row>
    <row r="1301" spans="2:7" s="1" customFormat="1" ht="13.35" customHeight="1">
      <c r="B1301" s="32">
        <v>44712</v>
      </c>
      <c r="C1301" s="38">
        <v>0.40625</v>
      </c>
      <c r="D1301" s="39">
        <v>153</v>
      </c>
      <c r="E1301" s="39">
        <v>25.62</v>
      </c>
      <c r="F1301" s="39">
        <v>3919.86</v>
      </c>
      <c r="G1301" s="39" t="s">
        <v>24</v>
      </c>
    </row>
    <row r="1302" spans="2:7" s="1" customFormat="1" ht="13.35" customHeight="1">
      <c r="B1302" s="32">
        <v>44712</v>
      </c>
      <c r="C1302" s="38">
        <v>0.40688657407407408</v>
      </c>
      <c r="D1302" s="39">
        <v>151</v>
      </c>
      <c r="E1302" s="39">
        <v>25.61</v>
      </c>
      <c r="F1302" s="39">
        <v>3867.11</v>
      </c>
      <c r="G1302" s="39" t="s">
        <v>24</v>
      </c>
    </row>
    <row r="1303" spans="2:7" s="1" customFormat="1" ht="13.35" customHeight="1">
      <c r="B1303" s="32">
        <v>44712</v>
      </c>
      <c r="C1303" s="38">
        <v>0.40732638888888889</v>
      </c>
      <c r="D1303" s="39">
        <v>120</v>
      </c>
      <c r="E1303" s="39">
        <v>25.64</v>
      </c>
      <c r="F1303" s="39">
        <v>3076.8</v>
      </c>
      <c r="G1303" s="39" t="s">
        <v>24</v>
      </c>
    </row>
    <row r="1304" spans="2:7" s="1" customFormat="1" ht="13.35" customHeight="1">
      <c r="B1304" s="32">
        <v>44712</v>
      </c>
      <c r="C1304" s="38">
        <v>0.40738425925925931</v>
      </c>
      <c r="D1304" s="39">
        <v>83</v>
      </c>
      <c r="E1304" s="39">
        <v>25.645</v>
      </c>
      <c r="F1304" s="39">
        <v>2128.5349999999999</v>
      </c>
      <c r="G1304" s="39" t="s">
        <v>24</v>
      </c>
    </row>
    <row r="1305" spans="2:7" s="1" customFormat="1" ht="13.35" customHeight="1">
      <c r="B1305" s="32">
        <v>44712</v>
      </c>
      <c r="C1305" s="38">
        <v>0.40862268518518513</v>
      </c>
      <c r="D1305" s="39">
        <v>234</v>
      </c>
      <c r="E1305" s="39">
        <v>25.64</v>
      </c>
      <c r="F1305" s="39">
        <v>5999.76</v>
      </c>
      <c r="G1305" s="39" t="s">
        <v>24</v>
      </c>
    </row>
    <row r="1306" spans="2:7" s="1" customFormat="1" ht="13.35" customHeight="1">
      <c r="B1306" s="32">
        <v>44712</v>
      </c>
      <c r="C1306" s="38">
        <v>0.40865740740740741</v>
      </c>
      <c r="D1306" s="39">
        <v>114</v>
      </c>
      <c r="E1306" s="39">
        <v>25.63</v>
      </c>
      <c r="F1306" s="39">
        <v>2921.8199999999997</v>
      </c>
      <c r="G1306" s="39" t="s">
        <v>24</v>
      </c>
    </row>
    <row r="1307" spans="2:7" s="1" customFormat="1" ht="13.35" customHeight="1">
      <c r="B1307" s="32">
        <v>44712</v>
      </c>
      <c r="C1307" s="38">
        <v>0.40901620370370373</v>
      </c>
      <c r="D1307" s="39">
        <v>79</v>
      </c>
      <c r="E1307" s="39">
        <v>25.62</v>
      </c>
      <c r="F1307" s="39">
        <v>2023.98</v>
      </c>
      <c r="G1307" s="39" t="s">
        <v>24</v>
      </c>
    </row>
    <row r="1308" spans="2:7" s="1" customFormat="1" ht="13.35" customHeight="1">
      <c r="B1308" s="32">
        <v>44712</v>
      </c>
      <c r="C1308" s="38">
        <v>0.4097337962962963</v>
      </c>
      <c r="D1308" s="39">
        <v>162</v>
      </c>
      <c r="E1308" s="39">
        <v>25.64</v>
      </c>
      <c r="F1308" s="39">
        <v>4153.68</v>
      </c>
      <c r="G1308" s="39" t="s">
        <v>24</v>
      </c>
    </row>
    <row r="1309" spans="2:7" s="1" customFormat="1" ht="13.35" customHeight="1">
      <c r="B1309" s="32">
        <v>44712</v>
      </c>
      <c r="C1309" s="38">
        <v>0.40984953703703703</v>
      </c>
      <c r="D1309" s="39">
        <v>78</v>
      </c>
      <c r="E1309" s="39">
        <v>25.635000000000002</v>
      </c>
      <c r="F1309" s="39">
        <v>1999.5300000000002</v>
      </c>
      <c r="G1309" s="39" t="s">
        <v>24</v>
      </c>
    </row>
    <row r="1310" spans="2:7" s="1" customFormat="1" ht="13.35" customHeight="1">
      <c r="B1310" s="32">
        <v>44712</v>
      </c>
      <c r="C1310" s="38">
        <v>0.41035879629629629</v>
      </c>
      <c r="D1310" s="39">
        <v>120</v>
      </c>
      <c r="E1310" s="39">
        <v>25.635000000000002</v>
      </c>
      <c r="F1310" s="39">
        <v>3076.2000000000003</v>
      </c>
      <c r="G1310" s="39" t="s">
        <v>24</v>
      </c>
    </row>
    <row r="1311" spans="2:7" s="1" customFormat="1" ht="13.35" customHeight="1">
      <c r="B1311" s="32">
        <v>44712</v>
      </c>
      <c r="C1311" s="38">
        <v>0.41081018518518514</v>
      </c>
      <c r="D1311" s="39">
        <v>131</v>
      </c>
      <c r="E1311" s="39">
        <v>25.635000000000002</v>
      </c>
      <c r="F1311" s="39">
        <v>3358.1850000000004</v>
      </c>
      <c r="G1311" s="39" t="s">
        <v>24</v>
      </c>
    </row>
    <row r="1312" spans="2:7" s="1" customFormat="1" ht="13.35" customHeight="1">
      <c r="B1312" s="32">
        <v>44712</v>
      </c>
      <c r="C1312" s="38">
        <v>0.41146990740740735</v>
      </c>
      <c r="D1312" s="39">
        <v>151</v>
      </c>
      <c r="E1312" s="39">
        <v>25.63</v>
      </c>
      <c r="F1312" s="39">
        <v>3870.1299999999997</v>
      </c>
      <c r="G1312" s="39" t="s">
        <v>24</v>
      </c>
    </row>
    <row r="1313" spans="2:7" s="1" customFormat="1" ht="13.35" customHeight="1">
      <c r="B1313" s="32">
        <v>44712</v>
      </c>
      <c r="C1313" s="38">
        <v>0.41170138888888891</v>
      </c>
      <c r="D1313" s="39">
        <v>78</v>
      </c>
      <c r="E1313" s="39">
        <v>25.62</v>
      </c>
      <c r="F1313" s="39">
        <v>1998.3600000000001</v>
      </c>
      <c r="G1313" s="39" t="s">
        <v>24</v>
      </c>
    </row>
    <row r="1314" spans="2:7" s="1" customFormat="1" ht="13.35" customHeight="1">
      <c r="B1314" s="32">
        <v>44712</v>
      </c>
      <c r="C1314" s="38">
        <v>0.41229166666666667</v>
      </c>
      <c r="D1314" s="39">
        <v>109</v>
      </c>
      <c r="E1314" s="39">
        <v>25.62</v>
      </c>
      <c r="F1314" s="39">
        <v>2792.58</v>
      </c>
      <c r="G1314" s="39" t="s">
        <v>24</v>
      </c>
    </row>
    <row r="1315" spans="2:7" s="1" customFormat="1" ht="13.35" customHeight="1">
      <c r="B1315" s="32">
        <v>44712</v>
      </c>
      <c r="C1315" s="38">
        <v>0.41241898148148143</v>
      </c>
      <c r="D1315" s="39">
        <v>80</v>
      </c>
      <c r="E1315" s="39">
        <v>25.62</v>
      </c>
      <c r="F1315" s="39">
        <v>2049.6</v>
      </c>
      <c r="G1315" s="39" t="s">
        <v>24</v>
      </c>
    </row>
    <row r="1316" spans="2:7" s="1" customFormat="1" ht="13.35" customHeight="1">
      <c r="B1316" s="32">
        <v>44712</v>
      </c>
      <c r="C1316" s="38">
        <v>0.41320601851851851</v>
      </c>
      <c r="D1316" s="39">
        <v>150</v>
      </c>
      <c r="E1316" s="39">
        <v>25.635000000000002</v>
      </c>
      <c r="F1316" s="39">
        <v>3845.2500000000005</v>
      </c>
      <c r="G1316" s="39" t="s">
        <v>24</v>
      </c>
    </row>
    <row r="1317" spans="2:7" s="1" customFormat="1" ht="13.35" customHeight="1">
      <c r="B1317" s="32">
        <v>44712</v>
      </c>
      <c r="C1317" s="38">
        <v>0.41337962962962965</v>
      </c>
      <c r="D1317" s="39">
        <v>79</v>
      </c>
      <c r="E1317" s="39">
        <v>25.635000000000002</v>
      </c>
      <c r="F1317" s="39">
        <v>2025.1650000000002</v>
      </c>
      <c r="G1317" s="39" t="s">
        <v>24</v>
      </c>
    </row>
    <row r="1318" spans="2:7" s="1" customFormat="1" ht="13.35" customHeight="1">
      <c r="B1318" s="32">
        <v>44712</v>
      </c>
      <c r="C1318" s="38">
        <v>0.41370370370370368</v>
      </c>
      <c r="D1318" s="39">
        <v>80</v>
      </c>
      <c r="E1318" s="39">
        <v>25.645</v>
      </c>
      <c r="F1318" s="39">
        <v>2051.6</v>
      </c>
      <c r="G1318" s="39" t="s">
        <v>24</v>
      </c>
    </row>
    <row r="1319" spans="2:7" s="1" customFormat="1" ht="13.35" customHeight="1">
      <c r="B1319" s="32">
        <v>44712</v>
      </c>
      <c r="C1319" s="38">
        <v>0.41417824074074078</v>
      </c>
      <c r="D1319" s="39">
        <v>77</v>
      </c>
      <c r="E1319" s="39">
        <v>25.645</v>
      </c>
      <c r="F1319" s="39">
        <v>1974.665</v>
      </c>
      <c r="G1319" s="39" t="s">
        <v>24</v>
      </c>
    </row>
    <row r="1320" spans="2:7" s="1" customFormat="1" ht="13.35" customHeight="1">
      <c r="B1320" s="32">
        <v>44712</v>
      </c>
      <c r="C1320" s="38">
        <v>0.41495370370370371</v>
      </c>
      <c r="D1320" s="39">
        <v>142</v>
      </c>
      <c r="E1320" s="39">
        <v>25.66</v>
      </c>
      <c r="F1320" s="39">
        <v>3643.72</v>
      </c>
      <c r="G1320" s="39" t="s">
        <v>24</v>
      </c>
    </row>
    <row r="1321" spans="2:7" s="1" customFormat="1" ht="13.35" customHeight="1">
      <c r="B1321" s="32">
        <v>44712</v>
      </c>
      <c r="C1321" s="38">
        <v>0.41500000000000004</v>
      </c>
      <c r="D1321" s="39">
        <v>77</v>
      </c>
      <c r="E1321" s="39">
        <v>25.655000000000001</v>
      </c>
      <c r="F1321" s="39">
        <v>1975.4350000000002</v>
      </c>
      <c r="G1321" s="39" t="s">
        <v>24</v>
      </c>
    </row>
    <row r="1322" spans="2:7" s="1" customFormat="1" ht="13.35" customHeight="1">
      <c r="B1322" s="32">
        <v>44712</v>
      </c>
      <c r="C1322" s="38">
        <v>0.41552083333333334</v>
      </c>
      <c r="D1322" s="39">
        <v>77</v>
      </c>
      <c r="E1322" s="39">
        <v>25.66</v>
      </c>
      <c r="F1322" s="39">
        <v>1975.82</v>
      </c>
      <c r="G1322" s="39" t="s">
        <v>24</v>
      </c>
    </row>
    <row r="1323" spans="2:7" s="1" customFormat="1" ht="13.35" customHeight="1">
      <c r="B1323" s="32">
        <v>44712</v>
      </c>
      <c r="C1323" s="38">
        <v>0.41628472222222218</v>
      </c>
      <c r="D1323" s="39">
        <v>177</v>
      </c>
      <c r="E1323" s="39">
        <v>25.664999999999999</v>
      </c>
      <c r="F1323" s="39">
        <v>4542.7049999999999</v>
      </c>
      <c r="G1323" s="39" t="s">
        <v>24</v>
      </c>
    </row>
    <row r="1324" spans="2:7" s="1" customFormat="1" ht="13.35" customHeight="1">
      <c r="B1324" s="32">
        <v>44712</v>
      </c>
      <c r="C1324" s="38">
        <v>0.41671296296296295</v>
      </c>
      <c r="D1324" s="39">
        <v>77</v>
      </c>
      <c r="E1324" s="39">
        <v>25.655000000000001</v>
      </c>
      <c r="F1324" s="39">
        <v>1975.4350000000002</v>
      </c>
      <c r="G1324" s="39" t="s">
        <v>24</v>
      </c>
    </row>
    <row r="1325" spans="2:7" s="1" customFormat="1" ht="13.35" customHeight="1">
      <c r="B1325" s="32">
        <v>44712</v>
      </c>
      <c r="C1325" s="38">
        <v>0.41704861111111113</v>
      </c>
      <c r="D1325" s="39">
        <v>77</v>
      </c>
      <c r="E1325" s="39">
        <v>25.65</v>
      </c>
      <c r="F1325" s="39">
        <v>1975.05</v>
      </c>
      <c r="G1325" s="39" t="s">
        <v>24</v>
      </c>
    </row>
    <row r="1326" spans="2:7" s="1" customFormat="1" ht="13.35" customHeight="1">
      <c r="B1326" s="32">
        <v>44712</v>
      </c>
      <c r="C1326" s="38">
        <v>0.41719907407407408</v>
      </c>
      <c r="D1326" s="39">
        <v>79</v>
      </c>
      <c r="E1326" s="39">
        <v>25.65</v>
      </c>
      <c r="F1326" s="39">
        <v>2026.35</v>
      </c>
      <c r="G1326" s="39" t="s">
        <v>24</v>
      </c>
    </row>
    <row r="1327" spans="2:7" s="1" customFormat="1" ht="13.35" customHeight="1">
      <c r="B1327" s="32">
        <v>44712</v>
      </c>
      <c r="C1327" s="38">
        <v>0.41766203703703703</v>
      </c>
      <c r="D1327" s="39">
        <v>88</v>
      </c>
      <c r="E1327" s="39">
        <v>25.625</v>
      </c>
      <c r="F1327" s="39">
        <v>2255</v>
      </c>
      <c r="G1327" s="39" t="s">
        <v>24</v>
      </c>
    </row>
    <row r="1328" spans="2:7" s="1" customFormat="1" ht="13.35" customHeight="1">
      <c r="B1328" s="32">
        <v>44712</v>
      </c>
      <c r="C1328" s="38">
        <v>0.41846064814814815</v>
      </c>
      <c r="D1328" s="39">
        <v>208</v>
      </c>
      <c r="E1328" s="39">
        <v>25.63</v>
      </c>
      <c r="F1328" s="39">
        <v>5331.04</v>
      </c>
      <c r="G1328" s="39" t="s">
        <v>24</v>
      </c>
    </row>
    <row r="1329" spans="2:7" s="1" customFormat="1" ht="13.35" customHeight="1">
      <c r="B1329" s="32">
        <v>44712</v>
      </c>
      <c r="C1329" s="38">
        <v>0.41863425925925929</v>
      </c>
      <c r="D1329" s="39">
        <v>33</v>
      </c>
      <c r="E1329" s="39">
        <v>25.625</v>
      </c>
      <c r="F1329" s="39">
        <v>845.625</v>
      </c>
      <c r="G1329" s="39" t="s">
        <v>24</v>
      </c>
    </row>
    <row r="1330" spans="2:7" s="1" customFormat="1" ht="13.35" customHeight="1">
      <c r="B1330" s="32">
        <v>44712</v>
      </c>
      <c r="C1330" s="38">
        <v>0.41863425925925929</v>
      </c>
      <c r="D1330" s="39">
        <v>45</v>
      </c>
      <c r="E1330" s="39">
        <v>25.625</v>
      </c>
      <c r="F1330" s="39">
        <v>1153.125</v>
      </c>
      <c r="G1330" s="39" t="s">
        <v>24</v>
      </c>
    </row>
    <row r="1331" spans="2:7" s="1" customFormat="1" ht="13.35" customHeight="1">
      <c r="B1331" s="32">
        <v>44712</v>
      </c>
      <c r="C1331" s="38">
        <v>0.41903935185185182</v>
      </c>
      <c r="D1331" s="39">
        <v>79</v>
      </c>
      <c r="E1331" s="39">
        <v>25.63</v>
      </c>
      <c r="F1331" s="39">
        <v>2024.77</v>
      </c>
      <c r="G1331" s="39" t="s">
        <v>24</v>
      </c>
    </row>
    <row r="1332" spans="2:7" s="1" customFormat="1" ht="13.35" customHeight="1">
      <c r="B1332" s="32">
        <v>44712</v>
      </c>
      <c r="C1332" s="38">
        <v>0.41938657407407409</v>
      </c>
      <c r="D1332" s="39">
        <v>79</v>
      </c>
      <c r="E1332" s="39">
        <v>25.62</v>
      </c>
      <c r="F1332" s="39">
        <v>2023.98</v>
      </c>
      <c r="G1332" s="39" t="s">
        <v>24</v>
      </c>
    </row>
    <row r="1333" spans="2:7" s="1" customFormat="1" ht="13.35" customHeight="1">
      <c r="B1333" s="32">
        <v>44712</v>
      </c>
      <c r="C1333" s="38">
        <v>0.4201273148148148</v>
      </c>
      <c r="D1333" s="39">
        <v>140</v>
      </c>
      <c r="E1333" s="39">
        <v>25.64</v>
      </c>
      <c r="F1333" s="39">
        <v>3589.6</v>
      </c>
      <c r="G1333" s="39" t="s">
        <v>24</v>
      </c>
    </row>
    <row r="1334" spans="2:7" s="1" customFormat="1" ht="13.35" customHeight="1">
      <c r="B1334" s="32">
        <v>44712</v>
      </c>
      <c r="C1334" s="38">
        <v>0.4201273148148148</v>
      </c>
      <c r="D1334" s="39">
        <v>84</v>
      </c>
      <c r="E1334" s="39">
        <v>25.635000000000002</v>
      </c>
      <c r="F1334" s="39">
        <v>2153.34</v>
      </c>
      <c r="G1334" s="39" t="s">
        <v>24</v>
      </c>
    </row>
    <row r="1335" spans="2:7" s="1" customFormat="1" ht="13.35" customHeight="1">
      <c r="B1335" s="32">
        <v>44712</v>
      </c>
      <c r="C1335" s="38">
        <v>0.42061342592592593</v>
      </c>
      <c r="D1335" s="39">
        <v>79</v>
      </c>
      <c r="E1335" s="39">
        <v>25.62</v>
      </c>
      <c r="F1335" s="39">
        <v>2023.98</v>
      </c>
      <c r="G1335" s="39" t="s">
        <v>24</v>
      </c>
    </row>
    <row r="1336" spans="2:7" s="1" customFormat="1" ht="13.35" customHeight="1">
      <c r="B1336" s="32">
        <v>44712</v>
      </c>
      <c r="C1336" s="38">
        <v>0.42133101851851856</v>
      </c>
      <c r="D1336" s="39">
        <v>5</v>
      </c>
      <c r="E1336" s="39">
        <v>25.61</v>
      </c>
      <c r="F1336" s="39">
        <v>128.05000000000001</v>
      </c>
      <c r="G1336" s="39" t="s">
        <v>24</v>
      </c>
    </row>
    <row r="1337" spans="2:7" s="1" customFormat="1" ht="13.35" customHeight="1">
      <c r="B1337" s="32">
        <v>44712</v>
      </c>
      <c r="C1337" s="38">
        <v>0.42133101851851856</v>
      </c>
      <c r="D1337" s="39">
        <v>145</v>
      </c>
      <c r="E1337" s="39">
        <v>25.61</v>
      </c>
      <c r="F1337" s="39">
        <v>3713.45</v>
      </c>
      <c r="G1337" s="39" t="s">
        <v>24</v>
      </c>
    </row>
    <row r="1338" spans="2:7" s="1" customFormat="1" ht="13.35" customHeight="1">
      <c r="B1338" s="32">
        <v>44712</v>
      </c>
      <c r="C1338" s="38">
        <v>0.42155092592592597</v>
      </c>
      <c r="D1338" s="39">
        <v>122</v>
      </c>
      <c r="E1338" s="39">
        <v>25.62</v>
      </c>
      <c r="F1338" s="39">
        <v>3125.6400000000003</v>
      </c>
      <c r="G1338" s="39" t="s">
        <v>24</v>
      </c>
    </row>
    <row r="1339" spans="2:7" s="1" customFormat="1" ht="13.35" customHeight="1">
      <c r="B1339" s="32">
        <v>44712</v>
      </c>
      <c r="C1339" s="38">
        <v>0.42204861111111108</v>
      </c>
      <c r="D1339" s="39">
        <v>153</v>
      </c>
      <c r="E1339" s="39">
        <v>25.614999999999998</v>
      </c>
      <c r="F1339" s="39">
        <v>3919.0949999999998</v>
      </c>
      <c r="G1339" s="39" t="s">
        <v>24</v>
      </c>
    </row>
    <row r="1340" spans="2:7" s="1" customFormat="1" ht="13.35" customHeight="1">
      <c r="B1340" s="32">
        <v>44712</v>
      </c>
      <c r="C1340" s="38">
        <v>0.42358796296296292</v>
      </c>
      <c r="D1340" s="39">
        <v>370</v>
      </c>
      <c r="E1340" s="39">
        <v>25.645</v>
      </c>
      <c r="F1340" s="39">
        <v>9488.65</v>
      </c>
      <c r="G1340" s="39" t="s">
        <v>24</v>
      </c>
    </row>
    <row r="1341" spans="2:7" s="1" customFormat="1" ht="13.35" customHeight="1">
      <c r="B1341" s="32">
        <v>44712</v>
      </c>
      <c r="C1341" s="38">
        <v>0.42436342592592591</v>
      </c>
      <c r="D1341" s="39">
        <v>149</v>
      </c>
      <c r="E1341" s="39">
        <v>25.63</v>
      </c>
      <c r="F1341" s="39">
        <v>3818.87</v>
      </c>
      <c r="G1341" s="39" t="s">
        <v>24</v>
      </c>
    </row>
    <row r="1342" spans="2:7" s="1" customFormat="1" ht="13.35" customHeight="1">
      <c r="B1342" s="32">
        <v>44712</v>
      </c>
      <c r="C1342" s="38">
        <v>0.42442129629629632</v>
      </c>
      <c r="D1342" s="39">
        <v>78</v>
      </c>
      <c r="E1342" s="39">
        <v>25.62</v>
      </c>
      <c r="F1342" s="39">
        <v>1998.3600000000001</v>
      </c>
      <c r="G1342" s="39" t="s">
        <v>24</v>
      </c>
    </row>
    <row r="1343" spans="2:7" s="1" customFormat="1" ht="13.35" customHeight="1">
      <c r="B1343" s="32">
        <v>44712</v>
      </c>
      <c r="C1343" s="38">
        <v>0.42481481481481481</v>
      </c>
      <c r="D1343" s="39">
        <v>78</v>
      </c>
      <c r="E1343" s="39">
        <v>25.614999999999998</v>
      </c>
      <c r="F1343" s="39">
        <v>1997.9699999999998</v>
      </c>
      <c r="G1343" s="39" t="s">
        <v>24</v>
      </c>
    </row>
    <row r="1344" spans="2:7" s="1" customFormat="1" ht="13.35" customHeight="1">
      <c r="B1344" s="32">
        <v>44712</v>
      </c>
      <c r="C1344" s="38">
        <v>0.42530092592592594</v>
      </c>
      <c r="D1344" s="39">
        <v>78</v>
      </c>
      <c r="E1344" s="39">
        <v>25.61</v>
      </c>
      <c r="F1344" s="39">
        <v>1997.58</v>
      </c>
      <c r="G1344" s="39" t="s">
        <v>24</v>
      </c>
    </row>
    <row r="1345" spans="2:7" s="1" customFormat="1" ht="13.35" customHeight="1">
      <c r="B1345" s="32">
        <v>44712</v>
      </c>
      <c r="C1345" s="38">
        <v>0.42593750000000002</v>
      </c>
      <c r="D1345" s="39">
        <v>146</v>
      </c>
      <c r="E1345" s="39">
        <v>25.63</v>
      </c>
      <c r="F1345" s="39">
        <v>3741.98</v>
      </c>
      <c r="G1345" s="39" t="s">
        <v>24</v>
      </c>
    </row>
    <row r="1346" spans="2:7" s="1" customFormat="1" ht="13.35" customHeight="1">
      <c r="B1346" s="32">
        <v>44712</v>
      </c>
      <c r="C1346" s="38">
        <v>0.42652777777777778</v>
      </c>
      <c r="D1346" s="39">
        <v>148</v>
      </c>
      <c r="E1346" s="39">
        <v>25.63</v>
      </c>
      <c r="F1346" s="39">
        <v>3793.24</v>
      </c>
      <c r="G1346" s="39" t="s">
        <v>24</v>
      </c>
    </row>
    <row r="1347" spans="2:7" s="1" customFormat="1" ht="13.35" customHeight="1">
      <c r="B1347" s="32">
        <v>44712</v>
      </c>
      <c r="C1347" s="38">
        <v>0.42715277777777777</v>
      </c>
      <c r="D1347" s="39">
        <v>152</v>
      </c>
      <c r="E1347" s="39">
        <v>25.614999999999998</v>
      </c>
      <c r="F1347" s="39">
        <v>3893.4799999999996</v>
      </c>
      <c r="G1347" s="39" t="s">
        <v>24</v>
      </c>
    </row>
    <row r="1348" spans="2:7" s="1" customFormat="1" ht="13.35" customHeight="1">
      <c r="B1348" s="32">
        <v>44712</v>
      </c>
      <c r="C1348" s="38">
        <v>0.42775462962962968</v>
      </c>
      <c r="D1348" s="39">
        <v>41</v>
      </c>
      <c r="E1348" s="39">
        <v>25.625</v>
      </c>
      <c r="F1348" s="39">
        <v>1050.625</v>
      </c>
      <c r="G1348" s="39" t="s">
        <v>24</v>
      </c>
    </row>
    <row r="1349" spans="2:7" s="1" customFormat="1" ht="13.35" customHeight="1">
      <c r="B1349" s="32">
        <v>44712</v>
      </c>
      <c r="C1349" s="38">
        <v>0.42775462962962968</v>
      </c>
      <c r="D1349" s="39">
        <v>50</v>
      </c>
      <c r="E1349" s="39">
        <v>25.625</v>
      </c>
      <c r="F1349" s="39">
        <v>1281.25</v>
      </c>
      <c r="G1349" s="39" t="s">
        <v>24</v>
      </c>
    </row>
    <row r="1350" spans="2:7" s="1" customFormat="1" ht="13.35" customHeight="1">
      <c r="B1350" s="32">
        <v>44712</v>
      </c>
      <c r="C1350" s="38">
        <v>0.42789351851851848</v>
      </c>
      <c r="D1350" s="39">
        <v>86</v>
      </c>
      <c r="E1350" s="39">
        <v>25.62</v>
      </c>
      <c r="F1350" s="39">
        <v>2203.3200000000002</v>
      </c>
      <c r="G1350" s="39" t="s">
        <v>24</v>
      </c>
    </row>
    <row r="1351" spans="2:7" s="1" customFormat="1" ht="13.35" customHeight="1">
      <c r="B1351" s="32">
        <v>44712</v>
      </c>
      <c r="C1351" s="38">
        <v>0.42821759259259262</v>
      </c>
      <c r="D1351" s="39">
        <v>78</v>
      </c>
      <c r="E1351" s="39">
        <v>25.62</v>
      </c>
      <c r="F1351" s="39">
        <v>1998.3600000000001</v>
      </c>
      <c r="G1351" s="39" t="s">
        <v>24</v>
      </c>
    </row>
    <row r="1352" spans="2:7" s="1" customFormat="1" ht="13.35" customHeight="1">
      <c r="B1352" s="32">
        <v>44712</v>
      </c>
      <c r="C1352" s="38">
        <v>0.42862268518518515</v>
      </c>
      <c r="D1352" s="39">
        <v>80</v>
      </c>
      <c r="E1352" s="39">
        <v>25.61</v>
      </c>
      <c r="F1352" s="39">
        <v>2048.8000000000002</v>
      </c>
      <c r="G1352" s="39" t="s">
        <v>24</v>
      </c>
    </row>
    <row r="1353" spans="2:7" s="1" customFormat="1" ht="13.35" customHeight="1">
      <c r="B1353" s="32">
        <v>44712</v>
      </c>
      <c r="C1353" s="38">
        <v>0.42887731481481484</v>
      </c>
      <c r="D1353" s="39">
        <v>78</v>
      </c>
      <c r="E1353" s="39">
        <v>25.605</v>
      </c>
      <c r="F1353" s="39">
        <v>1997.19</v>
      </c>
      <c r="G1353" s="39" t="s">
        <v>24</v>
      </c>
    </row>
    <row r="1354" spans="2:7" s="1" customFormat="1" ht="13.35" customHeight="1">
      <c r="B1354" s="32">
        <v>44712</v>
      </c>
      <c r="C1354" s="38">
        <v>0.42937500000000001</v>
      </c>
      <c r="D1354" s="39">
        <v>80</v>
      </c>
      <c r="E1354" s="39">
        <v>25.6</v>
      </c>
      <c r="F1354" s="39">
        <v>2048</v>
      </c>
      <c r="G1354" s="39" t="s">
        <v>24</v>
      </c>
    </row>
    <row r="1355" spans="2:7" s="1" customFormat="1" ht="13.35" customHeight="1">
      <c r="B1355" s="32">
        <v>44712</v>
      </c>
      <c r="C1355" s="38">
        <v>0.42975694444444446</v>
      </c>
      <c r="D1355" s="39">
        <v>80</v>
      </c>
      <c r="E1355" s="39">
        <v>25.59</v>
      </c>
      <c r="F1355" s="39">
        <v>2047.2</v>
      </c>
      <c r="G1355" s="39" t="s">
        <v>24</v>
      </c>
    </row>
    <row r="1356" spans="2:7" s="1" customFormat="1" ht="13.35" customHeight="1">
      <c r="B1356" s="32">
        <v>44712</v>
      </c>
      <c r="C1356" s="38">
        <v>0.43</v>
      </c>
      <c r="D1356" s="39">
        <v>108</v>
      </c>
      <c r="E1356" s="39">
        <v>25.574999999999999</v>
      </c>
      <c r="F1356" s="39">
        <v>2762.1</v>
      </c>
      <c r="G1356" s="39" t="s">
        <v>24</v>
      </c>
    </row>
    <row r="1357" spans="2:7" s="1" customFormat="1" ht="13.35" customHeight="1">
      <c r="B1357" s="32">
        <v>44712</v>
      </c>
      <c r="C1357" s="38">
        <v>0.43046296296296299</v>
      </c>
      <c r="D1357" s="39">
        <v>78</v>
      </c>
      <c r="E1357" s="39">
        <v>25.574999999999999</v>
      </c>
      <c r="F1357" s="39">
        <v>1994.85</v>
      </c>
      <c r="G1357" s="39" t="s">
        <v>24</v>
      </c>
    </row>
    <row r="1358" spans="2:7" s="1" customFormat="1" ht="13.35" customHeight="1">
      <c r="B1358" s="32">
        <v>44712</v>
      </c>
      <c r="C1358" s="38">
        <v>0.43065972222222221</v>
      </c>
      <c r="D1358" s="39">
        <v>79</v>
      </c>
      <c r="E1358" s="39">
        <v>25.56</v>
      </c>
      <c r="F1358" s="39">
        <v>2019.24</v>
      </c>
      <c r="G1358" s="39" t="s">
        <v>24</v>
      </c>
    </row>
    <row r="1359" spans="2:7" s="1" customFormat="1" ht="13.35" customHeight="1">
      <c r="B1359" s="32">
        <v>44712</v>
      </c>
      <c r="C1359" s="38">
        <v>0.43100694444444443</v>
      </c>
      <c r="D1359" s="39">
        <v>81</v>
      </c>
      <c r="E1359" s="39">
        <v>25.55</v>
      </c>
      <c r="F1359" s="39">
        <v>2069.5500000000002</v>
      </c>
      <c r="G1359" s="39" t="s">
        <v>24</v>
      </c>
    </row>
    <row r="1360" spans="2:7" s="1" customFormat="1" ht="13.35" customHeight="1">
      <c r="B1360" s="32">
        <v>44712</v>
      </c>
      <c r="C1360" s="38">
        <v>0.43118055555555551</v>
      </c>
      <c r="D1360" s="39">
        <v>80</v>
      </c>
      <c r="E1360" s="39">
        <v>25.555</v>
      </c>
      <c r="F1360" s="39">
        <v>2044.4</v>
      </c>
      <c r="G1360" s="39" t="s">
        <v>24</v>
      </c>
    </row>
    <row r="1361" spans="2:7" s="1" customFormat="1" ht="13.35" customHeight="1">
      <c r="B1361" s="32">
        <v>44712</v>
      </c>
      <c r="C1361" s="38">
        <v>0.43210648148148145</v>
      </c>
      <c r="D1361" s="39">
        <v>156</v>
      </c>
      <c r="E1361" s="39">
        <v>25.555</v>
      </c>
      <c r="F1361" s="39">
        <v>3986.58</v>
      </c>
      <c r="G1361" s="39" t="s">
        <v>24</v>
      </c>
    </row>
    <row r="1362" spans="2:7" s="1" customFormat="1" ht="13.35" customHeight="1">
      <c r="B1362" s="32">
        <v>44712</v>
      </c>
      <c r="C1362" s="38">
        <v>0.43219907407407404</v>
      </c>
      <c r="D1362" s="39">
        <v>105</v>
      </c>
      <c r="E1362" s="39">
        <v>25.55</v>
      </c>
      <c r="F1362" s="39">
        <v>2682.75</v>
      </c>
      <c r="G1362" s="39" t="s">
        <v>24</v>
      </c>
    </row>
    <row r="1363" spans="2:7" s="1" customFormat="1" ht="13.35" customHeight="1">
      <c r="B1363" s="32">
        <v>44712</v>
      </c>
      <c r="C1363" s="38">
        <v>0.43270833333333331</v>
      </c>
      <c r="D1363" s="39">
        <v>152</v>
      </c>
      <c r="E1363" s="39">
        <v>25.55</v>
      </c>
      <c r="F1363" s="39">
        <v>3883.6</v>
      </c>
      <c r="G1363" s="39" t="s">
        <v>24</v>
      </c>
    </row>
    <row r="1364" spans="2:7" s="1" customFormat="1" ht="13.35" customHeight="1">
      <c r="B1364" s="32">
        <v>44712</v>
      </c>
      <c r="C1364" s="38">
        <v>0.43315972222222227</v>
      </c>
      <c r="D1364" s="39">
        <v>80</v>
      </c>
      <c r="E1364" s="39">
        <v>25.55</v>
      </c>
      <c r="F1364" s="39">
        <v>2044</v>
      </c>
      <c r="G1364" s="39" t="s">
        <v>24</v>
      </c>
    </row>
    <row r="1365" spans="2:7" s="1" customFormat="1" ht="13.35" customHeight="1">
      <c r="B1365" s="32">
        <v>44712</v>
      </c>
      <c r="C1365" s="38">
        <v>0.43342592592592594</v>
      </c>
      <c r="D1365" s="39">
        <v>78</v>
      </c>
      <c r="E1365" s="39">
        <v>25.55</v>
      </c>
      <c r="F1365" s="39">
        <v>1992.9</v>
      </c>
      <c r="G1365" s="39" t="s">
        <v>24</v>
      </c>
    </row>
    <row r="1366" spans="2:7" s="1" customFormat="1" ht="13.35" customHeight="1">
      <c r="B1366" s="32">
        <v>44712</v>
      </c>
      <c r="C1366" s="38">
        <v>0.43456018518518519</v>
      </c>
      <c r="D1366" s="39">
        <v>235</v>
      </c>
      <c r="E1366" s="39">
        <v>25.55</v>
      </c>
      <c r="F1366" s="39">
        <v>6004.25</v>
      </c>
      <c r="G1366" s="39" t="s">
        <v>24</v>
      </c>
    </row>
    <row r="1367" spans="2:7" s="1" customFormat="1" ht="13.35" customHeight="1">
      <c r="B1367" s="32">
        <v>44712</v>
      </c>
      <c r="C1367" s="38">
        <v>0.43456018518518519</v>
      </c>
      <c r="D1367" s="39">
        <v>118</v>
      </c>
      <c r="E1367" s="39">
        <v>25.55</v>
      </c>
      <c r="F1367" s="39">
        <v>3014.9</v>
      </c>
      <c r="G1367" s="39" t="s">
        <v>24</v>
      </c>
    </row>
    <row r="1368" spans="2:7" s="1" customFormat="1" ht="13.35" customHeight="1">
      <c r="B1368" s="32">
        <v>44712</v>
      </c>
      <c r="C1368" s="38">
        <v>0.43513888888888891</v>
      </c>
      <c r="D1368" s="39">
        <v>149</v>
      </c>
      <c r="E1368" s="39">
        <v>25.55</v>
      </c>
      <c r="F1368" s="39">
        <v>3806.9500000000003</v>
      </c>
      <c r="G1368" s="39" t="s">
        <v>24</v>
      </c>
    </row>
    <row r="1369" spans="2:7" s="1" customFormat="1" ht="13.35" customHeight="1">
      <c r="B1369" s="32">
        <v>44712</v>
      </c>
      <c r="C1369" s="38">
        <v>0.43721064814814814</v>
      </c>
      <c r="D1369" s="39">
        <v>526</v>
      </c>
      <c r="E1369" s="39">
        <v>25.565000000000001</v>
      </c>
      <c r="F1369" s="39">
        <v>13447.19</v>
      </c>
      <c r="G1369" s="39" t="s">
        <v>24</v>
      </c>
    </row>
    <row r="1370" spans="2:7" s="1" customFormat="1" ht="13.35" customHeight="1">
      <c r="B1370" s="32">
        <v>44712</v>
      </c>
      <c r="C1370" s="38">
        <v>0.43820601851851854</v>
      </c>
      <c r="D1370" s="39">
        <v>4</v>
      </c>
      <c r="E1370" s="39">
        <v>25.58</v>
      </c>
      <c r="F1370" s="39">
        <v>102.32</v>
      </c>
      <c r="G1370" s="39" t="s">
        <v>24</v>
      </c>
    </row>
    <row r="1371" spans="2:7" s="1" customFormat="1" ht="13.35" customHeight="1">
      <c r="B1371" s="32">
        <v>44712</v>
      </c>
      <c r="C1371" s="38">
        <v>0.43820601851851854</v>
      </c>
      <c r="D1371" s="39">
        <v>230</v>
      </c>
      <c r="E1371" s="39">
        <v>25.58</v>
      </c>
      <c r="F1371" s="39">
        <v>5883.4</v>
      </c>
      <c r="G1371" s="39" t="s">
        <v>24</v>
      </c>
    </row>
    <row r="1372" spans="2:7" s="1" customFormat="1" ht="13.35" customHeight="1">
      <c r="B1372" s="32">
        <v>44712</v>
      </c>
      <c r="C1372" s="38">
        <v>0.43873842592592593</v>
      </c>
      <c r="D1372" s="39">
        <v>171</v>
      </c>
      <c r="E1372" s="39">
        <v>25.574999999999999</v>
      </c>
      <c r="F1372" s="39">
        <v>4373.3249999999998</v>
      </c>
      <c r="G1372" s="39" t="s">
        <v>24</v>
      </c>
    </row>
    <row r="1373" spans="2:7" s="1" customFormat="1" ht="13.35" customHeight="1">
      <c r="B1373" s="32">
        <v>44712</v>
      </c>
      <c r="C1373" s="38">
        <v>0.44081018518518517</v>
      </c>
      <c r="D1373" s="39">
        <v>205</v>
      </c>
      <c r="E1373" s="39">
        <v>25.55</v>
      </c>
      <c r="F1373" s="39">
        <v>5237.75</v>
      </c>
      <c r="G1373" s="39" t="s">
        <v>24</v>
      </c>
    </row>
    <row r="1374" spans="2:7" s="1" customFormat="1" ht="13.35" customHeight="1">
      <c r="B1374" s="32">
        <v>44712</v>
      </c>
      <c r="C1374" s="38">
        <v>0.44084490740740739</v>
      </c>
      <c r="D1374" s="39">
        <v>78</v>
      </c>
      <c r="E1374" s="39">
        <v>25.55</v>
      </c>
      <c r="F1374" s="39">
        <v>1992.9</v>
      </c>
      <c r="G1374" s="39" t="s">
        <v>24</v>
      </c>
    </row>
    <row r="1375" spans="2:7" s="1" customFormat="1" ht="13.35" customHeight="1">
      <c r="B1375" s="32">
        <v>44712</v>
      </c>
      <c r="C1375" s="38">
        <v>0.44140046296296293</v>
      </c>
      <c r="D1375" s="39">
        <v>78</v>
      </c>
      <c r="E1375" s="39">
        <v>25.56</v>
      </c>
      <c r="F1375" s="39">
        <v>1993.6799999999998</v>
      </c>
      <c r="G1375" s="39" t="s">
        <v>24</v>
      </c>
    </row>
    <row r="1376" spans="2:7" s="1" customFormat="1" ht="13.35" customHeight="1">
      <c r="B1376" s="32">
        <v>44712</v>
      </c>
      <c r="C1376" s="38">
        <v>0.44155092592592587</v>
      </c>
      <c r="D1376" s="39">
        <v>78</v>
      </c>
      <c r="E1376" s="39">
        <v>25.56</v>
      </c>
      <c r="F1376" s="39">
        <v>1993.6799999999998</v>
      </c>
      <c r="G1376" s="39" t="s">
        <v>24</v>
      </c>
    </row>
    <row r="1377" spans="2:7" s="1" customFormat="1" ht="13.35" customHeight="1">
      <c r="B1377" s="32">
        <v>44712</v>
      </c>
      <c r="C1377" s="38">
        <v>0.44186342592592592</v>
      </c>
      <c r="D1377" s="39">
        <v>79</v>
      </c>
      <c r="E1377" s="39">
        <v>25.55</v>
      </c>
      <c r="F1377" s="39">
        <v>2018.45</v>
      </c>
      <c r="G1377" s="39" t="s">
        <v>24</v>
      </c>
    </row>
    <row r="1378" spans="2:7" s="1" customFormat="1" ht="13.35" customHeight="1">
      <c r="B1378" s="32">
        <v>44712</v>
      </c>
      <c r="C1378" s="38">
        <v>0.44196759259259261</v>
      </c>
      <c r="D1378" s="39">
        <v>78</v>
      </c>
      <c r="E1378" s="39">
        <v>25.55</v>
      </c>
      <c r="F1378" s="39">
        <v>1992.9</v>
      </c>
      <c r="G1378" s="39" t="s">
        <v>24</v>
      </c>
    </row>
    <row r="1379" spans="2:7" s="1" customFormat="1" ht="13.35" customHeight="1">
      <c r="B1379" s="32">
        <v>44712</v>
      </c>
      <c r="C1379" s="38">
        <v>0.442349537037037</v>
      </c>
      <c r="D1379" s="39">
        <v>80</v>
      </c>
      <c r="E1379" s="39">
        <v>25.55</v>
      </c>
      <c r="F1379" s="39">
        <v>2044</v>
      </c>
      <c r="G1379" s="39" t="s">
        <v>24</v>
      </c>
    </row>
    <row r="1380" spans="2:7" s="1" customFormat="1" ht="13.35" customHeight="1">
      <c r="B1380" s="32">
        <v>44712</v>
      </c>
      <c r="C1380" s="38">
        <v>0.44260416666666669</v>
      </c>
      <c r="D1380" s="39">
        <v>153</v>
      </c>
      <c r="E1380" s="39">
        <v>25.55</v>
      </c>
      <c r="F1380" s="39">
        <v>3909.15</v>
      </c>
      <c r="G1380" s="39" t="s">
        <v>24</v>
      </c>
    </row>
    <row r="1381" spans="2:7" s="1" customFormat="1" ht="13.35" customHeight="1">
      <c r="B1381" s="32">
        <v>44712</v>
      </c>
      <c r="C1381" s="38">
        <v>0.44331018518518522</v>
      </c>
      <c r="D1381" s="39">
        <v>153</v>
      </c>
      <c r="E1381" s="39">
        <v>25.55</v>
      </c>
      <c r="F1381" s="39">
        <v>3909.15</v>
      </c>
      <c r="G1381" s="39" t="s">
        <v>24</v>
      </c>
    </row>
    <row r="1382" spans="2:7" s="1" customFormat="1" ht="13.35" customHeight="1">
      <c r="B1382" s="32">
        <v>44712</v>
      </c>
      <c r="C1382" s="38">
        <v>0.44333333333333336</v>
      </c>
      <c r="D1382" s="39">
        <v>114</v>
      </c>
      <c r="E1382" s="39">
        <v>25.55</v>
      </c>
      <c r="F1382" s="39">
        <v>2912.7000000000003</v>
      </c>
      <c r="G1382" s="39" t="s">
        <v>24</v>
      </c>
    </row>
    <row r="1383" spans="2:7" s="1" customFormat="1" ht="13.35" customHeight="1">
      <c r="B1383" s="32">
        <v>44712</v>
      </c>
      <c r="C1383" s="38">
        <v>0.44351851851851848</v>
      </c>
      <c r="D1383" s="39">
        <v>78</v>
      </c>
      <c r="E1383" s="39">
        <v>25.55</v>
      </c>
      <c r="F1383" s="39">
        <v>1992.9</v>
      </c>
      <c r="G1383" s="39" t="s">
        <v>24</v>
      </c>
    </row>
    <row r="1384" spans="2:7" s="1" customFormat="1" ht="13.35" customHeight="1">
      <c r="B1384" s="32">
        <v>44712</v>
      </c>
      <c r="C1384" s="38">
        <v>0.44370370370370371</v>
      </c>
      <c r="D1384" s="39">
        <v>79</v>
      </c>
      <c r="E1384" s="39">
        <v>25.55</v>
      </c>
      <c r="F1384" s="39">
        <v>2018.45</v>
      </c>
      <c r="G1384" s="39" t="s">
        <v>24</v>
      </c>
    </row>
    <row r="1385" spans="2:7" s="1" customFormat="1" ht="13.35" customHeight="1">
      <c r="B1385" s="32">
        <v>44712</v>
      </c>
      <c r="C1385" s="38">
        <v>0.4442592592592593</v>
      </c>
      <c r="D1385" s="39">
        <v>149</v>
      </c>
      <c r="E1385" s="39">
        <v>25.55</v>
      </c>
      <c r="F1385" s="39">
        <v>3806.9500000000003</v>
      </c>
      <c r="G1385" s="39" t="s">
        <v>24</v>
      </c>
    </row>
    <row r="1386" spans="2:7" s="1" customFormat="1" ht="13.35" customHeight="1">
      <c r="B1386" s="32">
        <v>44712</v>
      </c>
      <c r="C1386" s="38">
        <v>0.4450925925925926</v>
      </c>
      <c r="D1386" s="39">
        <v>291</v>
      </c>
      <c r="E1386" s="39">
        <v>25.555</v>
      </c>
      <c r="F1386" s="39">
        <v>7436.5050000000001</v>
      </c>
      <c r="G1386" s="39" t="s">
        <v>24</v>
      </c>
    </row>
    <row r="1387" spans="2:7" s="1" customFormat="1" ht="13.35" customHeight="1">
      <c r="B1387" s="32">
        <v>44712</v>
      </c>
      <c r="C1387" s="38">
        <v>0.44518518518518518</v>
      </c>
      <c r="D1387" s="39">
        <v>79</v>
      </c>
      <c r="E1387" s="39">
        <v>25.55</v>
      </c>
      <c r="F1387" s="39">
        <v>2018.45</v>
      </c>
      <c r="G1387" s="39" t="s">
        <v>24</v>
      </c>
    </row>
    <row r="1388" spans="2:7" s="1" customFormat="1" ht="13.35" customHeight="1">
      <c r="B1388" s="32">
        <v>44712</v>
      </c>
      <c r="C1388" s="38">
        <v>0.44555555555555554</v>
      </c>
      <c r="D1388" s="39">
        <v>80</v>
      </c>
      <c r="E1388" s="39">
        <v>25.55</v>
      </c>
      <c r="F1388" s="39">
        <v>2044</v>
      </c>
      <c r="G1388" s="39" t="s">
        <v>24</v>
      </c>
    </row>
    <row r="1389" spans="2:7" s="1" customFormat="1" ht="13.35" customHeight="1">
      <c r="B1389" s="32">
        <v>44712</v>
      </c>
      <c r="C1389" s="38">
        <v>0.44581018518518517</v>
      </c>
      <c r="D1389" s="39">
        <v>79</v>
      </c>
      <c r="E1389" s="39">
        <v>25.55</v>
      </c>
      <c r="F1389" s="39">
        <v>2018.45</v>
      </c>
      <c r="G1389" s="39" t="s">
        <v>24</v>
      </c>
    </row>
    <row r="1390" spans="2:7" s="1" customFormat="1" ht="13.35" customHeight="1">
      <c r="B1390" s="32">
        <v>44712</v>
      </c>
      <c r="C1390" s="38">
        <v>0.44607638888888884</v>
      </c>
      <c r="D1390" s="39">
        <v>80</v>
      </c>
      <c r="E1390" s="39">
        <v>25.55</v>
      </c>
      <c r="F1390" s="39">
        <v>2044</v>
      </c>
      <c r="G1390" s="39" t="s">
        <v>24</v>
      </c>
    </row>
    <row r="1391" spans="2:7" s="1" customFormat="1" ht="13.35" customHeight="1">
      <c r="B1391" s="32">
        <v>44712</v>
      </c>
      <c r="C1391" s="38">
        <v>0.44621527777777775</v>
      </c>
      <c r="D1391" s="39">
        <v>79</v>
      </c>
      <c r="E1391" s="39">
        <v>25.55</v>
      </c>
      <c r="F1391" s="39">
        <v>2018.45</v>
      </c>
      <c r="G1391" s="39" t="s">
        <v>24</v>
      </c>
    </row>
    <row r="1392" spans="2:7" s="1" customFormat="1" ht="13.35" customHeight="1">
      <c r="B1392" s="32">
        <v>44712</v>
      </c>
      <c r="C1392" s="38">
        <v>0.44648148148148148</v>
      </c>
      <c r="D1392" s="39">
        <v>74</v>
      </c>
      <c r="E1392" s="39">
        <v>25.55</v>
      </c>
      <c r="F1392" s="39">
        <v>1890.7</v>
      </c>
      <c r="G1392" s="39" t="s">
        <v>24</v>
      </c>
    </row>
    <row r="1393" spans="2:7" s="1" customFormat="1" ht="13.35" customHeight="1">
      <c r="B1393" s="32">
        <v>44712</v>
      </c>
      <c r="C1393" s="38">
        <v>0.44648148148148148</v>
      </c>
      <c r="D1393" s="39">
        <v>6</v>
      </c>
      <c r="E1393" s="39">
        <v>25.55</v>
      </c>
      <c r="F1393" s="39">
        <v>153.30000000000001</v>
      </c>
      <c r="G1393" s="39" t="s">
        <v>24</v>
      </c>
    </row>
    <row r="1394" spans="2:7" s="1" customFormat="1" ht="13.35" customHeight="1">
      <c r="B1394" s="32">
        <v>44712</v>
      </c>
      <c r="C1394" s="38">
        <v>0.44729166666666664</v>
      </c>
      <c r="D1394" s="39">
        <v>149</v>
      </c>
      <c r="E1394" s="39">
        <v>25.55</v>
      </c>
      <c r="F1394" s="39">
        <v>3806.9500000000003</v>
      </c>
      <c r="G1394" s="39" t="s">
        <v>24</v>
      </c>
    </row>
    <row r="1395" spans="2:7" s="1" customFormat="1" ht="13.35" customHeight="1">
      <c r="B1395" s="32">
        <v>44712</v>
      </c>
      <c r="C1395" s="38">
        <v>0.45057870370370368</v>
      </c>
      <c r="D1395" s="39">
        <v>78</v>
      </c>
      <c r="E1395" s="39">
        <v>25.59</v>
      </c>
      <c r="F1395" s="39">
        <v>1996.02</v>
      </c>
      <c r="G1395" s="39" t="s">
        <v>24</v>
      </c>
    </row>
    <row r="1396" spans="2:7" s="1" customFormat="1" ht="13.35" customHeight="1">
      <c r="B1396" s="32">
        <v>44712</v>
      </c>
      <c r="C1396" s="38">
        <v>0.45149305555555558</v>
      </c>
      <c r="D1396" s="39">
        <v>228</v>
      </c>
      <c r="E1396" s="39">
        <v>25.605</v>
      </c>
      <c r="F1396" s="39">
        <v>5837.9400000000005</v>
      </c>
      <c r="G1396" s="39" t="s">
        <v>24</v>
      </c>
    </row>
    <row r="1397" spans="2:7" s="1" customFormat="1" ht="13.35" customHeight="1">
      <c r="B1397" s="32">
        <v>44712</v>
      </c>
      <c r="C1397" s="38">
        <v>0.45155092592592588</v>
      </c>
      <c r="D1397" s="39">
        <v>82</v>
      </c>
      <c r="E1397" s="39">
        <v>25.6</v>
      </c>
      <c r="F1397" s="39">
        <v>2099.2000000000003</v>
      </c>
      <c r="G1397" s="39" t="s">
        <v>24</v>
      </c>
    </row>
    <row r="1398" spans="2:7" s="1" customFormat="1" ht="13.35" customHeight="1">
      <c r="B1398" s="32">
        <v>44712</v>
      </c>
      <c r="C1398" s="38">
        <v>0.45204861111111111</v>
      </c>
      <c r="D1398" s="39">
        <v>142</v>
      </c>
      <c r="E1398" s="39">
        <v>25.605</v>
      </c>
      <c r="F1398" s="39">
        <v>3635.91</v>
      </c>
      <c r="G1398" s="39" t="s">
        <v>24</v>
      </c>
    </row>
    <row r="1399" spans="2:7" s="1" customFormat="1" ht="13.35" customHeight="1">
      <c r="B1399" s="32">
        <v>44712</v>
      </c>
      <c r="C1399" s="38">
        <v>0.45224537037037038</v>
      </c>
      <c r="D1399" s="39">
        <v>80</v>
      </c>
      <c r="E1399" s="39">
        <v>25.6</v>
      </c>
      <c r="F1399" s="39">
        <v>2048</v>
      </c>
      <c r="G1399" s="39" t="s">
        <v>24</v>
      </c>
    </row>
    <row r="1400" spans="2:7" s="1" customFormat="1" ht="13.35" customHeight="1">
      <c r="B1400" s="32">
        <v>44712</v>
      </c>
      <c r="C1400" s="38">
        <v>0.45252314814814815</v>
      </c>
      <c r="D1400" s="39">
        <v>78</v>
      </c>
      <c r="E1400" s="39">
        <v>25.6</v>
      </c>
      <c r="F1400" s="39">
        <v>1996.8000000000002</v>
      </c>
      <c r="G1400" s="39" t="s">
        <v>24</v>
      </c>
    </row>
    <row r="1401" spans="2:7" s="1" customFormat="1" ht="13.35" customHeight="1">
      <c r="B1401" s="32">
        <v>44712</v>
      </c>
      <c r="C1401" s="38">
        <v>0.45262731481481483</v>
      </c>
      <c r="D1401" s="39">
        <v>79</v>
      </c>
      <c r="E1401" s="39">
        <v>25.594999999999999</v>
      </c>
      <c r="F1401" s="39">
        <v>2022.0049999999999</v>
      </c>
      <c r="G1401" s="39" t="s">
        <v>24</v>
      </c>
    </row>
    <row r="1402" spans="2:7" s="1" customFormat="1" ht="13.35" customHeight="1">
      <c r="B1402" s="32">
        <v>44712</v>
      </c>
      <c r="C1402" s="38">
        <v>0.45287037037037042</v>
      </c>
      <c r="D1402" s="39">
        <v>79</v>
      </c>
      <c r="E1402" s="39">
        <v>25.605</v>
      </c>
      <c r="F1402" s="39">
        <v>2022.7950000000001</v>
      </c>
      <c r="G1402" s="39" t="s">
        <v>24</v>
      </c>
    </row>
    <row r="1403" spans="2:7" s="1" customFormat="1" ht="13.35" customHeight="1">
      <c r="B1403" s="32">
        <v>44712</v>
      </c>
      <c r="C1403" s="38">
        <v>0.45328703703703704</v>
      </c>
      <c r="D1403" s="39">
        <v>134</v>
      </c>
      <c r="E1403" s="39">
        <v>25.62</v>
      </c>
      <c r="F1403" s="39">
        <v>3433.08</v>
      </c>
      <c r="G1403" s="39" t="s">
        <v>24</v>
      </c>
    </row>
    <row r="1404" spans="2:7" s="1" customFormat="1" ht="13.35" customHeight="1">
      <c r="B1404" s="32">
        <v>44712</v>
      </c>
      <c r="C1404" s="38">
        <v>0.45363425925925926</v>
      </c>
      <c r="D1404" s="39">
        <v>146</v>
      </c>
      <c r="E1404" s="39">
        <v>25.62</v>
      </c>
      <c r="F1404" s="39">
        <v>3740.52</v>
      </c>
      <c r="G1404" s="39" t="s">
        <v>24</v>
      </c>
    </row>
    <row r="1405" spans="2:7" s="1" customFormat="1" ht="13.35" customHeight="1">
      <c r="B1405" s="32">
        <v>44712</v>
      </c>
      <c r="C1405" s="38">
        <v>0.45398148148148149</v>
      </c>
      <c r="D1405" s="39">
        <v>78</v>
      </c>
      <c r="E1405" s="39">
        <v>25.62</v>
      </c>
      <c r="F1405" s="39">
        <v>1998.3600000000001</v>
      </c>
      <c r="G1405" s="39" t="s">
        <v>24</v>
      </c>
    </row>
    <row r="1406" spans="2:7" s="1" customFormat="1" ht="13.35" customHeight="1">
      <c r="B1406" s="32">
        <v>44712</v>
      </c>
      <c r="C1406" s="38">
        <v>0.45432870370370365</v>
      </c>
      <c r="D1406" s="39">
        <v>9</v>
      </c>
      <c r="E1406" s="39">
        <v>25.63</v>
      </c>
      <c r="F1406" s="39">
        <v>230.67</v>
      </c>
      <c r="G1406" s="39" t="s">
        <v>24</v>
      </c>
    </row>
    <row r="1407" spans="2:7" s="1" customFormat="1" ht="13.35" customHeight="1">
      <c r="B1407" s="32">
        <v>44712</v>
      </c>
      <c r="C1407" s="38">
        <v>0.45436342592592593</v>
      </c>
      <c r="D1407" s="39">
        <v>144</v>
      </c>
      <c r="E1407" s="39">
        <v>25.63</v>
      </c>
      <c r="F1407" s="39">
        <v>3690.72</v>
      </c>
      <c r="G1407" s="39" t="s">
        <v>24</v>
      </c>
    </row>
    <row r="1408" spans="2:7" s="1" customFormat="1" ht="13.35" customHeight="1">
      <c r="B1408" s="32">
        <v>44712</v>
      </c>
      <c r="C1408" s="38">
        <v>0.45459490740740738</v>
      </c>
      <c r="D1408" s="39">
        <v>78</v>
      </c>
      <c r="E1408" s="39">
        <v>25.63</v>
      </c>
      <c r="F1408" s="39">
        <v>1999.1399999999999</v>
      </c>
      <c r="G1408" s="39" t="s">
        <v>24</v>
      </c>
    </row>
    <row r="1409" spans="2:7" s="1" customFormat="1" ht="13.35" customHeight="1">
      <c r="B1409" s="32">
        <v>44712</v>
      </c>
      <c r="C1409" s="38">
        <v>0.45483796296296292</v>
      </c>
      <c r="D1409" s="39">
        <v>78</v>
      </c>
      <c r="E1409" s="39">
        <v>25.625</v>
      </c>
      <c r="F1409" s="39">
        <v>1998.75</v>
      </c>
      <c r="G1409" s="39" t="s">
        <v>24</v>
      </c>
    </row>
    <row r="1410" spans="2:7" s="1" customFormat="1" ht="13.35" customHeight="1">
      <c r="B1410" s="32">
        <v>44712</v>
      </c>
      <c r="C1410" s="38">
        <v>0.45497685185185183</v>
      </c>
      <c r="D1410" s="39">
        <v>80</v>
      </c>
      <c r="E1410" s="39">
        <v>25.614999999999998</v>
      </c>
      <c r="F1410" s="39">
        <v>2049.1999999999998</v>
      </c>
      <c r="G1410" s="39" t="s">
        <v>24</v>
      </c>
    </row>
    <row r="1411" spans="2:7" s="1" customFormat="1" ht="13.35" customHeight="1">
      <c r="B1411" s="32">
        <v>44712</v>
      </c>
      <c r="C1411" s="38">
        <v>0.45519675925925923</v>
      </c>
      <c r="D1411" s="39">
        <v>59</v>
      </c>
      <c r="E1411" s="39">
        <v>25.62</v>
      </c>
      <c r="F1411" s="39">
        <v>1511.5800000000002</v>
      </c>
      <c r="G1411" s="39" t="s">
        <v>24</v>
      </c>
    </row>
    <row r="1412" spans="2:7" s="1" customFormat="1" ht="13.35" customHeight="1">
      <c r="B1412" s="32">
        <v>44712</v>
      </c>
      <c r="C1412" s="38">
        <v>0.45537037037037037</v>
      </c>
      <c r="D1412" s="39">
        <v>82</v>
      </c>
      <c r="E1412" s="39">
        <v>25.62</v>
      </c>
      <c r="F1412" s="39">
        <v>2100.84</v>
      </c>
      <c r="G1412" s="39" t="s">
        <v>24</v>
      </c>
    </row>
    <row r="1413" spans="2:7" s="1" customFormat="1" ht="13.35" customHeight="1">
      <c r="B1413" s="32">
        <v>44712</v>
      </c>
      <c r="C1413" s="38">
        <v>0.45554398148148145</v>
      </c>
      <c r="D1413" s="39">
        <v>81</v>
      </c>
      <c r="E1413" s="39">
        <v>25.645</v>
      </c>
      <c r="F1413" s="39">
        <v>2077.2449999999999</v>
      </c>
      <c r="G1413" s="39" t="s">
        <v>24</v>
      </c>
    </row>
    <row r="1414" spans="2:7" s="1" customFormat="1" ht="13.35" customHeight="1">
      <c r="B1414" s="32">
        <v>44712</v>
      </c>
      <c r="C1414" s="38">
        <v>0.45571759259259265</v>
      </c>
      <c r="D1414" s="39">
        <v>81</v>
      </c>
      <c r="E1414" s="39">
        <v>25.645</v>
      </c>
      <c r="F1414" s="39">
        <v>2077.2449999999999</v>
      </c>
      <c r="G1414" s="39" t="s">
        <v>24</v>
      </c>
    </row>
    <row r="1415" spans="2:7" s="1" customFormat="1" ht="13.35" customHeight="1">
      <c r="B1415" s="32">
        <v>44712</v>
      </c>
      <c r="C1415" s="38">
        <v>0.45589120370370373</v>
      </c>
      <c r="D1415" s="39">
        <v>77</v>
      </c>
      <c r="E1415" s="39">
        <v>25.65</v>
      </c>
      <c r="F1415" s="39">
        <v>1975.05</v>
      </c>
      <c r="G1415" s="39" t="s">
        <v>24</v>
      </c>
    </row>
    <row r="1416" spans="2:7" s="1" customFormat="1" ht="13.35" customHeight="1">
      <c r="B1416" s="32">
        <v>44712</v>
      </c>
      <c r="C1416" s="38">
        <v>0.45611111111111113</v>
      </c>
      <c r="D1416" s="39">
        <v>80</v>
      </c>
      <c r="E1416" s="39">
        <v>25.63</v>
      </c>
      <c r="F1416" s="39">
        <v>2050.4</v>
      </c>
      <c r="G1416" s="39" t="s">
        <v>24</v>
      </c>
    </row>
    <row r="1417" spans="2:7" s="1" customFormat="1" ht="13.35" customHeight="1">
      <c r="B1417" s="32">
        <v>44712</v>
      </c>
      <c r="C1417" s="38">
        <v>0.45641203703703703</v>
      </c>
      <c r="D1417" s="39">
        <v>78</v>
      </c>
      <c r="E1417" s="39">
        <v>25.635000000000002</v>
      </c>
      <c r="F1417" s="39">
        <v>1999.5300000000002</v>
      </c>
      <c r="G1417" s="39" t="s">
        <v>24</v>
      </c>
    </row>
    <row r="1418" spans="2:7" s="1" customFormat="1" ht="13.35" customHeight="1">
      <c r="B1418" s="32">
        <v>44712</v>
      </c>
      <c r="C1418" s="38">
        <v>0.45674768518518521</v>
      </c>
      <c r="D1418" s="39">
        <v>81</v>
      </c>
      <c r="E1418" s="39">
        <v>25.635000000000002</v>
      </c>
      <c r="F1418" s="39">
        <v>2076.4349999999999</v>
      </c>
      <c r="G1418" s="39" t="s">
        <v>24</v>
      </c>
    </row>
    <row r="1419" spans="2:7" s="1" customFormat="1" ht="13.35" customHeight="1">
      <c r="B1419" s="32">
        <v>44712</v>
      </c>
      <c r="C1419" s="38">
        <v>0.45693287037037034</v>
      </c>
      <c r="D1419" s="39">
        <v>80</v>
      </c>
      <c r="E1419" s="39">
        <v>25.63</v>
      </c>
      <c r="F1419" s="39">
        <v>2050.4</v>
      </c>
      <c r="G1419" s="39" t="s">
        <v>24</v>
      </c>
    </row>
    <row r="1420" spans="2:7" s="1" customFormat="1" ht="13.35" customHeight="1">
      <c r="B1420" s="32">
        <v>44712</v>
      </c>
      <c r="C1420" s="38">
        <v>0.45728009259259261</v>
      </c>
      <c r="D1420" s="39">
        <v>78</v>
      </c>
      <c r="E1420" s="39">
        <v>25.63</v>
      </c>
      <c r="F1420" s="39">
        <v>1999.1399999999999</v>
      </c>
      <c r="G1420" s="39" t="s">
        <v>24</v>
      </c>
    </row>
    <row r="1421" spans="2:7" s="1" customFormat="1" ht="13.35" customHeight="1">
      <c r="B1421" s="32">
        <v>44712</v>
      </c>
      <c r="C1421" s="38">
        <v>0.45762731481481483</v>
      </c>
      <c r="D1421" s="39">
        <v>81</v>
      </c>
      <c r="E1421" s="39">
        <v>25.64</v>
      </c>
      <c r="F1421" s="39">
        <v>2076.84</v>
      </c>
      <c r="G1421" s="39" t="s">
        <v>24</v>
      </c>
    </row>
    <row r="1422" spans="2:7" s="1" customFormat="1" ht="13.35" customHeight="1">
      <c r="B1422" s="32">
        <v>44712</v>
      </c>
      <c r="C1422" s="38">
        <v>0.45780092592592592</v>
      </c>
      <c r="D1422" s="39">
        <v>10</v>
      </c>
      <c r="E1422" s="39">
        <v>25.64</v>
      </c>
      <c r="F1422" s="39">
        <v>256.39999999999998</v>
      </c>
      <c r="G1422" s="39" t="s">
        <v>24</v>
      </c>
    </row>
    <row r="1423" spans="2:7" s="1" customFormat="1" ht="13.35" customHeight="1">
      <c r="B1423" s="32">
        <v>44712</v>
      </c>
      <c r="C1423" s="38">
        <v>0.457974537037037</v>
      </c>
      <c r="D1423" s="39">
        <v>119</v>
      </c>
      <c r="E1423" s="39">
        <v>25.64</v>
      </c>
      <c r="F1423" s="39">
        <v>3051.16</v>
      </c>
      <c r="G1423" s="39" t="s">
        <v>24</v>
      </c>
    </row>
    <row r="1424" spans="2:7" s="1" customFormat="1" ht="13.35" customHeight="1">
      <c r="B1424" s="32">
        <v>44712</v>
      </c>
      <c r="C1424" s="38">
        <v>0.457974537037037</v>
      </c>
      <c r="D1424" s="39">
        <v>9</v>
      </c>
      <c r="E1424" s="39">
        <v>25.64</v>
      </c>
      <c r="F1424" s="39">
        <v>230.76</v>
      </c>
      <c r="G1424" s="39" t="s">
        <v>24</v>
      </c>
    </row>
    <row r="1425" spans="2:7" s="1" customFormat="1" ht="13.35" customHeight="1">
      <c r="B1425" s="32">
        <v>44712</v>
      </c>
      <c r="C1425" s="38">
        <v>0.45832175925925928</v>
      </c>
      <c r="D1425" s="39">
        <v>80</v>
      </c>
      <c r="E1425" s="39">
        <v>25.64</v>
      </c>
      <c r="F1425" s="39">
        <v>2051.1999999999998</v>
      </c>
      <c r="G1425" s="39" t="s">
        <v>24</v>
      </c>
    </row>
    <row r="1426" spans="2:7" s="1" customFormat="1" ht="13.35" customHeight="1">
      <c r="B1426" s="32">
        <v>44712</v>
      </c>
      <c r="C1426" s="38">
        <v>0.4586689814814815</v>
      </c>
      <c r="D1426" s="39">
        <v>78</v>
      </c>
      <c r="E1426" s="39">
        <v>25.635000000000002</v>
      </c>
      <c r="F1426" s="39">
        <v>1999.5300000000002</v>
      </c>
      <c r="G1426" s="39" t="s">
        <v>24</v>
      </c>
    </row>
    <row r="1427" spans="2:7" s="1" customFormat="1" ht="13.35" customHeight="1">
      <c r="B1427" s="32">
        <v>44712</v>
      </c>
      <c r="C1427" s="38">
        <v>0.45947916666666666</v>
      </c>
      <c r="D1427" s="39">
        <v>145</v>
      </c>
      <c r="E1427" s="39">
        <v>25.614999999999998</v>
      </c>
      <c r="F1427" s="39">
        <v>3714.1749999999997</v>
      </c>
      <c r="G1427" s="39" t="s">
        <v>24</v>
      </c>
    </row>
    <row r="1428" spans="2:7" s="1" customFormat="1" ht="13.35" customHeight="1">
      <c r="B1428" s="32">
        <v>44712</v>
      </c>
      <c r="C1428" s="38">
        <v>0.46625</v>
      </c>
      <c r="D1428" s="39">
        <v>279</v>
      </c>
      <c r="E1428" s="39">
        <v>25.56</v>
      </c>
      <c r="F1428" s="39">
        <v>7131.24</v>
      </c>
      <c r="G1428" s="39" t="s">
        <v>24</v>
      </c>
    </row>
    <row r="1429" spans="2:7" s="1" customFormat="1" ht="13.35" customHeight="1">
      <c r="B1429" s="32">
        <v>44712</v>
      </c>
      <c r="C1429" s="38">
        <v>0.46650462962962963</v>
      </c>
      <c r="D1429" s="39">
        <v>79</v>
      </c>
      <c r="E1429" s="39">
        <v>25.555</v>
      </c>
      <c r="F1429" s="39">
        <v>2018.845</v>
      </c>
      <c r="G1429" s="39" t="s">
        <v>24</v>
      </c>
    </row>
    <row r="1430" spans="2:7" s="1" customFormat="1" ht="13.35" customHeight="1">
      <c r="B1430" s="32">
        <v>44712</v>
      </c>
      <c r="C1430" s="38">
        <v>0.46666666666666662</v>
      </c>
      <c r="D1430" s="39">
        <v>80</v>
      </c>
      <c r="E1430" s="39">
        <v>25.555</v>
      </c>
      <c r="F1430" s="39">
        <v>2044.4</v>
      </c>
      <c r="G1430" s="39" t="s">
        <v>24</v>
      </c>
    </row>
    <row r="1431" spans="2:7" s="1" customFormat="1" ht="13.35" customHeight="1">
      <c r="B1431" s="32">
        <v>44712</v>
      </c>
      <c r="C1431" s="38">
        <v>0.4674537037037037</v>
      </c>
      <c r="D1431" s="39">
        <v>150</v>
      </c>
      <c r="E1431" s="39">
        <v>25.56</v>
      </c>
      <c r="F1431" s="39">
        <v>3834</v>
      </c>
      <c r="G1431" s="39" t="s">
        <v>24</v>
      </c>
    </row>
    <row r="1432" spans="2:7" s="1" customFormat="1" ht="13.35" customHeight="1">
      <c r="B1432" s="32">
        <v>44712</v>
      </c>
      <c r="C1432" s="38">
        <v>0.46761574074074069</v>
      </c>
      <c r="D1432" s="39">
        <v>32</v>
      </c>
      <c r="E1432" s="39">
        <v>25.56</v>
      </c>
      <c r="F1432" s="39">
        <v>817.92</v>
      </c>
      <c r="G1432" s="39" t="s">
        <v>24</v>
      </c>
    </row>
    <row r="1433" spans="2:7" s="1" customFormat="1" ht="13.35" customHeight="1">
      <c r="B1433" s="32">
        <v>44712</v>
      </c>
      <c r="C1433" s="38">
        <v>0.46761574074074069</v>
      </c>
      <c r="D1433" s="39">
        <v>46</v>
      </c>
      <c r="E1433" s="39">
        <v>25.56</v>
      </c>
      <c r="F1433" s="39">
        <v>1175.76</v>
      </c>
      <c r="G1433" s="39" t="s">
        <v>24</v>
      </c>
    </row>
    <row r="1434" spans="2:7" s="1" customFormat="1" ht="13.35" customHeight="1">
      <c r="B1434" s="32">
        <v>44712</v>
      </c>
      <c r="C1434" s="38">
        <v>0.46836805555555555</v>
      </c>
      <c r="D1434" s="39">
        <v>151</v>
      </c>
      <c r="E1434" s="39">
        <v>25.56</v>
      </c>
      <c r="F1434" s="39">
        <v>3859.56</v>
      </c>
      <c r="G1434" s="39" t="s">
        <v>24</v>
      </c>
    </row>
    <row r="1435" spans="2:7" s="1" customFormat="1" ht="13.35" customHeight="1">
      <c r="B1435" s="32">
        <v>44712</v>
      </c>
      <c r="C1435" s="38">
        <v>0.46993055555555552</v>
      </c>
      <c r="D1435" s="39">
        <v>293</v>
      </c>
      <c r="E1435" s="39">
        <v>25.56</v>
      </c>
      <c r="F1435" s="39">
        <v>7489.08</v>
      </c>
      <c r="G1435" s="39" t="s">
        <v>24</v>
      </c>
    </row>
    <row r="1436" spans="2:7" s="1" customFormat="1" ht="13.35" customHeight="1">
      <c r="B1436" s="32">
        <v>44712</v>
      </c>
      <c r="C1436" s="38">
        <v>0.47020833333333334</v>
      </c>
      <c r="D1436" s="39">
        <v>175</v>
      </c>
      <c r="E1436" s="39">
        <v>25.555</v>
      </c>
      <c r="F1436" s="39">
        <v>4472.125</v>
      </c>
      <c r="G1436" s="39" t="s">
        <v>24</v>
      </c>
    </row>
    <row r="1437" spans="2:7" s="1" customFormat="1" ht="13.35" customHeight="1">
      <c r="B1437" s="32">
        <v>44712</v>
      </c>
      <c r="C1437" s="38">
        <v>0.47031249999999997</v>
      </c>
      <c r="D1437" s="39">
        <v>114</v>
      </c>
      <c r="E1437" s="39">
        <v>25.555</v>
      </c>
      <c r="F1437" s="39">
        <v>2913.27</v>
      </c>
      <c r="G1437" s="39" t="s">
        <v>24</v>
      </c>
    </row>
    <row r="1438" spans="2:7" s="1" customFormat="1" ht="13.35" customHeight="1">
      <c r="B1438" s="32">
        <v>44712</v>
      </c>
      <c r="C1438" s="38">
        <v>0.47142361111111114</v>
      </c>
      <c r="D1438" s="39">
        <v>99</v>
      </c>
      <c r="E1438" s="39">
        <v>25.56</v>
      </c>
      <c r="F1438" s="39">
        <v>2530.44</v>
      </c>
      <c r="G1438" s="39" t="s">
        <v>24</v>
      </c>
    </row>
    <row r="1439" spans="2:7" s="1" customFormat="1" ht="13.35" customHeight="1">
      <c r="B1439" s="32">
        <v>44712</v>
      </c>
      <c r="C1439" s="38">
        <v>0.47189814814814812</v>
      </c>
      <c r="D1439" s="39">
        <v>110</v>
      </c>
      <c r="E1439" s="39">
        <v>25.56</v>
      </c>
      <c r="F1439" s="39">
        <v>2811.6</v>
      </c>
      <c r="G1439" s="39" t="s">
        <v>24</v>
      </c>
    </row>
    <row r="1440" spans="2:7" s="1" customFormat="1" ht="13.35" customHeight="1">
      <c r="B1440" s="32">
        <v>44712</v>
      </c>
      <c r="C1440" s="38">
        <v>0.47197916666666667</v>
      </c>
      <c r="D1440" s="39">
        <v>78</v>
      </c>
      <c r="E1440" s="39">
        <v>25.56</v>
      </c>
      <c r="F1440" s="39">
        <v>1993.6799999999998</v>
      </c>
      <c r="G1440" s="39" t="s">
        <v>24</v>
      </c>
    </row>
    <row r="1441" spans="2:7" s="1" customFormat="1" ht="13.35" customHeight="1">
      <c r="B1441" s="32">
        <v>44712</v>
      </c>
      <c r="C1441" s="38">
        <v>0.47229166666666672</v>
      </c>
      <c r="D1441" s="39">
        <v>78</v>
      </c>
      <c r="E1441" s="39">
        <v>25.555</v>
      </c>
      <c r="F1441" s="39">
        <v>1993.29</v>
      </c>
      <c r="G1441" s="39" t="s">
        <v>24</v>
      </c>
    </row>
    <row r="1442" spans="2:7" s="1" customFormat="1" ht="13.35" customHeight="1">
      <c r="B1442" s="32">
        <v>44712</v>
      </c>
      <c r="C1442" s="38">
        <v>0.47255787037037034</v>
      </c>
      <c r="D1442" s="39">
        <v>82</v>
      </c>
      <c r="E1442" s="39">
        <v>25.56</v>
      </c>
      <c r="F1442" s="39">
        <v>2095.92</v>
      </c>
      <c r="G1442" s="39" t="s">
        <v>24</v>
      </c>
    </row>
    <row r="1443" spans="2:7" s="1" customFormat="1" ht="13.35" customHeight="1">
      <c r="B1443" s="32">
        <v>44712</v>
      </c>
      <c r="C1443" s="38">
        <v>0.4727777777777778</v>
      </c>
      <c r="D1443" s="39">
        <v>79</v>
      </c>
      <c r="E1443" s="39">
        <v>25.555</v>
      </c>
      <c r="F1443" s="39">
        <v>2018.845</v>
      </c>
      <c r="G1443" s="39" t="s">
        <v>24</v>
      </c>
    </row>
    <row r="1444" spans="2:7" s="1" customFormat="1" ht="13.35" customHeight="1">
      <c r="B1444" s="32">
        <v>44712</v>
      </c>
      <c r="C1444" s="38">
        <v>0.47291666666666665</v>
      </c>
      <c r="D1444" s="39">
        <v>66</v>
      </c>
      <c r="E1444" s="39">
        <v>25.555</v>
      </c>
      <c r="F1444" s="39">
        <v>1686.6299999999999</v>
      </c>
      <c r="G1444" s="39" t="s">
        <v>24</v>
      </c>
    </row>
    <row r="1445" spans="2:7" s="1" customFormat="1" ht="13.35" customHeight="1">
      <c r="B1445" s="32">
        <v>44712</v>
      </c>
      <c r="C1445" s="38">
        <v>0.47324074074074068</v>
      </c>
      <c r="D1445" s="39">
        <v>80</v>
      </c>
      <c r="E1445" s="39">
        <v>25.55</v>
      </c>
      <c r="F1445" s="39">
        <v>2044</v>
      </c>
      <c r="G1445" s="39" t="s">
        <v>24</v>
      </c>
    </row>
    <row r="1446" spans="2:7" s="1" customFormat="1" ht="13.35" customHeight="1">
      <c r="B1446" s="32">
        <v>44712</v>
      </c>
      <c r="C1446" s="38">
        <v>0.47417824074074072</v>
      </c>
      <c r="D1446" s="39">
        <v>175</v>
      </c>
      <c r="E1446" s="39">
        <v>25.55</v>
      </c>
      <c r="F1446" s="39">
        <v>4471.25</v>
      </c>
      <c r="G1446" s="39" t="s">
        <v>24</v>
      </c>
    </row>
    <row r="1447" spans="2:7" s="1" customFormat="1" ht="13.35" customHeight="1">
      <c r="B1447" s="32">
        <v>44712</v>
      </c>
      <c r="C1447" s="38">
        <v>0.47421296296296295</v>
      </c>
      <c r="D1447" s="39">
        <v>112</v>
      </c>
      <c r="E1447" s="39">
        <v>25.55</v>
      </c>
      <c r="F1447" s="39">
        <v>2861.6</v>
      </c>
      <c r="G1447" s="39" t="s">
        <v>24</v>
      </c>
    </row>
    <row r="1448" spans="2:7" s="1" customFormat="1" ht="13.35" customHeight="1">
      <c r="B1448" s="32">
        <v>44712</v>
      </c>
      <c r="C1448" s="38">
        <v>0.47442129629629631</v>
      </c>
      <c r="D1448" s="39">
        <v>79</v>
      </c>
      <c r="E1448" s="39">
        <v>25.55</v>
      </c>
      <c r="F1448" s="39">
        <v>2018.45</v>
      </c>
      <c r="G1448" s="39" t="s">
        <v>24</v>
      </c>
    </row>
    <row r="1449" spans="2:7" s="1" customFormat="1" ht="13.35" customHeight="1">
      <c r="B1449" s="32">
        <v>44712</v>
      </c>
      <c r="C1449" s="38">
        <v>0.4748148148148148</v>
      </c>
      <c r="D1449" s="39">
        <v>78</v>
      </c>
      <c r="E1449" s="39">
        <v>25.55</v>
      </c>
      <c r="F1449" s="39">
        <v>1992.9</v>
      </c>
      <c r="G1449" s="39" t="s">
        <v>24</v>
      </c>
    </row>
    <row r="1450" spans="2:7" s="1" customFormat="1" ht="13.35" customHeight="1">
      <c r="B1450" s="32">
        <v>44712</v>
      </c>
      <c r="C1450" s="38">
        <v>0.47597222222222224</v>
      </c>
      <c r="D1450" s="39">
        <v>272</v>
      </c>
      <c r="E1450" s="39">
        <v>25.55</v>
      </c>
      <c r="F1450" s="39">
        <v>6949.6</v>
      </c>
      <c r="G1450" s="39" t="s">
        <v>24</v>
      </c>
    </row>
    <row r="1451" spans="2:7" s="1" customFormat="1" ht="13.35" customHeight="1">
      <c r="B1451" s="32">
        <v>44712</v>
      </c>
      <c r="C1451" s="38">
        <v>0.47600694444444441</v>
      </c>
      <c r="D1451" s="39">
        <v>79</v>
      </c>
      <c r="E1451" s="39">
        <v>25.555</v>
      </c>
      <c r="F1451" s="39">
        <v>2018.845</v>
      </c>
      <c r="G1451" s="39" t="s">
        <v>24</v>
      </c>
    </row>
    <row r="1452" spans="2:7" s="1" customFormat="1" ht="13.35" customHeight="1">
      <c r="B1452" s="32">
        <v>44712</v>
      </c>
      <c r="C1452" s="38">
        <v>0.4767939814814815</v>
      </c>
      <c r="D1452" s="39">
        <v>79</v>
      </c>
      <c r="E1452" s="39">
        <v>25.515000000000001</v>
      </c>
      <c r="F1452" s="39">
        <v>2015.6849999999999</v>
      </c>
      <c r="G1452" s="39" t="s">
        <v>24</v>
      </c>
    </row>
    <row r="1453" spans="2:7" s="1" customFormat="1" ht="13.35" customHeight="1">
      <c r="B1453" s="32">
        <v>44712</v>
      </c>
      <c r="C1453" s="38">
        <v>0.47722222222222221</v>
      </c>
      <c r="D1453" s="39">
        <v>79</v>
      </c>
      <c r="E1453" s="39">
        <v>25.51</v>
      </c>
      <c r="F1453" s="39">
        <v>2015.2900000000002</v>
      </c>
      <c r="G1453" s="39" t="s">
        <v>24</v>
      </c>
    </row>
    <row r="1454" spans="2:7" s="1" customFormat="1" ht="13.35" customHeight="1">
      <c r="B1454" s="32">
        <v>44712</v>
      </c>
      <c r="C1454" s="38">
        <v>0.47762731481481485</v>
      </c>
      <c r="D1454" s="39">
        <v>75</v>
      </c>
      <c r="E1454" s="39">
        <v>25.504999999999999</v>
      </c>
      <c r="F1454" s="39">
        <v>1912.875</v>
      </c>
      <c r="G1454" s="39" t="s">
        <v>24</v>
      </c>
    </row>
    <row r="1455" spans="2:7" s="1" customFormat="1" ht="13.35" customHeight="1">
      <c r="B1455" s="32">
        <v>44712</v>
      </c>
      <c r="C1455" s="38">
        <v>0.47762731481481485</v>
      </c>
      <c r="D1455" s="39">
        <v>3</v>
      </c>
      <c r="E1455" s="39">
        <v>25.504999999999999</v>
      </c>
      <c r="F1455" s="39">
        <v>76.515000000000001</v>
      </c>
      <c r="G1455" s="39" t="s">
        <v>24</v>
      </c>
    </row>
    <row r="1456" spans="2:7" s="1" customFormat="1" ht="13.35" customHeight="1">
      <c r="B1456" s="32">
        <v>44712</v>
      </c>
      <c r="C1456" s="38">
        <v>0.47827546296296292</v>
      </c>
      <c r="D1456" s="39">
        <v>144</v>
      </c>
      <c r="E1456" s="39">
        <v>25.515000000000001</v>
      </c>
      <c r="F1456" s="39">
        <v>3674.16</v>
      </c>
      <c r="G1456" s="39" t="s">
        <v>24</v>
      </c>
    </row>
    <row r="1457" spans="2:7" s="1" customFormat="1" ht="13.35" customHeight="1">
      <c r="B1457" s="32">
        <v>44712</v>
      </c>
      <c r="C1457" s="38">
        <v>0.47880787037037037</v>
      </c>
      <c r="D1457" s="39">
        <v>79</v>
      </c>
      <c r="E1457" s="39">
        <v>25.51</v>
      </c>
      <c r="F1457" s="39">
        <v>2015.2900000000002</v>
      </c>
      <c r="G1457" s="39" t="s">
        <v>24</v>
      </c>
    </row>
    <row r="1458" spans="2:7" s="1" customFormat="1" ht="13.35" customHeight="1">
      <c r="B1458" s="32">
        <v>44712</v>
      </c>
      <c r="C1458" s="38">
        <v>0.47972222222222222</v>
      </c>
      <c r="D1458" s="39">
        <v>145</v>
      </c>
      <c r="E1458" s="39">
        <v>25.495000000000001</v>
      </c>
      <c r="F1458" s="39">
        <v>3696.7750000000001</v>
      </c>
      <c r="G1458" s="39" t="s">
        <v>24</v>
      </c>
    </row>
    <row r="1459" spans="2:7" s="1" customFormat="1" ht="13.35" customHeight="1">
      <c r="B1459" s="32">
        <v>44712</v>
      </c>
      <c r="C1459" s="38">
        <v>0.48017361111111106</v>
      </c>
      <c r="D1459" s="39">
        <v>79</v>
      </c>
      <c r="E1459" s="39">
        <v>25.504999999999999</v>
      </c>
      <c r="F1459" s="39">
        <v>2014.895</v>
      </c>
      <c r="G1459" s="39" t="s">
        <v>24</v>
      </c>
    </row>
    <row r="1460" spans="2:7" s="1" customFormat="1" ht="13.35" customHeight="1">
      <c r="B1460" s="32">
        <v>44712</v>
      </c>
      <c r="C1460" s="38">
        <v>0.48043981481481479</v>
      </c>
      <c r="D1460" s="39">
        <v>79</v>
      </c>
      <c r="E1460" s="39">
        <v>25.5</v>
      </c>
      <c r="F1460" s="39">
        <v>2014.5</v>
      </c>
      <c r="G1460" s="39" t="s">
        <v>24</v>
      </c>
    </row>
    <row r="1461" spans="2:7" s="1" customFormat="1" ht="13.35" customHeight="1">
      <c r="B1461" s="32">
        <v>44712</v>
      </c>
      <c r="C1461" s="38">
        <v>0.48103009259259261</v>
      </c>
      <c r="D1461" s="39">
        <v>80</v>
      </c>
      <c r="E1461" s="39">
        <v>25.49</v>
      </c>
      <c r="F1461" s="39">
        <v>2039.1999999999998</v>
      </c>
      <c r="G1461" s="39" t="s">
        <v>24</v>
      </c>
    </row>
    <row r="1462" spans="2:7" s="1" customFormat="1" ht="13.35" customHeight="1">
      <c r="B1462" s="32">
        <v>44712</v>
      </c>
      <c r="C1462" s="38">
        <v>0.481412037037037</v>
      </c>
      <c r="D1462" s="39">
        <v>79</v>
      </c>
      <c r="E1462" s="39">
        <v>25.475000000000001</v>
      </c>
      <c r="F1462" s="39">
        <v>2012.5250000000001</v>
      </c>
      <c r="G1462" s="39" t="s">
        <v>24</v>
      </c>
    </row>
    <row r="1463" spans="2:7" s="1" customFormat="1" ht="13.35" customHeight="1">
      <c r="B1463" s="32">
        <v>44712</v>
      </c>
      <c r="C1463" s="38">
        <v>0.48180555555555554</v>
      </c>
      <c r="D1463" s="39">
        <v>15</v>
      </c>
      <c r="E1463" s="39">
        <v>25.475000000000001</v>
      </c>
      <c r="F1463" s="39">
        <v>382.125</v>
      </c>
      <c r="G1463" s="39" t="s">
        <v>24</v>
      </c>
    </row>
    <row r="1464" spans="2:7" s="1" customFormat="1" ht="13.35" customHeight="1">
      <c r="B1464" s="32">
        <v>44712</v>
      </c>
      <c r="C1464" s="38">
        <v>0.48180555555555554</v>
      </c>
      <c r="D1464" s="39">
        <v>27</v>
      </c>
      <c r="E1464" s="39">
        <v>25.475000000000001</v>
      </c>
      <c r="F1464" s="39">
        <v>687.82500000000005</v>
      </c>
      <c r="G1464" s="39" t="s">
        <v>24</v>
      </c>
    </row>
    <row r="1465" spans="2:7" s="1" customFormat="1" ht="13.35" customHeight="1">
      <c r="B1465" s="32">
        <v>44712</v>
      </c>
      <c r="C1465" s="38">
        <v>0.48181712962962964</v>
      </c>
      <c r="D1465" s="39">
        <v>15</v>
      </c>
      <c r="E1465" s="39">
        <v>25.475000000000001</v>
      </c>
      <c r="F1465" s="39">
        <v>382.125</v>
      </c>
      <c r="G1465" s="39" t="s">
        <v>24</v>
      </c>
    </row>
    <row r="1466" spans="2:7" s="1" customFormat="1" ht="13.35" customHeight="1">
      <c r="B1466" s="32">
        <v>44712</v>
      </c>
      <c r="C1466" s="38">
        <v>0.48181712962962964</v>
      </c>
      <c r="D1466" s="39">
        <v>31</v>
      </c>
      <c r="E1466" s="39">
        <v>25.475000000000001</v>
      </c>
      <c r="F1466" s="39">
        <v>789.72500000000002</v>
      </c>
      <c r="G1466" s="39" t="s">
        <v>24</v>
      </c>
    </row>
    <row r="1467" spans="2:7" s="1" customFormat="1" ht="13.35" customHeight="1">
      <c r="B1467" s="32">
        <v>44712</v>
      </c>
      <c r="C1467" s="38">
        <v>0.48221064814814812</v>
      </c>
      <c r="D1467" s="39">
        <v>113</v>
      </c>
      <c r="E1467" s="39">
        <v>25.49</v>
      </c>
      <c r="F1467" s="39">
        <v>2880.37</v>
      </c>
      <c r="G1467" s="39" t="s">
        <v>24</v>
      </c>
    </row>
    <row r="1468" spans="2:7" s="1" customFormat="1" ht="13.35" customHeight="1">
      <c r="B1468" s="32">
        <v>44712</v>
      </c>
      <c r="C1468" s="38">
        <v>0.48347222222222225</v>
      </c>
      <c r="D1468" s="39">
        <v>45</v>
      </c>
      <c r="E1468" s="39">
        <v>25.504999999999999</v>
      </c>
      <c r="F1468" s="39">
        <v>1147.7249999999999</v>
      </c>
      <c r="G1468" s="39" t="s">
        <v>24</v>
      </c>
    </row>
    <row r="1469" spans="2:7" s="1" customFormat="1" ht="13.35" customHeight="1">
      <c r="B1469" s="32">
        <v>44712</v>
      </c>
      <c r="C1469" s="38">
        <v>0.48347222222222225</v>
      </c>
      <c r="D1469" s="39">
        <v>203</v>
      </c>
      <c r="E1469" s="39">
        <v>25.504999999999999</v>
      </c>
      <c r="F1469" s="39">
        <v>5177.5149999999994</v>
      </c>
      <c r="G1469" s="39" t="s">
        <v>24</v>
      </c>
    </row>
    <row r="1470" spans="2:7" s="1" customFormat="1" ht="13.35" customHeight="1">
      <c r="B1470" s="32">
        <v>44712</v>
      </c>
      <c r="C1470" s="38">
        <v>0.48391203703703706</v>
      </c>
      <c r="D1470" s="39">
        <v>120</v>
      </c>
      <c r="E1470" s="39">
        <v>25.495000000000001</v>
      </c>
      <c r="F1470" s="39">
        <v>3059.4</v>
      </c>
      <c r="G1470" s="39" t="s">
        <v>24</v>
      </c>
    </row>
    <row r="1471" spans="2:7" s="1" customFormat="1" ht="13.35" customHeight="1">
      <c r="B1471" s="32">
        <v>44712</v>
      </c>
      <c r="C1471" s="38">
        <v>0.484375</v>
      </c>
      <c r="D1471" s="39">
        <v>184</v>
      </c>
      <c r="E1471" s="39">
        <v>25.484999999999999</v>
      </c>
      <c r="F1471" s="39">
        <v>4689.24</v>
      </c>
      <c r="G1471" s="39" t="s">
        <v>24</v>
      </c>
    </row>
    <row r="1472" spans="2:7" s="1" customFormat="1" ht="13.35" customHeight="1">
      <c r="B1472" s="32">
        <v>44712</v>
      </c>
      <c r="C1472" s="38">
        <v>0.48464120370370373</v>
      </c>
      <c r="D1472" s="39">
        <v>68</v>
      </c>
      <c r="E1472" s="39">
        <v>25.5</v>
      </c>
      <c r="F1472" s="39">
        <v>1734</v>
      </c>
      <c r="G1472" s="39" t="s">
        <v>24</v>
      </c>
    </row>
    <row r="1473" spans="2:7" s="1" customFormat="1" ht="13.35" customHeight="1">
      <c r="B1473" s="32">
        <v>44712</v>
      </c>
      <c r="C1473" s="38">
        <v>0.48464120370370373</v>
      </c>
      <c r="D1473" s="39">
        <v>11</v>
      </c>
      <c r="E1473" s="39">
        <v>25.5</v>
      </c>
      <c r="F1473" s="39">
        <v>280.5</v>
      </c>
      <c r="G1473" s="39" t="s">
        <v>24</v>
      </c>
    </row>
    <row r="1474" spans="2:7" s="1" customFormat="1" ht="13.35" customHeight="1">
      <c r="B1474" s="32">
        <v>44712</v>
      </c>
      <c r="C1474" s="38">
        <v>0.48577546296296298</v>
      </c>
      <c r="D1474" s="39">
        <v>164</v>
      </c>
      <c r="E1474" s="39">
        <v>25.52</v>
      </c>
      <c r="F1474" s="39">
        <v>4185.28</v>
      </c>
      <c r="G1474" s="39" t="s">
        <v>24</v>
      </c>
    </row>
    <row r="1475" spans="2:7" s="1" customFormat="1" ht="13.35" customHeight="1">
      <c r="B1475" s="32">
        <v>44712</v>
      </c>
      <c r="C1475" s="38">
        <v>0.48590277777777779</v>
      </c>
      <c r="D1475" s="39">
        <v>143</v>
      </c>
      <c r="E1475" s="39">
        <v>25.52</v>
      </c>
      <c r="F1475" s="39">
        <v>3649.36</v>
      </c>
      <c r="G1475" s="39" t="s">
        <v>24</v>
      </c>
    </row>
    <row r="1476" spans="2:7" s="1" customFormat="1" ht="13.35" customHeight="1">
      <c r="B1476" s="32">
        <v>44712</v>
      </c>
      <c r="C1476" s="38">
        <v>0.48650462962962965</v>
      </c>
      <c r="D1476" s="39">
        <v>168</v>
      </c>
      <c r="E1476" s="39">
        <v>25.515000000000001</v>
      </c>
      <c r="F1476" s="39">
        <v>4286.5200000000004</v>
      </c>
      <c r="G1476" s="39" t="s">
        <v>24</v>
      </c>
    </row>
    <row r="1477" spans="2:7" s="1" customFormat="1" ht="13.35" customHeight="1">
      <c r="B1477" s="32">
        <v>44712</v>
      </c>
      <c r="C1477" s="38">
        <v>0.4886226851851852</v>
      </c>
      <c r="D1477" s="39">
        <v>307</v>
      </c>
      <c r="E1477" s="39">
        <v>25.51</v>
      </c>
      <c r="F1477" s="39">
        <v>7831.5700000000006</v>
      </c>
      <c r="G1477" s="39" t="s">
        <v>24</v>
      </c>
    </row>
    <row r="1478" spans="2:7" s="1" customFormat="1" ht="13.35" customHeight="1">
      <c r="B1478" s="32">
        <v>44712</v>
      </c>
      <c r="C1478" s="38">
        <v>0.49019675925925926</v>
      </c>
      <c r="D1478" s="39">
        <v>333</v>
      </c>
      <c r="E1478" s="39">
        <v>25.515000000000001</v>
      </c>
      <c r="F1478" s="39">
        <v>8496.4950000000008</v>
      </c>
      <c r="G1478" s="39" t="s">
        <v>24</v>
      </c>
    </row>
    <row r="1479" spans="2:7" s="1" customFormat="1" ht="13.35" customHeight="1">
      <c r="B1479" s="32">
        <v>44712</v>
      </c>
      <c r="C1479" s="38">
        <v>0.49062500000000003</v>
      </c>
      <c r="D1479" s="39">
        <v>88</v>
      </c>
      <c r="E1479" s="39">
        <v>25.504999999999999</v>
      </c>
      <c r="F1479" s="39">
        <v>2244.44</v>
      </c>
      <c r="G1479" s="39" t="s">
        <v>24</v>
      </c>
    </row>
    <row r="1480" spans="2:7" s="1" customFormat="1" ht="13.35" customHeight="1">
      <c r="B1480" s="32">
        <v>44712</v>
      </c>
      <c r="C1480" s="38">
        <v>0.49079861111111112</v>
      </c>
      <c r="D1480" s="39">
        <v>79</v>
      </c>
      <c r="E1480" s="39">
        <v>25.504999999999999</v>
      </c>
      <c r="F1480" s="39">
        <v>2014.895</v>
      </c>
      <c r="G1480" s="39" t="s">
        <v>24</v>
      </c>
    </row>
    <row r="1481" spans="2:7" s="1" customFormat="1" ht="13.35" customHeight="1">
      <c r="B1481" s="32">
        <v>44712</v>
      </c>
      <c r="C1481" s="38">
        <v>0.49126157407407406</v>
      </c>
      <c r="D1481" s="39">
        <v>80</v>
      </c>
      <c r="E1481" s="39">
        <v>25.5</v>
      </c>
      <c r="F1481" s="39">
        <v>2040</v>
      </c>
      <c r="G1481" s="39" t="s">
        <v>24</v>
      </c>
    </row>
    <row r="1482" spans="2:7" s="1" customFormat="1" ht="13.35" customHeight="1">
      <c r="B1482" s="32">
        <v>44712</v>
      </c>
      <c r="C1482" s="38">
        <v>0.49206018518518518</v>
      </c>
      <c r="D1482" s="39">
        <v>146</v>
      </c>
      <c r="E1482" s="39">
        <v>25.5</v>
      </c>
      <c r="F1482" s="39">
        <v>3723</v>
      </c>
      <c r="G1482" s="39" t="s">
        <v>24</v>
      </c>
    </row>
    <row r="1483" spans="2:7" s="1" customFormat="1" ht="13.35" customHeight="1">
      <c r="B1483" s="32">
        <v>44712</v>
      </c>
      <c r="C1483" s="38">
        <v>0.49356481481481485</v>
      </c>
      <c r="D1483" s="39">
        <v>276</v>
      </c>
      <c r="E1483" s="39">
        <v>25.504999999999999</v>
      </c>
      <c r="F1483" s="39">
        <v>7039.38</v>
      </c>
      <c r="G1483" s="39" t="s">
        <v>24</v>
      </c>
    </row>
    <row r="1484" spans="2:7" s="1" customFormat="1" ht="13.35" customHeight="1">
      <c r="B1484" s="32">
        <v>44712</v>
      </c>
      <c r="C1484" s="38">
        <v>0.49384259259259261</v>
      </c>
      <c r="D1484" s="39">
        <v>1</v>
      </c>
      <c r="E1484" s="39">
        <v>25.51</v>
      </c>
      <c r="F1484" s="39">
        <v>25.51</v>
      </c>
      <c r="G1484" s="39" t="s">
        <v>24</v>
      </c>
    </row>
    <row r="1485" spans="2:7" s="1" customFormat="1" ht="13.35" customHeight="1">
      <c r="B1485" s="32">
        <v>44712</v>
      </c>
      <c r="C1485" s="38">
        <v>0.49407407407407411</v>
      </c>
      <c r="D1485" s="39">
        <v>104</v>
      </c>
      <c r="E1485" s="39">
        <v>25.515000000000001</v>
      </c>
      <c r="F1485" s="39">
        <v>2653.56</v>
      </c>
      <c r="G1485" s="39" t="s">
        <v>24</v>
      </c>
    </row>
    <row r="1486" spans="2:7" s="1" customFormat="1" ht="13.35" customHeight="1">
      <c r="B1486" s="32">
        <v>44712</v>
      </c>
      <c r="C1486" s="38">
        <v>0.49418981481481478</v>
      </c>
      <c r="D1486" s="39">
        <v>13</v>
      </c>
      <c r="E1486" s="39">
        <v>25.51</v>
      </c>
      <c r="F1486" s="39">
        <v>331.63</v>
      </c>
      <c r="G1486" s="39" t="s">
        <v>24</v>
      </c>
    </row>
    <row r="1487" spans="2:7" s="1" customFormat="1" ht="13.35" customHeight="1">
      <c r="B1487" s="32">
        <v>44712</v>
      </c>
      <c r="C1487" s="38">
        <v>0.49418981481481478</v>
      </c>
      <c r="D1487" s="39">
        <v>65</v>
      </c>
      <c r="E1487" s="39">
        <v>25.51</v>
      </c>
      <c r="F1487" s="39">
        <v>1658.15</v>
      </c>
      <c r="G1487" s="39" t="s">
        <v>24</v>
      </c>
    </row>
    <row r="1488" spans="2:7" s="1" customFormat="1" ht="13.35" customHeight="1">
      <c r="B1488" s="32">
        <v>44712</v>
      </c>
      <c r="C1488" s="38">
        <v>0.49503472222222222</v>
      </c>
      <c r="D1488" s="39">
        <v>147</v>
      </c>
      <c r="E1488" s="39">
        <v>25.51</v>
      </c>
      <c r="F1488" s="39">
        <v>3749.9700000000003</v>
      </c>
      <c r="G1488" s="39" t="s">
        <v>24</v>
      </c>
    </row>
    <row r="1489" spans="2:7" s="1" customFormat="1" ht="13.35" customHeight="1">
      <c r="B1489" s="32">
        <v>44712</v>
      </c>
      <c r="C1489" s="38">
        <v>0.49531249999999999</v>
      </c>
      <c r="D1489" s="39">
        <v>78</v>
      </c>
      <c r="E1489" s="39">
        <v>25.51</v>
      </c>
      <c r="F1489" s="39">
        <v>1989.7800000000002</v>
      </c>
      <c r="G1489" s="39" t="s">
        <v>24</v>
      </c>
    </row>
    <row r="1490" spans="2:7" s="1" customFormat="1" ht="13.35" customHeight="1">
      <c r="B1490" s="32">
        <v>44712</v>
      </c>
      <c r="C1490" s="38">
        <v>0.49570601851851853</v>
      </c>
      <c r="D1490" s="39">
        <v>79</v>
      </c>
      <c r="E1490" s="39">
        <v>25.495000000000001</v>
      </c>
      <c r="F1490" s="39">
        <v>2014.105</v>
      </c>
      <c r="G1490" s="39" t="s">
        <v>24</v>
      </c>
    </row>
    <row r="1491" spans="2:7" s="1" customFormat="1" ht="13.35" customHeight="1">
      <c r="B1491" s="32">
        <v>44712</v>
      </c>
      <c r="C1491" s="38">
        <v>0.49607638888888889</v>
      </c>
      <c r="D1491" s="39">
        <v>78</v>
      </c>
      <c r="E1491" s="39">
        <v>25.495000000000001</v>
      </c>
      <c r="F1491" s="39">
        <v>1988.6100000000001</v>
      </c>
      <c r="G1491" s="39" t="s">
        <v>24</v>
      </c>
    </row>
    <row r="1492" spans="2:7" s="1" customFormat="1" ht="13.35" customHeight="1">
      <c r="B1492" s="32">
        <v>44712</v>
      </c>
      <c r="C1492" s="38">
        <v>0.49788194444444445</v>
      </c>
      <c r="D1492" s="39">
        <v>185</v>
      </c>
      <c r="E1492" s="39">
        <v>25.515000000000001</v>
      </c>
      <c r="F1492" s="39">
        <v>4720.2750000000005</v>
      </c>
      <c r="G1492" s="39" t="s">
        <v>24</v>
      </c>
    </row>
    <row r="1493" spans="2:7" s="1" customFormat="1" ht="13.35" customHeight="1">
      <c r="B1493" s="32">
        <v>44712</v>
      </c>
      <c r="C1493" s="38">
        <v>0.49788194444444445</v>
      </c>
      <c r="D1493" s="39">
        <v>34</v>
      </c>
      <c r="E1493" s="39">
        <v>25.515000000000001</v>
      </c>
      <c r="F1493" s="39">
        <v>867.51</v>
      </c>
      <c r="G1493" s="39" t="s">
        <v>24</v>
      </c>
    </row>
    <row r="1494" spans="2:7" s="1" customFormat="1" ht="13.35" customHeight="1">
      <c r="B1494" s="32">
        <v>44712</v>
      </c>
      <c r="C1494" s="38">
        <v>0.49824074074074076</v>
      </c>
      <c r="D1494" s="39">
        <v>141</v>
      </c>
      <c r="E1494" s="39">
        <v>25.515000000000001</v>
      </c>
      <c r="F1494" s="39">
        <v>3597.6150000000002</v>
      </c>
      <c r="G1494" s="39" t="s">
        <v>24</v>
      </c>
    </row>
    <row r="1495" spans="2:7" s="1" customFormat="1" ht="13.35" customHeight="1">
      <c r="B1495" s="32">
        <v>44712</v>
      </c>
      <c r="C1495" s="38">
        <v>0.49824074074074076</v>
      </c>
      <c r="D1495" s="39">
        <v>60</v>
      </c>
      <c r="E1495" s="39">
        <v>25.515000000000001</v>
      </c>
      <c r="F1495" s="39">
        <v>1530.9</v>
      </c>
      <c r="G1495" s="39" t="s">
        <v>24</v>
      </c>
    </row>
    <row r="1496" spans="2:7" s="1" customFormat="1" ht="13.35" customHeight="1">
      <c r="B1496" s="32">
        <v>44712</v>
      </c>
      <c r="C1496" s="38">
        <v>0.49824074074074076</v>
      </c>
      <c r="D1496" s="39">
        <v>30</v>
      </c>
      <c r="E1496" s="39">
        <v>25.515000000000001</v>
      </c>
      <c r="F1496" s="39">
        <v>765.45</v>
      </c>
      <c r="G1496" s="39" t="s">
        <v>24</v>
      </c>
    </row>
    <row r="1497" spans="2:7" s="1" customFormat="1" ht="13.35" customHeight="1">
      <c r="B1497" s="32">
        <v>44712</v>
      </c>
      <c r="C1497" s="38">
        <v>0.49883101851851852</v>
      </c>
      <c r="D1497" s="39">
        <v>80</v>
      </c>
      <c r="E1497" s="39">
        <v>25.535</v>
      </c>
      <c r="F1497" s="39">
        <v>2042.8</v>
      </c>
      <c r="G1497" s="39" t="s">
        <v>24</v>
      </c>
    </row>
    <row r="1498" spans="2:7" s="1" customFormat="1" ht="13.35" customHeight="1">
      <c r="B1498" s="32">
        <v>44712</v>
      </c>
      <c r="C1498" s="38">
        <v>0.4990856481481481</v>
      </c>
      <c r="D1498" s="39">
        <v>60</v>
      </c>
      <c r="E1498" s="39">
        <v>25.535</v>
      </c>
      <c r="F1498" s="39">
        <v>1532.1</v>
      </c>
      <c r="G1498" s="39" t="s">
        <v>24</v>
      </c>
    </row>
    <row r="1499" spans="2:7" s="1" customFormat="1" ht="13.35" customHeight="1">
      <c r="B1499" s="32">
        <v>44712</v>
      </c>
      <c r="C1499" s="38">
        <v>0.4990856481481481</v>
      </c>
      <c r="D1499" s="39">
        <v>18</v>
      </c>
      <c r="E1499" s="39">
        <v>25.535</v>
      </c>
      <c r="F1499" s="39">
        <v>459.63</v>
      </c>
      <c r="G1499" s="39" t="s">
        <v>24</v>
      </c>
    </row>
    <row r="1500" spans="2:7" s="1" customFormat="1" ht="13.35" customHeight="1">
      <c r="B1500" s="32">
        <v>44712</v>
      </c>
      <c r="C1500" s="38">
        <v>0.50969907407407411</v>
      </c>
      <c r="D1500" s="39">
        <v>563</v>
      </c>
      <c r="E1500" s="39">
        <v>25.56</v>
      </c>
      <c r="F1500" s="39">
        <v>14390.279999999999</v>
      </c>
      <c r="G1500" s="39" t="s">
        <v>24</v>
      </c>
    </row>
    <row r="1501" spans="2:7" s="1" customFormat="1" ht="13.35" customHeight="1">
      <c r="B1501" s="32">
        <v>44712</v>
      </c>
      <c r="C1501" s="38">
        <v>0.51076388888888891</v>
      </c>
      <c r="D1501" s="39">
        <v>187</v>
      </c>
      <c r="E1501" s="39">
        <v>25.55</v>
      </c>
      <c r="F1501" s="39">
        <v>4777.8500000000004</v>
      </c>
      <c r="G1501" s="39" t="s">
        <v>24</v>
      </c>
    </row>
    <row r="1502" spans="2:7" s="1" customFormat="1" ht="13.35" customHeight="1">
      <c r="B1502" s="32">
        <v>44712</v>
      </c>
      <c r="C1502" s="38">
        <v>0.51513888888888892</v>
      </c>
      <c r="D1502" s="39">
        <v>126</v>
      </c>
      <c r="E1502" s="39">
        <v>25.56</v>
      </c>
      <c r="F1502" s="39">
        <v>3220.56</v>
      </c>
      <c r="G1502" s="39" t="s">
        <v>24</v>
      </c>
    </row>
    <row r="1503" spans="2:7" s="1" customFormat="1" ht="13.35" customHeight="1">
      <c r="B1503" s="32">
        <v>44712</v>
      </c>
      <c r="C1503" s="38">
        <v>0.51515046296296296</v>
      </c>
      <c r="D1503" s="39">
        <v>86</v>
      </c>
      <c r="E1503" s="39">
        <v>25.56</v>
      </c>
      <c r="F1503" s="39">
        <v>2198.16</v>
      </c>
      <c r="G1503" s="39" t="s">
        <v>24</v>
      </c>
    </row>
    <row r="1504" spans="2:7" s="1" customFormat="1" ht="13.35" customHeight="1">
      <c r="B1504" s="32">
        <v>44712</v>
      </c>
      <c r="C1504" s="38">
        <v>0.51579861111111114</v>
      </c>
      <c r="D1504" s="39">
        <v>87</v>
      </c>
      <c r="E1504" s="39">
        <v>25.56</v>
      </c>
      <c r="F1504" s="39">
        <v>2223.7199999999998</v>
      </c>
      <c r="G1504" s="39" t="s">
        <v>24</v>
      </c>
    </row>
    <row r="1505" spans="2:7" s="1" customFormat="1" ht="13.35" customHeight="1">
      <c r="B1505" s="32">
        <v>44712</v>
      </c>
      <c r="C1505" s="38">
        <v>0.51615740740740745</v>
      </c>
      <c r="D1505" s="39">
        <v>78</v>
      </c>
      <c r="E1505" s="39">
        <v>25.555</v>
      </c>
      <c r="F1505" s="39">
        <v>1993.29</v>
      </c>
      <c r="G1505" s="39" t="s">
        <v>24</v>
      </c>
    </row>
    <row r="1506" spans="2:7" s="1" customFormat="1" ht="13.35" customHeight="1">
      <c r="B1506" s="32">
        <v>44712</v>
      </c>
      <c r="C1506" s="38">
        <v>0.51762731481481483</v>
      </c>
      <c r="D1506" s="39">
        <v>178</v>
      </c>
      <c r="E1506" s="39">
        <v>25.55</v>
      </c>
      <c r="F1506" s="39">
        <v>4547.9000000000005</v>
      </c>
      <c r="G1506" s="39" t="s">
        <v>24</v>
      </c>
    </row>
    <row r="1507" spans="2:7" s="1" customFormat="1" ht="13.35" customHeight="1">
      <c r="B1507" s="32">
        <v>44712</v>
      </c>
      <c r="C1507" s="38">
        <v>0.51777777777777778</v>
      </c>
      <c r="D1507" s="39">
        <v>61</v>
      </c>
      <c r="E1507" s="39">
        <v>25.545000000000002</v>
      </c>
      <c r="F1507" s="39">
        <v>1558.2450000000001</v>
      </c>
      <c r="G1507" s="39" t="s">
        <v>24</v>
      </c>
    </row>
    <row r="1508" spans="2:7" s="1" customFormat="1" ht="13.35" customHeight="1">
      <c r="B1508" s="32">
        <v>44712</v>
      </c>
      <c r="C1508" s="38">
        <v>0.51777777777777778</v>
      </c>
      <c r="D1508" s="39">
        <v>20</v>
      </c>
      <c r="E1508" s="39">
        <v>25.545000000000002</v>
      </c>
      <c r="F1508" s="39">
        <v>510.90000000000003</v>
      </c>
      <c r="G1508" s="39" t="s">
        <v>24</v>
      </c>
    </row>
    <row r="1509" spans="2:7" s="1" customFormat="1" ht="13.35" customHeight="1">
      <c r="B1509" s="32">
        <v>44712</v>
      </c>
      <c r="C1509" s="38">
        <v>0.51811342592592591</v>
      </c>
      <c r="D1509" s="39">
        <v>79</v>
      </c>
      <c r="E1509" s="39">
        <v>25.535</v>
      </c>
      <c r="F1509" s="39">
        <v>2017.2650000000001</v>
      </c>
      <c r="G1509" s="39" t="s">
        <v>24</v>
      </c>
    </row>
    <row r="1510" spans="2:7" s="1" customFormat="1" ht="13.35" customHeight="1">
      <c r="B1510" s="32">
        <v>44712</v>
      </c>
      <c r="C1510" s="38">
        <v>0.51859953703703698</v>
      </c>
      <c r="D1510" s="39">
        <v>79</v>
      </c>
      <c r="E1510" s="39">
        <v>25.545000000000002</v>
      </c>
      <c r="F1510" s="39">
        <v>2018.0550000000001</v>
      </c>
      <c r="G1510" s="39" t="s">
        <v>24</v>
      </c>
    </row>
    <row r="1511" spans="2:7" s="1" customFormat="1" ht="13.35" customHeight="1">
      <c r="B1511" s="32">
        <v>44712</v>
      </c>
      <c r="C1511" s="38">
        <v>0.51965277777777785</v>
      </c>
      <c r="D1511" s="39">
        <v>147</v>
      </c>
      <c r="E1511" s="39">
        <v>25.54</v>
      </c>
      <c r="F1511" s="39">
        <v>3754.3799999999997</v>
      </c>
      <c r="G1511" s="39" t="s">
        <v>24</v>
      </c>
    </row>
    <row r="1512" spans="2:7" s="1" customFormat="1" ht="13.35" customHeight="1">
      <c r="B1512" s="32">
        <v>44712</v>
      </c>
      <c r="C1512" s="38">
        <v>0.52069444444444446</v>
      </c>
      <c r="D1512" s="39">
        <v>176</v>
      </c>
      <c r="E1512" s="39">
        <v>25.545000000000002</v>
      </c>
      <c r="F1512" s="39">
        <v>4495.92</v>
      </c>
      <c r="G1512" s="39" t="s">
        <v>24</v>
      </c>
    </row>
    <row r="1513" spans="2:7" s="1" customFormat="1" ht="13.35" customHeight="1">
      <c r="B1513" s="32">
        <v>44712</v>
      </c>
      <c r="C1513" s="38">
        <v>0.52123842592592595</v>
      </c>
      <c r="D1513" s="39">
        <v>79</v>
      </c>
      <c r="E1513" s="39">
        <v>25.54</v>
      </c>
      <c r="F1513" s="39">
        <v>2017.6599999999999</v>
      </c>
      <c r="G1513" s="39" t="s">
        <v>24</v>
      </c>
    </row>
    <row r="1514" spans="2:7" s="1" customFormat="1" ht="13.35" customHeight="1">
      <c r="B1514" s="32">
        <v>44712</v>
      </c>
      <c r="C1514" s="38">
        <v>0.52166666666666661</v>
      </c>
      <c r="D1514" s="39">
        <v>79</v>
      </c>
      <c r="E1514" s="39">
        <v>25.535</v>
      </c>
      <c r="F1514" s="39">
        <v>2017.2650000000001</v>
      </c>
      <c r="G1514" s="39" t="s">
        <v>24</v>
      </c>
    </row>
    <row r="1515" spans="2:7" s="1" customFormat="1" ht="13.35" customHeight="1">
      <c r="B1515" s="32">
        <v>44712</v>
      </c>
      <c r="C1515" s="38">
        <v>0.52282407407407405</v>
      </c>
      <c r="D1515" s="39">
        <v>220</v>
      </c>
      <c r="E1515" s="39">
        <v>25.555</v>
      </c>
      <c r="F1515" s="39">
        <v>5622.1</v>
      </c>
      <c r="G1515" s="39" t="s">
        <v>24</v>
      </c>
    </row>
    <row r="1516" spans="2:7" s="1" customFormat="1" ht="13.35" customHeight="1">
      <c r="B1516" s="32">
        <v>44712</v>
      </c>
      <c r="C1516" s="38">
        <v>0.52436342592592589</v>
      </c>
      <c r="D1516" s="39">
        <v>149</v>
      </c>
      <c r="E1516" s="39">
        <v>25.55</v>
      </c>
      <c r="F1516" s="39">
        <v>3806.9500000000003</v>
      </c>
      <c r="G1516" s="39" t="s">
        <v>24</v>
      </c>
    </row>
    <row r="1517" spans="2:7" s="1" customFormat="1" ht="13.35" customHeight="1">
      <c r="B1517" s="32">
        <v>44712</v>
      </c>
      <c r="C1517" s="38">
        <v>0.52436342592592589</v>
      </c>
      <c r="D1517" s="39">
        <v>97</v>
      </c>
      <c r="E1517" s="39">
        <v>25.545000000000002</v>
      </c>
      <c r="F1517" s="39">
        <v>2477.8650000000002</v>
      </c>
      <c r="G1517" s="39" t="s">
        <v>24</v>
      </c>
    </row>
    <row r="1518" spans="2:7" s="1" customFormat="1" ht="13.35" customHeight="1">
      <c r="B1518" s="32">
        <v>44712</v>
      </c>
      <c r="C1518" s="38">
        <v>0.52562500000000001</v>
      </c>
      <c r="D1518" s="39">
        <v>216</v>
      </c>
      <c r="E1518" s="39">
        <v>25.555</v>
      </c>
      <c r="F1518" s="39">
        <v>5519.88</v>
      </c>
      <c r="G1518" s="39" t="s">
        <v>24</v>
      </c>
    </row>
    <row r="1519" spans="2:7" s="1" customFormat="1" ht="13.35" customHeight="1">
      <c r="B1519" s="32">
        <v>44712</v>
      </c>
      <c r="C1519" s="38">
        <v>0.52618055555555554</v>
      </c>
      <c r="D1519" s="39">
        <v>78</v>
      </c>
      <c r="E1519" s="39">
        <v>25.555</v>
      </c>
      <c r="F1519" s="39">
        <v>1993.29</v>
      </c>
      <c r="G1519" s="39" t="s">
        <v>24</v>
      </c>
    </row>
    <row r="1520" spans="2:7" s="1" customFormat="1" ht="13.35" customHeight="1">
      <c r="B1520" s="32">
        <v>44712</v>
      </c>
      <c r="C1520" s="38">
        <v>0.52725694444444449</v>
      </c>
      <c r="D1520" s="39">
        <v>131</v>
      </c>
      <c r="E1520" s="39">
        <v>25.56</v>
      </c>
      <c r="F1520" s="39">
        <v>3348.3599999999997</v>
      </c>
      <c r="G1520" s="39" t="s">
        <v>24</v>
      </c>
    </row>
    <row r="1521" spans="2:7" s="1" customFormat="1" ht="13.35" customHeight="1">
      <c r="B1521" s="32">
        <v>44712</v>
      </c>
      <c r="C1521" s="38">
        <v>0.52781250000000002</v>
      </c>
      <c r="D1521" s="39">
        <v>119</v>
      </c>
      <c r="E1521" s="39">
        <v>25.54</v>
      </c>
      <c r="F1521" s="39">
        <v>3039.2599999999998</v>
      </c>
      <c r="G1521" s="39" t="s">
        <v>24</v>
      </c>
    </row>
    <row r="1522" spans="2:7" s="1" customFormat="1" ht="13.35" customHeight="1">
      <c r="B1522" s="32">
        <v>44712</v>
      </c>
      <c r="C1522" s="38">
        <v>0.52839120370370374</v>
      </c>
      <c r="D1522" s="39">
        <v>78</v>
      </c>
      <c r="E1522" s="39">
        <v>25.545000000000002</v>
      </c>
      <c r="F1522" s="39">
        <v>1992.5100000000002</v>
      </c>
      <c r="G1522" s="39" t="s">
        <v>24</v>
      </c>
    </row>
    <row r="1523" spans="2:7" s="1" customFormat="1" ht="13.35" customHeight="1">
      <c r="B1523" s="32">
        <v>44712</v>
      </c>
      <c r="C1523" s="38">
        <v>0.53012731481481479</v>
      </c>
      <c r="D1523" s="39">
        <v>287</v>
      </c>
      <c r="E1523" s="39">
        <v>25.54</v>
      </c>
      <c r="F1523" s="39">
        <v>7329.98</v>
      </c>
      <c r="G1523" s="39" t="s">
        <v>24</v>
      </c>
    </row>
    <row r="1524" spans="2:7" s="1" customFormat="1" ht="13.35" customHeight="1">
      <c r="B1524" s="32">
        <v>44712</v>
      </c>
      <c r="C1524" s="38">
        <v>0.53064814814814809</v>
      </c>
      <c r="D1524" s="39">
        <v>143</v>
      </c>
      <c r="E1524" s="39">
        <v>25.55</v>
      </c>
      <c r="F1524" s="39">
        <v>3653.65</v>
      </c>
      <c r="G1524" s="39" t="s">
        <v>24</v>
      </c>
    </row>
    <row r="1525" spans="2:7" s="1" customFormat="1" ht="13.35" customHeight="1">
      <c r="B1525" s="32">
        <v>44712</v>
      </c>
      <c r="C1525" s="38">
        <v>0.53105324074074078</v>
      </c>
      <c r="D1525" s="39">
        <v>78</v>
      </c>
      <c r="E1525" s="39">
        <v>25.54</v>
      </c>
      <c r="F1525" s="39">
        <v>1992.12</v>
      </c>
      <c r="G1525" s="39" t="s">
        <v>24</v>
      </c>
    </row>
    <row r="1526" spans="2:7" s="1" customFormat="1" ht="13.35" customHeight="1">
      <c r="B1526" s="32">
        <v>44712</v>
      </c>
      <c r="C1526" s="38">
        <v>0.53167824074074077</v>
      </c>
      <c r="D1526" s="39">
        <v>78</v>
      </c>
      <c r="E1526" s="39">
        <v>25.535</v>
      </c>
      <c r="F1526" s="39">
        <v>1991.73</v>
      </c>
      <c r="G1526" s="39" t="s">
        <v>24</v>
      </c>
    </row>
    <row r="1527" spans="2:7" s="1" customFormat="1" ht="13.35" customHeight="1">
      <c r="B1527" s="32">
        <v>44712</v>
      </c>
      <c r="C1527" s="38">
        <v>0.53248842592592593</v>
      </c>
      <c r="D1527" s="39">
        <v>146</v>
      </c>
      <c r="E1527" s="39">
        <v>25.54</v>
      </c>
      <c r="F1527" s="39">
        <v>3728.8399999999997</v>
      </c>
      <c r="G1527" s="39" t="s">
        <v>24</v>
      </c>
    </row>
    <row r="1528" spans="2:7" s="1" customFormat="1" ht="13.35" customHeight="1">
      <c r="B1528" s="32">
        <v>44712</v>
      </c>
      <c r="C1528" s="38">
        <v>0.53266203703703707</v>
      </c>
      <c r="D1528" s="39">
        <v>78</v>
      </c>
      <c r="E1528" s="39">
        <v>25.53</v>
      </c>
      <c r="F1528" s="39">
        <v>1991.3400000000001</v>
      </c>
      <c r="G1528" s="39" t="s">
        <v>24</v>
      </c>
    </row>
    <row r="1529" spans="2:7" s="1" customFormat="1" ht="13.35" customHeight="1">
      <c r="B1529" s="32">
        <v>44712</v>
      </c>
      <c r="C1529" s="38">
        <v>0.5337615740740741</v>
      </c>
      <c r="D1529" s="39">
        <v>130</v>
      </c>
      <c r="E1529" s="39">
        <v>25.535</v>
      </c>
      <c r="F1529" s="39">
        <v>3319.55</v>
      </c>
      <c r="G1529" s="39" t="s">
        <v>24</v>
      </c>
    </row>
    <row r="1530" spans="2:7" s="1" customFormat="1" ht="13.35" customHeight="1">
      <c r="B1530" s="32">
        <v>44712</v>
      </c>
      <c r="C1530" s="38">
        <v>0.53490740740740739</v>
      </c>
      <c r="D1530" s="39">
        <v>261</v>
      </c>
      <c r="E1530" s="39">
        <v>25.535</v>
      </c>
      <c r="F1530" s="39">
        <v>6664.6350000000002</v>
      </c>
      <c r="G1530" s="39" t="s">
        <v>24</v>
      </c>
    </row>
    <row r="1531" spans="2:7" s="1" customFormat="1" ht="13.35" customHeight="1">
      <c r="B1531" s="32">
        <v>44712</v>
      </c>
      <c r="C1531" s="38">
        <v>0.53490740740740739</v>
      </c>
      <c r="D1531" s="39">
        <v>7</v>
      </c>
      <c r="E1531" s="39">
        <v>25.535</v>
      </c>
      <c r="F1531" s="39">
        <v>178.745</v>
      </c>
      <c r="G1531" s="39" t="s">
        <v>24</v>
      </c>
    </row>
    <row r="1532" spans="2:7" s="1" customFormat="1" ht="13.35" customHeight="1">
      <c r="B1532" s="32">
        <v>44712</v>
      </c>
      <c r="C1532" s="38">
        <v>0.53597222222222218</v>
      </c>
      <c r="D1532" s="39">
        <v>142</v>
      </c>
      <c r="E1532" s="39">
        <v>25.535</v>
      </c>
      <c r="F1532" s="39">
        <v>3625.97</v>
      </c>
      <c r="G1532" s="39" t="s">
        <v>24</v>
      </c>
    </row>
    <row r="1533" spans="2:7" s="1" customFormat="1" ht="13.35" customHeight="1">
      <c r="B1533" s="32">
        <v>44712</v>
      </c>
      <c r="C1533" s="38">
        <v>0.53649305555555549</v>
      </c>
      <c r="D1533" s="39">
        <v>24</v>
      </c>
      <c r="E1533" s="39">
        <v>25.524999999999999</v>
      </c>
      <c r="F1533" s="39">
        <v>612.59999999999991</v>
      </c>
      <c r="G1533" s="39" t="s">
        <v>24</v>
      </c>
    </row>
    <row r="1534" spans="2:7" s="1" customFormat="1" ht="13.35" customHeight="1">
      <c r="B1534" s="32">
        <v>44712</v>
      </c>
      <c r="C1534" s="38">
        <v>0.53649305555555549</v>
      </c>
      <c r="D1534" s="39">
        <v>29</v>
      </c>
      <c r="E1534" s="39">
        <v>25.524999999999999</v>
      </c>
      <c r="F1534" s="39">
        <v>740.22499999999991</v>
      </c>
      <c r="G1534" s="39" t="s">
        <v>24</v>
      </c>
    </row>
    <row r="1535" spans="2:7" s="1" customFormat="1" ht="13.35" customHeight="1">
      <c r="B1535" s="32">
        <v>44712</v>
      </c>
      <c r="C1535" s="38">
        <v>0.53744212962962956</v>
      </c>
      <c r="D1535" s="39">
        <v>165</v>
      </c>
      <c r="E1535" s="39">
        <v>25.51</v>
      </c>
      <c r="F1535" s="39">
        <v>4209.1500000000005</v>
      </c>
      <c r="G1535" s="39" t="s">
        <v>24</v>
      </c>
    </row>
    <row r="1536" spans="2:7" s="1" customFormat="1" ht="13.35" customHeight="1">
      <c r="B1536" s="32">
        <v>44712</v>
      </c>
      <c r="C1536" s="38">
        <v>0.53763888888888889</v>
      </c>
      <c r="D1536" s="39">
        <v>78</v>
      </c>
      <c r="E1536" s="39">
        <v>25.504999999999999</v>
      </c>
      <c r="F1536" s="39">
        <v>1989.3899999999999</v>
      </c>
      <c r="G1536" s="39" t="s">
        <v>24</v>
      </c>
    </row>
    <row r="1537" spans="2:7" s="1" customFormat="1" ht="13.35" customHeight="1">
      <c r="B1537" s="32">
        <v>44712</v>
      </c>
      <c r="C1537" s="38">
        <v>0.53866898148148146</v>
      </c>
      <c r="D1537" s="39">
        <v>146</v>
      </c>
      <c r="E1537" s="39">
        <v>25.51</v>
      </c>
      <c r="F1537" s="39">
        <v>3724.46</v>
      </c>
      <c r="G1537" s="39" t="s">
        <v>24</v>
      </c>
    </row>
    <row r="1538" spans="2:7" s="1" customFormat="1" ht="13.35" customHeight="1">
      <c r="B1538" s="32">
        <v>44712</v>
      </c>
      <c r="C1538" s="38">
        <v>0.53878472222222229</v>
      </c>
      <c r="D1538" s="39">
        <v>26</v>
      </c>
      <c r="E1538" s="39">
        <v>25.504999999999999</v>
      </c>
      <c r="F1538" s="39">
        <v>663.13</v>
      </c>
      <c r="G1538" s="39" t="s">
        <v>24</v>
      </c>
    </row>
    <row r="1539" spans="2:7" s="1" customFormat="1" ht="13.35" customHeight="1">
      <c r="B1539" s="32">
        <v>44712</v>
      </c>
      <c r="C1539" s="38">
        <v>0.53878472222222229</v>
      </c>
      <c r="D1539" s="39">
        <v>52</v>
      </c>
      <c r="E1539" s="39">
        <v>25.504999999999999</v>
      </c>
      <c r="F1539" s="39">
        <v>1326.26</v>
      </c>
      <c r="G1539" s="39" t="s">
        <v>24</v>
      </c>
    </row>
    <row r="1540" spans="2:7" s="1" customFormat="1" ht="13.35" customHeight="1">
      <c r="B1540" s="32">
        <v>44712</v>
      </c>
      <c r="C1540" s="38">
        <v>0.53981481481481486</v>
      </c>
      <c r="D1540" s="39">
        <v>148</v>
      </c>
      <c r="E1540" s="39">
        <v>25.5</v>
      </c>
      <c r="F1540" s="39">
        <v>3774</v>
      </c>
      <c r="G1540" s="39" t="s">
        <v>24</v>
      </c>
    </row>
    <row r="1541" spans="2:7" s="1" customFormat="1" ht="13.35" customHeight="1">
      <c r="B1541" s="32">
        <v>44712</v>
      </c>
      <c r="C1541" s="38">
        <v>0.5398263888888889</v>
      </c>
      <c r="D1541" s="39">
        <v>100</v>
      </c>
      <c r="E1541" s="39">
        <v>25.495000000000001</v>
      </c>
      <c r="F1541" s="39">
        <v>2549.5</v>
      </c>
      <c r="G1541" s="39" t="s">
        <v>24</v>
      </c>
    </row>
    <row r="1542" spans="2:7" s="1" customFormat="1" ht="13.35" customHeight="1">
      <c r="B1542" s="32">
        <v>44712</v>
      </c>
      <c r="C1542" s="38">
        <v>0.54092592592592592</v>
      </c>
      <c r="D1542" s="39">
        <v>65</v>
      </c>
      <c r="E1542" s="39">
        <v>25.484999999999999</v>
      </c>
      <c r="F1542" s="39">
        <v>1656.5249999999999</v>
      </c>
      <c r="G1542" s="39" t="s">
        <v>24</v>
      </c>
    </row>
    <row r="1543" spans="2:7" s="1" customFormat="1" ht="13.35" customHeight="1">
      <c r="B1543" s="32">
        <v>44712</v>
      </c>
      <c r="C1543" s="38">
        <v>0.54092592592592592</v>
      </c>
      <c r="D1543" s="39">
        <v>86</v>
      </c>
      <c r="E1543" s="39">
        <v>25.484999999999999</v>
      </c>
      <c r="F1543" s="39">
        <v>2191.71</v>
      </c>
      <c r="G1543" s="39" t="s">
        <v>24</v>
      </c>
    </row>
    <row r="1544" spans="2:7" s="1" customFormat="1" ht="13.35" customHeight="1">
      <c r="B1544" s="32">
        <v>44712</v>
      </c>
      <c r="C1544" s="38">
        <v>0.54092592592592592</v>
      </c>
      <c r="D1544" s="39">
        <v>100</v>
      </c>
      <c r="E1544" s="39">
        <v>25.484999999999999</v>
      </c>
      <c r="F1544" s="39">
        <v>2548.5</v>
      </c>
      <c r="G1544" s="39" t="s">
        <v>24</v>
      </c>
    </row>
    <row r="1545" spans="2:7" s="1" customFormat="1" ht="13.35" customHeight="1">
      <c r="B1545" s="32">
        <v>44712</v>
      </c>
      <c r="C1545" s="38">
        <v>0.54185185185185192</v>
      </c>
      <c r="D1545" s="39">
        <v>148</v>
      </c>
      <c r="E1545" s="39">
        <v>25.49</v>
      </c>
      <c r="F1545" s="39">
        <v>3772.52</v>
      </c>
      <c r="G1545" s="39" t="s">
        <v>24</v>
      </c>
    </row>
    <row r="1546" spans="2:7" s="1" customFormat="1" ht="13.35" customHeight="1">
      <c r="B1546" s="32">
        <v>44712</v>
      </c>
      <c r="C1546" s="38">
        <v>0.54206018518518517</v>
      </c>
      <c r="D1546" s="39">
        <v>79</v>
      </c>
      <c r="E1546" s="39">
        <v>25.484999999999999</v>
      </c>
      <c r="F1546" s="39">
        <v>2013.3150000000001</v>
      </c>
      <c r="G1546" s="39" t="s">
        <v>24</v>
      </c>
    </row>
    <row r="1547" spans="2:7" s="1" customFormat="1" ht="13.35" customHeight="1">
      <c r="B1547" s="32">
        <v>44712</v>
      </c>
      <c r="C1547" s="38">
        <v>0.54270833333333335</v>
      </c>
      <c r="D1547" s="39">
        <v>78</v>
      </c>
      <c r="E1547" s="39">
        <v>25.47</v>
      </c>
      <c r="F1547" s="39">
        <v>1986.6599999999999</v>
      </c>
      <c r="G1547" s="39" t="s">
        <v>24</v>
      </c>
    </row>
    <row r="1548" spans="2:7" s="1" customFormat="1" ht="13.35" customHeight="1">
      <c r="B1548" s="32">
        <v>44712</v>
      </c>
      <c r="C1548" s="38">
        <v>0.54387731481481483</v>
      </c>
      <c r="D1548" s="39">
        <v>261</v>
      </c>
      <c r="E1548" s="39">
        <v>25.47</v>
      </c>
      <c r="F1548" s="39">
        <v>6647.67</v>
      </c>
      <c r="G1548" s="39" t="s">
        <v>24</v>
      </c>
    </row>
    <row r="1549" spans="2:7" s="1" customFormat="1" ht="13.35" customHeight="1">
      <c r="B1549" s="32">
        <v>44712</v>
      </c>
      <c r="C1549" s="38">
        <v>0.54469907407407414</v>
      </c>
      <c r="D1549" s="39">
        <v>148</v>
      </c>
      <c r="E1549" s="39">
        <v>25.475000000000001</v>
      </c>
      <c r="F1549" s="39">
        <v>3770.3</v>
      </c>
      <c r="G1549" s="39" t="s">
        <v>24</v>
      </c>
    </row>
    <row r="1550" spans="2:7" s="1" customFormat="1" ht="13.35" customHeight="1">
      <c r="B1550" s="32">
        <v>44712</v>
      </c>
      <c r="C1550" s="38">
        <v>0.54532407407407402</v>
      </c>
      <c r="D1550" s="39">
        <v>86</v>
      </c>
      <c r="E1550" s="39">
        <v>25.47</v>
      </c>
      <c r="F1550" s="39">
        <v>2190.42</v>
      </c>
      <c r="G1550" s="39" t="s">
        <v>24</v>
      </c>
    </row>
    <row r="1551" spans="2:7" s="1" customFormat="1" ht="13.35" customHeight="1">
      <c r="B1551" s="32">
        <v>44712</v>
      </c>
      <c r="C1551" s="38">
        <v>0.54546296296296293</v>
      </c>
      <c r="D1551" s="39">
        <v>7</v>
      </c>
      <c r="E1551" s="39">
        <v>25.475000000000001</v>
      </c>
      <c r="F1551" s="39">
        <v>178.32500000000002</v>
      </c>
      <c r="G1551" s="39" t="s">
        <v>24</v>
      </c>
    </row>
    <row r="1552" spans="2:7" s="1" customFormat="1" ht="13.35" customHeight="1">
      <c r="B1552" s="32">
        <v>44712</v>
      </c>
      <c r="C1552" s="38">
        <v>0.54547453703703697</v>
      </c>
      <c r="D1552" s="39">
        <v>33</v>
      </c>
      <c r="E1552" s="39">
        <v>25.475000000000001</v>
      </c>
      <c r="F1552" s="39">
        <v>840.67500000000007</v>
      </c>
      <c r="G1552" s="39" t="s">
        <v>24</v>
      </c>
    </row>
    <row r="1553" spans="2:7" s="1" customFormat="1" ht="13.35" customHeight="1">
      <c r="B1553" s="32">
        <v>44712</v>
      </c>
      <c r="C1553" s="38">
        <v>0.54567129629629629</v>
      </c>
      <c r="D1553" s="39">
        <v>78</v>
      </c>
      <c r="E1553" s="39">
        <v>25.475000000000001</v>
      </c>
      <c r="F1553" s="39">
        <v>1987.0500000000002</v>
      </c>
      <c r="G1553" s="39" t="s">
        <v>24</v>
      </c>
    </row>
    <row r="1554" spans="2:7" s="1" customFormat="1" ht="13.35" customHeight="1">
      <c r="B1554" s="32">
        <v>44712</v>
      </c>
      <c r="C1554" s="38">
        <v>0.54608796296296302</v>
      </c>
      <c r="D1554" s="39">
        <v>78</v>
      </c>
      <c r="E1554" s="39">
        <v>25.475000000000001</v>
      </c>
      <c r="F1554" s="39">
        <v>1987.0500000000002</v>
      </c>
      <c r="G1554" s="39" t="s">
        <v>24</v>
      </c>
    </row>
    <row r="1555" spans="2:7" s="1" customFormat="1" ht="13.35" customHeight="1">
      <c r="B1555" s="32">
        <v>44712</v>
      </c>
      <c r="C1555" s="38">
        <v>0.54646990740740742</v>
      </c>
      <c r="D1555" s="39">
        <v>79</v>
      </c>
      <c r="E1555" s="39">
        <v>25.454999999999998</v>
      </c>
      <c r="F1555" s="39">
        <v>2010.9449999999999</v>
      </c>
      <c r="G1555" s="39" t="s">
        <v>24</v>
      </c>
    </row>
    <row r="1556" spans="2:7" s="1" customFormat="1" ht="13.35" customHeight="1">
      <c r="B1556" s="32">
        <v>44712</v>
      </c>
      <c r="C1556" s="38">
        <v>0.54700231481481476</v>
      </c>
      <c r="D1556" s="39">
        <v>78</v>
      </c>
      <c r="E1556" s="39">
        <v>25.45</v>
      </c>
      <c r="F1556" s="39">
        <v>1985.1</v>
      </c>
      <c r="G1556" s="39" t="s">
        <v>24</v>
      </c>
    </row>
    <row r="1557" spans="2:7" s="1" customFormat="1" ht="13.35" customHeight="1">
      <c r="B1557" s="32">
        <v>44712</v>
      </c>
      <c r="C1557" s="38">
        <v>0.54729166666666662</v>
      </c>
      <c r="D1557" s="39">
        <v>79</v>
      </c>
      <c r="E1557" s="39">
        <v>25.445</v>
      </c>
      <c r="F1557" s="39">
        <v>2010.155</v>
      </c>
      <c r="G1557" s="39" t="s">
        <v>24</v>
      </c>
    </row>
    <row r="1558" spans="2:7" s="1" customFormat="1" ht="13.35" customHeight="1">
      <c r="B1558" s="32">
        <v>44712</v>
      </c>
      <c r="C1558" s="38">
        <v>0.54771990740740739</v>
      </c>
      <c r="D1558" s="39">
        <v>78</v>
      </c>
      <c r="E1558" s="39">
        <v>25.44</v>
      </c>
      <c r="F1558" s="39">
        <v>1984.3200000000002</v>
      </c>
      <c r="G1558" s="39" t="s">
        <v>24</v>
      </c>
    </row>
    <row r="1559" spans="2:7" s="1" customFormat="1" ht="13.35" customHeight="1">
      <c r="B1559" s="32">
        <v>44712</v>
      </c>
      <c r="C1559" s="38">
        <v>0.54791666666666672</v>
      </c>
      <c r="D1559" s="39">
        <v>21</v>
      </c>
      <c r="E1559" s="39">
        <v>25.434999999999999</v>
      </c>
      <c r="F1559" s="39">
        <v>534.13499999999999</v>
      </c>
      <c r="G1559" s="39" t="s">
        <v>24</v>
      </c>
    </row>
    <row r="1560" spans="2:7" s="1" customFormat="1" ht="13.35" customHeight="1">
      <c r="B1560" s="32">
        <v>44712</v>
      </c>
      <c r="C1560" s="38">
        <v>0.54791666666666672</v>
      </c>
      <c r="D1560" s="39">
        <v>25</v>
      </c>
      <c r="E1560" s="39">
        <v>25.434999999999999</v>
      </c>
      <c r="F1560" s="39">
        <v>635.875</v>
      </c>
      <c r="G1560" s="39" t="s">
        <v>24</v>
      </c>
    </row>
    <row r="1561" spans="2:7" s="1" customFormat="1" ht="13.35" customHeight="1">
      <c r="B1561" s="32">
        <v>44712</v>
      </c>
      <c r="C1561" s="38">
        <v>0.54791666666666672</v>
      </c>
      <c r="D1561" s="39">
        <v>5</v>
      </c>
      <c r="E1561" s="39">
        <v>25.434999999999999</v>
      </c>
      <c r="F1561" s="39">
        <v>127.175</v>
      </c>
      <c r="G1561" s="39" t="s">
        <v>24</v>
      </c>
    </row>
    <row r="1562" spans="2:7" s="1" customFormat="1" ht="13.35" customHeight="1">
      <c r="B1562" s="32">
        <v>44712</v>
      </c>
      <c r="C1562" s="38">
        <v>0.54906250000000001</v>
      </c>
      <c r="D1562" s="39">
        <v>148</v>
      </c>
      <c r="E1562" s="39">
        <v>25.48</v>
      </c>
      <c r="F1562" s="39">
        <v>3771.04</v>
      </c>
      <c r="G1562" s="39" t="s">
        <v>24</v>
      </c>
    </row>
    <row r="1563" spans="2:7" s="1" customFormat="1" ht="13.35" customHeight="1">
      <c r="B1563" s="32">
        <v>44712</v>
      </c>
      <c r="C1563" s="38">
        <v>0.54910879629629628</v>
      </c>
      <c r="D1563" s="39">
        <v>96</v>
      </c>
      <c r="E1563" s="39">
        <v>25.47</v>
      </c>
      <c r="F1563" s="39">
        <v>2445.12</v>
      </c>
      <c r="G1563" s="39" t="s">
        <v>24</v>
      </c>
    </row>
    <row r="1564" spans="2:7" s="1" customFormat="1" ht="13.35" customHeight="1">
      <c r="B1564" s="32">
        <v>44712</v>
      </c>
      <c r="C1564" s="38">
        <v>0.54950231481481482</v>
      </c>
      <c r="D1564" s="39">
        <v>80</v>
      </c>
      <c r="E1564" s="39">
        <v>25.46</v>
      </c>
      <c r="F1564" s="39">
        <v>2036.8000000000002</v>
      </c>
      <c r="G1564" s="39" t="s">
        <v>24</v>
      </c>
    </row>
    <row r="1565" spans="2:7" s="1" customFormat="1" ht="13.35" customHeight="1">
      <c r="B1565" s="32">
        <v>44712</v>
      </c>
      <c r="C1565" s="38">
        <v>0.55016203703703703</v>
      </c>
      <c r="D1565" s="39">
        <v>145</v>
      </c>
      <c r="E1565" s="39">
        <v>25.45</v>
      </c>
      <c r="F1565" s="39">
        <v>3690.25</v>
      </c>
      <c r="G1565" s="39" t="s">
        <v>24</v>
      </c>
    </row>
    <row r="1566" spans="2:7" s="1" customFormat="1" ht="13.35" customHeight="1">
      <c r="B1566" s="32">
        <v>44712</v>
      </c>
      <c r="C1566" s="38">
        <v>0.55094907407407401</v>
      </c>
      <c r="D1566" s="39">
        <v>89</v>
      </c>
      <c r="E1566" s="39">
        <v>25.46</v>
      </c>
      <c r="F1566" s="39">
        <v>2265.94</v>
      </c>
      <c r="G1566" s="39" t="s">
        <v>24</v>
      </c>
    </row>
    <row r="1567" spans="2:7" s="1" customFormat="1" ht="13.35" customHeight="1">
      <c r="B1567" s="32">
        <v>44712</v>
      </c>
      <c r="C1567" s="38">
        <v>0.55138888888888882</v>
      </c>
      <c r="D1567" s="39">
        <v>160</v>
      </c>
      <c r="E1567" s="39">
        <v>25.46</v>
      </c>
      <c r="F1567" s="39">
        <v>4073.6000000000004</v>
      </c>
      <c r="G1567" s="39" t="s">
        <v>24</v>
      </c>
    </row>
    <row r="1568" spans="2:7" s="1" customFormat="1" ht="13.35" customHeight="1">
      <c r="B1568" s="32">
        <v>44712</v>
      </c>
      <c r="C1568" s="38">
        <v>0.5522569444444444</v>
      </c>
      <c r="D1568" s="39">
        <v>124</v>
      </c>
      <c r="E1568" s="39">
        <v>25.47</v>
      </c>
      <c r="F1568" s="39">
        <v>3158.2799999999997</v>
      </c>
      <c r="G1568" s="39" t="s">
        <v>24</v>
      </c>
    </row>
    <row r="1569" spans="2:7" s="1" customFormat="1" ht="13.35" customHeight="1">
      <c r="B1569" s="32">
        <v>44712</v>
      </c>
      <c r="C1569" s="38">
        <v>0.55454861111111109</v>
      </c>
      <c r="D1569" s="39">
        <v>67</v>
      </c>
      <c r="E1569" s="39">
        <v>25.484999999999999</v>
      </c>
      <c r="F1569" s="39">
        <v>1707.4949999999999</v>
      </c>
      <c r="G1569" s="39" t="s">
        <v>24</v>
      </c>
    </row>
    <row r="1570" spans="2:7" s="1" customFormat="1" ht="13.35" customHeight="1">
      <c r="B1570" s="32">
        <v>44712</v>
      </c>
      <c r="C1570" s="38">
        <v>0.55454861111111109</v>
      </c>
      <c r="D1570" s="39">
        <v>6</v>
      </c>
      <c r="E1570" s="39">
        <v>25.484999999999999</v>
      </c>
      <c r="F1570" s="39">
        <v>152.91</v>
      </c>
      <c r="G1570" s="39" t="s">
        <v>24</v>
      </c>
    </row>
    <row r="1571" spans="2:7" s="1" customFormat="1" ht="13.35" customHeight="1">
      <c r="B1571" s="32">
        <v>44712</v>
      </c>
      <c r="C1571" s="38">
        <v>0.55454861111111109</v>
      </c>
      <c r="D1571" s="39">
        <v>183</v>
      </c>
      <c r="E1571" s="39">
        <v>25.484999999999999</v>
      </c>
      <c r="F1571" s="39">
        <v>4663.7550000000001</v>
      </c>
      <c r="G1571" s="39" t="s">
        <v>24</v>
      </c>
    </row>
    <row r="1572" spans="2:7" s="1" customFormat="1" ht="13.35" customHeight="1">
      <c r="B1572" s="32">
        <v>44712</v>
      </c>
      <c r="C1572" s="38">
        <v>0.55454861111111109</v>
      </c>
      <c r="D1572" s="39">
        <v>52</v>
      </c>
      <c r="E1572" s="39">
        <v>25.484999999999999</v>
      </c>
      <c r="F1572" s="39">
        <v>1325.22</v>
      </c>
      <c r="G1572" s="39" t="s">
        <v>24</v>
      </c>
    </row>
    <row r="1573" spans="2:7" s="1" customFormat="1" ht="13.35" customHeight="1">
      <c r="B1573" s="32">
        <v>44712</v>
      </c>
      <c r="C1573" s="38">
        <v>0.55454861111111109</v>
      </c>
      <c r="D1573" s="39">
        <v>15</v>
      </c>
      <c r="E1573" s="39">
        <v>25.484999999999999</v>
      </c>
      <c r="F1573" s="39">
        <v>382.27499999999998</v>
      </c>
      <c r="G1573" s="39" t="s">
        <v>24</v>
      </c>
    </row>
    <row r="1574" spans="2:7" s="1" customFormat="1" ht="13.35" customHeight="1">
      <c r="B1574" s="32">
        <v>44712</v>
      </c>
      <c r="C1574" s="38">
        <v>0.55456018518518524</v>
      </c>
      <c r="D1574" s="39">
        <v>37</v>
      </c>
      <c r="E1574" s="39">
        <v>25.484999999999999</v>
      </c>
      <c r="F1574" s="39">
        <v>942.94499999999994</v>
      </c>
      <c r="G1574" s="39" t="s">
        <v>24</v>
      </c>
    </row>
    <row r="1575" spans="2:7" s="1" customFormat="1" ht="13.35" customHeight="1">
      <c r="B1575" s="32">
        <v>44712</v>
      </c>
      <c r="C1575" s="38">
        <v>0.55593749999999997</v>
      </c>
      <c r="D1575" s="39">
        <v>31</v>
      </c>
      <c r="E1575" s="39">
        <v>25.49</v>
      </c>
      <c r="F1575" s="39">
        <v>790.18999999999994</v>
      </c>
      <c r="G1575" s="39" t="s">
        <v>24</v>
      </c>
    </row>
    <row r="1576" spans="2:7" s="1" customFormat="1" ht="13.35" customHeight="1">
      <c r="B1576" s="32">
        <v>44712</v>
      </c>
      <c r="C1576" s="38">
        <v>0.55593749999999997</v>
      </c>
      <c r="D1576" s="39">
        <v>114</v>
      </c>
      <c r="E1576" s="39">
        <v>25.49</v>
      </c>
      <c r="F1576" s="39">
        <v>2905.8599999999997</v>
      </c>
      <c r="G1576" s="39" t="s">
        <v>24</v>
      </c>
    </row>
    <row r="1577" spans="2:7" s="1" customFormat="1" ht="13.35" customHeight="1">
      <c r="B1577" s="32">
        <v>44712</v>
      </c>
      <c r="C1577" s="38">
        <v>0.55628472222222225</v>
      </c>
      <c r="D1577" s="39">
        <v>78</v>
      </c>
      <c r="E1577" s="39">
        <v>25.49</v>
      </c>
      <c r="F1577" s="39">
        <v>1988.2199999999998</v>
      </c>
      <c r="G1577" s="39" t="s">
        <v>24</v>
      </c>
    </row>
    <row r="1578" spans="2:7" s="1" customFormat="1" ht="13.35" customHeight="1">
      <c r="B1578" s="32">
        <v>44712</v>
      </c>
      <c r="C1578" s="38">
        <v>0.5567361111111111</v>
      </c>
      <c r="D1578" s="39">
        <v>78</v>
      </c>
      <c r="E1578" s="39">
        <v>25.484999999999999</v>
      </c>
      <c r="F1578" s="39">
        <v>1987.83</v>
      </c>
      <c r="G1578" s="39" t="s">
        <v>24</v>
      </c>
    </row>
    <row r="1579" spans="2:7" s="1" customFormat="1" ht="13.35" customHeight="1">
      <c r="B1579" s="32">
        <v>44712</v>
      </c>
      <c r="C1579" s="38">
        <v>0.55763888888888891</v>
      </c>
      <c r="D1579" s="39">
        <v>143</v>
      </c>
      <c r="E1579" s="39">
        <v>25.484999999999999</v>
      </c>
      <c r="F1579" s="39">
        <v>3644.355</v>
      </c>
      <c r="G1579" s="39" t="s">
        <v>24</v>
      </c>
    </row>
    <row r="1580" spans="2:7" s="1" customFormat="1" ht="13.35" customHeight="1">
      <c r="B1580" s="32">
        <v>44712</v>
      </c>
      <c r="C1580" s="38">
        <v>0.55834490740740739</v>
      </c>
      <c r="D1580" s="39">
        <v>142</v>
      </c>
      <c r="E1580" s="39">
        <v>25.48</v>
      </c>
      <c r="F1580" s="39">
        <v>3618.16</v>
      </c>
      <c r="G1580" s="39" t="s">
        <v>24</v>
      </c>
    </row>
    <row r="1581" spans="2:7" s="1" customFormat="1" ht="13.35" customHeight="1">
      <c r="B1581" s="32">
        <v>44712</v>
      </c>
      <c r="C1581" s="38">
        <v>0.55887731481481484</v>
      </c>
      <c r="D1581" s="39">
        <v>78</v>
      </c>
      <c r="E1581" s="39">
        <v>25.475000000000001</v>
      </c>
      <c r="F1581" s="39">
        <v>1987.0500000000002</v>
      </c>
      <c r="G1581" s="39" t="s">
        <v>24</v>
      </c>
    </row>
    <row r="1582" spans="2:7" s="1" customFormat="1" ht="13.35" customHeight="1">
      <c r="B1582" s="32">
        <v>44712</v>
      </c>
      <c r="C1582" s="38">
        <v>0.55930555555555561</v>
      </c>
      <c r="D1582" s="39">
        <v>78</v>
      </c>
      <c r="E1582" s="39">
        <v>25.475000000000001</v>
      </c>
      <c r="F1582" s="39">
        <v>1987.0500000000002</v>
      </c>
      <c r="G1582" s="39" t="s">
        <v>24</v>
      </c>
    </row>
    <row r="1583" spans="2:7" s="1" customFormat="1" ht="13.35" customHeight="1">
      <c r="B1583" s="32">
        <v>44712</v>
      </c>
      <c r="C1583" s="38">
        <v>0.55971064814814808</v>
      </c>
      <c r="D1583" s="39">
        <v>10</v>
      </c>
      <c r="E1583" s="39">
        <v>25.48</v>
      </c>
      <c r="F1583" s="39">
        <v>254.8</v>
      </c>
      <c r="G1583" s="39" t="s">
        <v>24</v>
      </c>
    </row>
    <row r="1584" spans="2:7" s="1" customFormat="1" ht="13.35" customHeight="1">
      <c r="B1584" s="32">
        <v>44712</v>
      </c>
      <c r="C1584" s="38">
        <v>0.55971064814814808</v>
      </c>
      <c r="D1584" s="39">
        <v>36</v>
      </c>
      <c r="E1584" s="39">
        <v>25.48</v>
      </c>
      <c r="F1584" s="39">
        <v>917.28</v>
      </c>
      <c r="G1584" s="39" t="s">
        <v>24</v>
      </c>
    </row>
    <row r="1585" spans="2:7" s="1" customFormat="1" ht="13.35" customHeight="1">
      <c r="B1585" s="32">
        <v>44712</v>
      </c>
      <c r="C1585" s="38">
        <v>0.56020833333333331</v>
      </c>
      <c r="D1585" s="39">
        <v>79</v>
      </c>
      <c r="E1585" s="39">
        <v>25.48</v>
      </c>
      <c r="F1585" s="39">
        <v>2012.92</v>
      </c>
      <c r="G1585" s="39" t="s">
        <v>24</v>
      </c>
    </row>
    <row r="1586" spans="2:7" s="1" customFormat="1" ht="13.35" customHeight="1">
      <c r="B1586" s="32">
        <v>44712</v>
      </c>
      <c r="C1586" s="38">
        <v>0.5611342592592593</v>
      </c>
      <c r="D1586" s="39">
        <v>144</v>
      </c>
      <c r="E1586" s="39">
        <v>25.47</v>
      </c>
      <c r="F1586" s="39">
        <v>3667.68</v>
      </c>
      <c r="G1586" s="39" t="s">
        <v>24</v>
      </c>
    </row>
    <row r="1587" spans="2:7" s="1" customFormat="1" ht="13.35" customHeight="1">
      <c r="B1587" s="32">
        <v>44712</v>
      </c>
      <c r="C1587" s="38">
        <v>0.56188657407407405</v>
      </c>
      <c r="D1587" s="39">
        <v>143</v>
      </c>
      <c r="E1587" s="39">
        <v>25.46</v>
      </c>
      <c r="F1587" s="39">
        <v>3640.78</v>
      </c>
      <c r="G1587" s="39" t="s">
        <v>24</v>
      </c>
    </row>
    <row r="1588" spans="2:7" s="1" customFormat="1" ht="13.35" customHeight="1">
      <c r="B1588" s="32">
        <v>44712</v>
      </c>
      <c r="C1588" s="38">
        <v>0.56293981481481481</v>
      </c>
      <c r="D1588" s="39">
        <v>228</v>
      </c>
      <c r="E1588" s="39">
        <v>25.46</v>
      </c>
      <c r="F1588" s="39">
        <v>5804.88</v>
      </c>
      <c r="G1588" s="39" t="s">
        <v>24</v>
      </c>
    </row>
    <row r="1589" spans="2:7" s="1" customFormat="1" ht="13.35" customHeight="1">
      <c r="B1589" s="32">
        <v>44712</v>
      </c>
      <c r="C1589" s="38">
        <v>0.56306712962962957</v>
      </c>
      <c r="D1589" s="39">
        <v>38</v>
      </c>
      <c r="E1589" s="39">
        <v>25.46</v>
      </c>
      <c r="F1589" s="39">
        <v>967.48</v>
      </c>
      <c r="G1589" s="39" t="s">
        <v>24</v>
      </c>
    </row>
    <row r="1590" spans="2:7" s="1" customFormat="1" ht="13.35" customHeight="1">
      <c r="B1590" s="32">
        <v>44712</v>
      </c>
      <c r="C1590" s="38">
        <v>0.56306712962962957</v>
      </c>
      <c r="D1590" s="39">
        <v>42</v>
      </c>
      <c r="E1590" s="39">
        <v>25.46</v>
      </c>
      <c r="F1590" s="39">
        <v>1069.32</v>
      </c>
      <c r="G1590" s="39" t="s">
        <v>24</v>
      </c>
    </row>
    <row r="1591" spans="2:7" s="1" customFormat="1" ht="13.35" customHeight="1">
      <c r="B1591" s="32">
        <v>44712</v>
      </c>
      <c r="C1591" s="38">
        <v>0.56334490740740739</v>
      </c>
      <c r="D1591" s="39">
        <v>80</v>
      </c>
      <c r="E1591" s="39">
        <v>25.46</v>
      </c>
      <c r="F1591" s="39">
        <v>2036.8000000000002</v>
      </c>
      <c r="G1591" s="39" t="s">
        <v>24</v>
      </c>
    </row>
    <row r="1592" spans="2:7" s="1" customFormat="1" ht="13.35" customHeight="1">
      <c r="B1592" s="32">
        <v>44712</v>
      </c>
      <c r="C1592" s="38">
        <v>0.56362268518518521</v>
      </c>
      <c r="D1592" s="39">
        <v>79</v>
      </c>
      <c r="E1592" s="39">
        <v>25.45</v>
      </c>
      <c r="F1592" s="39">
        <v>2010.55</v>
      </c>
      <c r="G1592" s="39" t="s">
        <v>24</v>
      </c>
    </row>
    <row r="1593" spans="2:7" s="1" customFormat="1" ht="13.35" customHeight="1">
      <c r="B1593" s="32">
        <v>44712</v>
      </c>
      <c r="C1593" s="38">
        <v>0.56390046296296303</v>
      </c>
      <c r="D1593" s="39">
        <v>80</v>
      </c>
      <c r="E1593" s="39">
        <v>25.454999999999998</v>
      </c>
      <c r="F1593" s="39">
        <v>2036.3999999999999</v>
      </c>
      <c r="G1593" s="39" t="s">
        <v>24</v>
      </c>
    </row>
    <row r="1594" spans="2:7" s="1" customFormat="1" ht="13.35" customHeight="1">
      <c r="B1594" s="32">
        <v>44712</v>
      </c>
      <c r="C1594" s="38">
        <v>0.56409722222222225</v>
      </c>
      <c r="D1594" s="39">
        <v>80</v>
      </c>
      <c r="E1594" s="39">
        <v>25.44</v>
      </c>
      <c r="F1594" s="39">
        <v>2035.2</v>
      </c>
      <c r="G1594" s="39" t="s">
        <v>24</v>
      </c>
    </row>
    <row r="1595" spans="2:7" s="1" customFormat="1" ht="13.35" customHeight="1">
      <c r="B1595" s="32">
        <v>44712</v>
      </c>
      <c r="C1595" s="38">
        <v>0.5647106481481482</v>
      </c>
      <c r="D1595" s="39">
        <v>175</v>
      </c>
      <c r="E1595" s="39">
        <v>25.44</v>
      </c>
      <c r="F1595" s="39">
        <v>4452</v>
      </c>
      <c r="G1595" s="39" t="s">
        <v>24</v>
      </c>
    </row>
    <row r="1596" spans="2:7" s="1" customFormat="1" ht="13.35" customHeight="1">
      <c r="B1596" s="32">
        <v>44712</v>
      </c>
      <c r="C1596" s="38">
        <v>0.56512731481481482</v>
      </c>
      <c r="D1596" s="39">
        <v>156</v>
      </c>
      <c r="E1596" s="39">
        <v>25.45</v>
      </c>
      <c r="F1596" s="39">
        <v>3970.2</v>
      </c>
      <c r="G1596" s="39" t="s">
        <v>24</v>
      </c>
    </row>
    <row r="1597" spans="2:7" s="1" customFormat="1" ht="13.35" customHeight="1">
      <c r="B1597" s="32">
        <v>44712</v>
      </c>
      <c r="C1597" s="38">
        <v>0.56672453703703707</v>
      </c>
      <c r="D1597" s="39">
        <v>351</v>
      </c>
      <c r="E1597" s="39">
        <v>25.454999999999998</v>
      </c>
      <c r="F1597" s="39">
        <v>8934.7049999999999</v>
      </c>
      <c r="G1597" s="39" t="s">
        <v>24</v>
      </c>
    </row>
    <row r="1598" spans="2:7" s="1" customFormat="1" ht="13.35" customHeight="1">
      <c r="B1598" s="32">
        <v>44712</v>
      </c>
      <c r="C1598" s="38">
        <v>0.56719907407407411</v>
      </c>
      <c r="D1598" s="39">
        <v>163</v>
      </c>
      <c r="E1598" s="39">
        <v>25.454999999999998</v>
      </c>
      <c r="F1598" s="39">
        <v>4149.165</v>
      </c>
      <c r="G1598" s="39" t="s">
        <v>24</v>
      </c>
    </row>
    <row r="1599" spans="2:7" s="1" customFormat="1" ht="13.35" customHeight="1">
      <c r="B1599" s="32">
        <v>44712</v>
      </c>
      <c r="C1599" s="38">
        <v>0.56840277777777781</v>
      </c>
      <c r="D1599" s="39">
        <v>275</v>
      </c>
      <c r="E1599" s="39">
        <v>25.46</v>
      </c>
      <c r="F1599" s="39">
        <v>7001.5</v>
      </c>
      <c r="G1599" s="39" t="s">
        <v>24</v>
      </c>
    </row>
    <row r="1600" spans="2:7" s="1" customFormat="1" ht="13.35" customHeight="1">
      <c r="B1600" s="32">
        <v>44712</v>
      </c>
      <c r="C1600" s="38">
        <v>0.56865740740740744</v>
      </c>
      <c r="D1600" s="39">
        <v>97</v>
      </c>
      <c r="E1600" s="39">
        <v>25.445</v>
      </c>
      <c r="F1600" s="39">
        <v>2468.165</v>
      </c>
      <c r="G1600" s="39" t="s">
        <v>24</v>
      </c>
    </row>
    <row r="1601" spans="2:7" s="1" customFormat="1" ht="13.35" customHeight="1">
      <c r="B1601" s="32">
        <v>44712</v>
      </c>
      <c r="C1601" s="38">
        <v>0.56895833333333334</v>
      </c>
      <c r="D1601" s="39">
        <v>78</v>
      </c>
      <c r="E1601" s="39">
        <v>25.445</v>
      </c>
      <c r="F1601" s="39">
        <v>1984.71</v>
      </c>
      <c r="G1601" s="39" t="s">
        <v>24</v>
      </c>
    </row>
    <row r="1602" spans="2:7" s="1" customFormat="1" ht="13.35" customHeight="1">
      <c r="B1602" s="32">
        <v>44712</v>
      </c>
      <c r="C1602" s="38">
        <v>0.56964120370370364</v>
      </c>
      <c r="D1602" s="39">
        <v>147</v>
      </c>
      <c r="E1602" s="39">
        <v>25.44</v>
      </c>
      <c r="F1602" s="39">
        <v>3739.6800000000003</v>
      </c>
      <c r="G1602" s="39" t="s">
        <v>24</v>
      </c>
    </row>
    <row r="1603" spans="2:7" s="1" customFormat="1" ht="13.35" customHeight="1">
      <c r="B1603" s="32">
        <v>44712</v>
      </c>
      <c r="C1603" s="38">
        <v>0.5700925925925926</v>
      </c>
      <c r="D1603" s="39">
        <v>70</v>
      </c>
      <c r="E1603" s="39">
        <v>25.425000000000001</v>
      </c>
      <c r="F1603" s="39">
        <v>1779.75</v>
      </c>
      <c r="G1603" s="39" t="s">
        <v>24</v>
      </c>
    </row>
    <row r="1604" spans="2:7" s="1" customFormat="1" ht="13.35" customHeight="1">
      <c r="B1604" s="32">
        <v>44712</v>
      </c>
      <c r="C1604" s="38">
        <v>0.5700925925925926</v>
      </c>
      <c r="D1604" s="39">
        <v>9</v>
      </c>
      <c r="E1604" s="39">
        <v>25.425000000000001</v>
      </c>
      <c r="F1604" s="39">
        <v>228.82500000000002</v>
      </c>
      <c r="G1604" s="39" t="s">
        <v>24</v>
      </c>
    </row>
    <row r="1605" spans="2:7" s="1" customFormat="1" ht="13.35" customHeight="1">
      <c r="B1605" s="32">
        <v>44712</v>
      </c>
      <c r="C1605" s="38">
        <v>0.57079861111111108</v>
      </c>
      <c r="D1605" s="39">
        <v>144</v>
      </c>
      <c r="E1605" s="39">
        <v>25.434999999999999</v>
      </c>
      <c r="F1605" s="39">
        <v>3662.64</v>
      </c>
      <c r="G1605" s="39" t="s">
        <v>24</v>
      </c>
    </row>
    <row r="1606" spans="2:7" s="1" customFormat="1" ht="13.35" customHeight="1">
      <c r="B1606" s="32">
        <v>44712</v>
      </c>
      <c r="C1606" s="38">
        <v>0.57113425925925931</v>
      </c>
      <c r="D1606" s="39">
        <v>80</v>
      </c>
      <c r="E1606" s="39">
        <v>25.425000000000001</v>
      </c>
      <c r="F1606" s="39">
        <v>2034</v>
      </c>
      <c r="G1606" s="39" t="s">
        <v>24</v>
      </c>
    </row>
    <row r="1607" spans="2:7" s="1" customFormat="1" ht="13.35" customHeight="1">
      <c r="B1607" s="32">
        <v>44712</v>
      </c>
      <c r="C1607" s="38">
        <v>0.57329861111111113</v>
      </c>
      <c r="D1607" s="39">
        <v>273</v>
      </c>
      <c r="E1607" s="39">
        <v>25.42</v>
      </c>
      <c r="F1607" s="39">
        <v>6939.6600000000008</v>
      </c>
      <c r="G1607" s="39" t="s">
        <v>24</v>
      </c>
    </row>
    <row r="1608" spans="2:7" s="1" customFormat="1" ht="13.35" customHeight="1">
      <c r="B1608" s="32">
        <v>44712</v>
      </c>
      <c r="C1608" s="38">
        <v>0.57329861111111113</v>
      </c>
      <c r="D1608" s="39">
        <v>177</v>
      </c>
      <c r="E1608" s="39">
        <v>25.414999999999999</v>
      </c>
      <c r="F1608" s="39">
        <v>4498.4549999999999</v>
      </c>
      <c r="G1608" s="39" t="s">
        <v>24</v>
      </c>
    </row>
    <row r="1609" spans="2:7" s="1" customFormat="1" ht="13.35" customHeight="1">
      <c r="B1609" s="32">
        <v>44712</v>
      </c>
      <c r="C1609" s="38">
        <v>0.57354166666666673</v>
      </c>
      <c r="D1609" s="39">
        <v>80</v>
      </c>
      <c r="E1609" s="39">
        <v>25.42</v>
      </c>
      <c r="F1609" s="39">
        <v>2033.6000000000001</v>
      </c>
      <c r="G1609" s="39" t="s">
        <v>24</v>
      </c>
    </row>
    <row r="1610" spans="2:7" s="1" customFormat="1" ht="13.35" customHeight="1">
      <c r="B1610" s="32">
        <v>44712</v>
      </c>
      <c r="C1610" s="38">
        <v>0.57376157407407413</v>
      </c>
      <c r="D1610" s="39">
        <v>79</v>
      </c>
      <c r="E1610" s="39">
        <v>25.434999999999999</v>
      </c>
      <c r="F1610" s="39">
        <v>2009.365</v>
      </c>
      <c r="G1610" s="39" t="s">
        <v>24</v>
      </c>
    </row>
    <row r="1611" spans="2:7" s="1" customFormat="1" ht="13.35" customHeight="1">
      <c r="B1611" s="32">
        <v>44712</v>
      </c>
      <c r="C1611" s="38">
        <v>0.57608796296296294</v>
      </c>
      <c r="D1611" s="39">
        <v>319</v>
      </c>
      <c r="E1611" s="39">
        <v>25.475000000000001</v>
      </c>
      <c r="F1611" s="39">
        <v>8126.5250000000005</v>
      </c>
      <c r="G1611" s="39" t="s">
        <v>24</v>
      </c>
    </row>
    <row r="1612" spans="2:7" s="1" customFormat="1" ht="13.35" customHeight="1">
      <c r="B1612" s="32">
        <v>44712</v>
      </c>
      <c r="C1612" s="38">
        <v>0.57702546296296298</v>
      </c>
      <c r="D1612" s="39">
        <v>142</v>
      </c>
      <c r="E1612" s="39">
        <v>25.475000000000001</v>
      </c>
      <c r="F1612" s="39">
        <v>3617.4500000000003</v>
      </c>
      <c r="G1612" s="39" t="s">
        <v>24</v>
      </c>
    </row>
    <row r="1613" spans="2:7" s="1" customFormat="1" ht="13.35" customHeight="1">
      <c r="B1613" s="32">
        <v>44712</v>
      </c>
      <c r="C1613" s="38">
        <v>0.57702546296296298</v>
      </c>
      <c r="D1613" s="39">
        <v>202</v>
      </c>
      <c r="E1613" s="39">
        <v>25.475000000000001</v>
      </c>
      <c r="F1613" s="39">
        <v>5145.9500000000007</v>
      </c>
      <c r="G1613" s="39" t="s">
        <v>24</v>
      </c>
    </row>
    <row r="1614" spans="2:7" s="1" customFormat="1" ht="13.35" customHeight="1">
      <c r="B1614" s="32">
        <v>44712</v>
      </c>
      <c r="C1614" s="38">
        <v>0.57721064814814815</v>
      </c>
      <c r="D1614" s="39">
        <v>193</v>
      </c>
      <c r="E1614" s="39">
        <v>25.47</v>
      </c>
      <c r="F1614" s="39">
        <v>4915.71</v>
      </c>
      <c r="G1614" s="39" t="s">
        <v>24</v>
      </c>
    </row>
    <row r="1615" spans="2:7" s="1" customFormat="1" ht="13.35" customHeight="1">
      <c r="B1615" s="32">
        <v>44712</v>
      </c>
      <c r="C1615" s="38">
        <v>0.57819444444444446</v>
      </c>
      <c r="D1615" s="39">
        <v>254</v>
      </c>
      <c r="E1615" s="39">
        <v>25.454999999999998</v>
      </c>
      <c r="F1615" s="39">
        <v>6465.57</v>
      </c>
      <c r="G1615" s="39" t="s">
        <v>24</v>
      </c>
    </row>
    <row r="1616" spans="2:7" s="1" customFormat="1" ht="13.35" customHeight="1">
      <c r="B1616" s="32">
        <v>44712</v>
      </c>
      <c r="C1616" s="38">
        <v>0.57841435185185186</v>
      </c>
      <c r="D1616" s="39">
        <v>89</v>
      </c>
      <c r="E1616" s="39">
        <v>25.45</v>
      </c>
      <c r="F1616" s="39">
        <v>2265.0499999999997</v>
      </c>
      <c r="G1616" s="39" t="s">
        <v>24</v>
      </c>
    </row>
    <row r="1617" spans="2:7" s="1" customFormat="1" ht="13.35" customHeight="1">
      <c r="B1617" s="32">
        <v>44712</v>
      </c>
      <c r="C1617" s="38">
        <v>0.57943287037037039</v>
      </c>
      <c r="D1617" s="39">
        <v>251</v>
      </c>
      <c r="E1617" s="39">
        <v>25.454999999999998</v>
      </c>
      <c r="F1617" s="39">
        <v>6389.2049999999999</v>
      </c>
      <c r="G1617" s="39" t="s">
        <v>24</v>
      </c>
    </row>
    <row r="1618" spans="2:7" s="1" customFormat="1" ht="13.35" customHeight="1">
      <c r="B1618" s="32">
        <v>44712</v>
      </c>
      <c r="C1618" s="38">
        <v>0.58040509259259265</v>
      </c>
      <c r="D1618" s="39">
        <v>282</v>
      </c>
      <c r="E1618" s="39">
        <v>25.465</v>
      </c>
      <c r="F1618" s="39">
        <v>7181.13</v>
      </c>
      <c r="G1618" s="39" t="s">
        <v>24</v>
      </c>
    </row>
    <row r="1619" spans="2:7" s="1" customFormat="1" ht="13.35" customHeight="1">
      <c r="B1619" s="32">
        <v>44712</v>
      </c>
      <c r="C1619" s="38">
        <v>0.58056712962962964</v>
      </c>
      <c r="D1619" s="39">
        <v>79</v>
      </c>
      <c r="E1619" s="39">
        <v>25.46</v>
      </c>
      <c r="F1619" s="39">
        <v>2011.3400000000001</v>
      </c>
      <c r="G1619" s="39" t="s">
        <v>24</v>
      </c>
    </row>
    <row r="1620" spans="2:7" s="1" customFormat="1" ht="13.35" customHeight="1">
      <c r="B1620" s="32">
        <v>44712</v>
      </c>
      <c r="C1620" s="38">
        <v>0.58122685185185186</v>
      </c>
      <c r="D1620" s="39">
        <v>43</v>
      </c>
      <c r="E1620" s="39">
        <v>25.45</v>
      </c>
      <c r="F1620" s="39">
        <v>1094.3499999999999</v>
      </c>
      <c r="G1620" s="39" t="s">
        <v>24</v>
      </c>
    </row>
    <row r="1621" spans="2:7" s="1" customFormat="1" ht="13.35" customHeight="1">
      <c r="B1621" s="32">
        <v>44712</v>
      </c>
      <c r="C1621" s="38">
        <v>0.58122685185185186</v>
      </c>
      <c r="D1621" s="39">
        <v>105</v>
      </c>
      <c r="E1621" s="39">
        <v>25.45</v>
      </c>
      <c r="F1621" s="39">
        <v>2672.25</v>
      </c>
      <c r="G1621" s="39" t="s">
        <v>24</v>
      </c>
    </row>
    <row r="1622" spans="2:7" s="1" customFormat="1" ht="13.35" customHeight="1">
      <c r="B1622" s="32">
        <v>44712</v>
      </c>
      <c r="C1622" s="38">
        <v>0.58160879629629625</v>
      </c>
      <c r="D1622" s="39">
        <v>151</v>
      </c>
      <c r="E1622" s="39">
        <v>25.45</v>
      </c>
      <c r="F1622" s="39">
        <v>3842.95</v>
      </c>
      <c r="G1622" s="39" t="s">
        <v>24</v>
      </c>
    </row>
    <row r="1623" spans="2:7" s="1" customFormat="1" ht="13.35" customHeight="1">
      <c r="B1623" s="32">
        <v>44712</v>
      </c>
      <c r="C1623" s="38">
        <v>0.58194444444444449</v>
      </c>
      <c r="D1623" s="39">
        <v>78</v>
      </c>
      <c r="E1623" s="39">
        <v>25.445</v>
      </c>
      <c r="F1623" s="39">
        <v>1984.71</v>
      </c>
      <c r="G1623" s="39" t="s">
        <v>24</v>
      </c>
    </row>
    <row r="1624" spans="2:7" s="1" customFormat="1" ht="13.35" customHeight="1">
      <c r="B1624" s="32">
        <v>44712</v>
      </c>
      <c r="C1624" s="38">
        <v>0.58255787037037032</v>
      </c>
      <c r="D1624" s="39">
        <v>135</v>
      </c>
      <c r="E1624" s="39">
        <v>25.425000000000001</v>
      </c>
      <c r="F1624" s="39">
        <v>3432.375</v>
      </c>
      <c r="G1624" s="39" t="s">
        <v>24</v>
      </c>
    </row>
    <row r="1625" spans="2:7" s="1" customFormat="1" ht="13.35" customHeight="1">
      <c r="B1625" s="32">
        <v>44712</v>
      </c>
      <c r="C1625" s="38">
        <v>0.58296296296296302</v>
      </c>
      <c r="D1625" s="39">
        <v>151</v>
      </c>
      <c r="E1625" s="39">
        <v>25.425000000000001</v>
      </c>
      <c r="F1625" s="39">
        <v>3839.1750000000002</v>
      </c>
      <c r="G1625" s="39" t="s">
        <v>24</v>
      </c>
    </row>
    <row r="1626" spans="2:7" s="1" customFormat="1" ht="13.35" customHeight="1">
      <c r="B1626" s="32">
        <v>44712</v>
      </c>
      <c r="C1626" s="38">
        <v>0.58317129629629627</v>
      </c>
      <c r="D1626" s="39">
        <v>78</v>
      </c>
      <c r="E1626" s="39">
        <v>25.414999999999999</v>
      </c>
      <c r="F1626" s="39">
        <v>1982.37</v>
      </c>
      <c r="G1626" s="39" t="s">
        <v>24</v>
      </c>
    </row>
    <row r="1627" spans="2:7" s="1" customFormat="1" ht="13.35" customHeight="1">
      <c r="B1627" s="32">
        <v>44712</v>
      </c>
      <c r="C1627" s="38">
        <v>0.58359953703703704</v>
      </c>
      <c r="D1627" s="39">
        <v>128</v>
      </c>
      <c r="E1627" s="39">
        <v>25.414999999999999</v>
      </c>
      <c r="F1627" s="39">
        <v>3253.12</v>
      </c>
      <c r="G1627" s="39" t="s">
        <v>24</v>
      </c>
    </row>
    <row r="1628" spans="2:7" s="1" customFormat="1" ht="13.35" customHeight="1">
      <c r="B1628" s="32">
        <v>44712</v>
      </c>
      <c r="C1628" s="38">
        <v>0.58408564814814812</v>
      </c>
      <c r="D1628" s="39">
        <v>78</v>
      </c>
      <c r="E1628" s="39">
        <v>25.414999999999999</v>
      </c>
      <c r="F1628" s="39">
        <v>1982.37</v>
      </c>
      <c r="G1628" s="39" t="s">
        <v>24</v>
      </c>
    </row>
    <row r="1629" spans="2:7" s="1" customFormat="1" ht="13.35" customHeight="1">
      <c r="B1629" s="32">
        <v>44712</v>
      </c>
      <c r="C1629" s="38">
        <v>0.58436342592592594</v>
      </c>
      <c r="D1629" s="39">
        <v>50</v>
      </c>
      <c r="E1629" s="39">
        <v>25.414999999999999</v>
      </c>
      <c r="F1629" s="39">
        <v>1270.75</v>
      </c>
      <c r="G1629" s="39" t="s">
        <v>24</v>
      </c>
    </row>
    <row r="1630" spans="2:7" s="1" customFormat="1" ht="13.35" customHeight="1">
      <c r="B1630" s="32">
        <v>44712</v>
      </c>
      <c r="C1630" s="38">
        <v>0.58436342592592594</v>
      </c>
      <c r="D1630" s="39">
        <v>176</v>
      </c>
      <c r="E1630" s="39">
        <v>25.414999999999999</v>
      </c>
      <c r="F1630" s="39">
        <v>4473.04</v>
      </c>
      <c r="G1630" s="39" t="s">
        <v>24</v>
      </c>
    </row>
    <row r="1631" spans="2:7" s="1" customFormat="1" ht="13.35" customHeight="1">
      <c r="B1631" s="32">
        <v>44712</v>
      </c>
      <c r="C1631" s="38">
        <v>0.58598379629629627</v>
      </c>
      <c r="D1631" s="39">
        <v>239</v>
      </c>
      <c r="E1631" s="39">
        <v>25.425000000000001</v>
      </c>
      <c r="F1631" s="39">
        <v>6076.5749999999998</v>
      </c>
      <c r="G1631" s="39" t="s">
        <v>24</v>
      </c>
    </row>
    <row r="1632" spans="2:7" s="1" customFormat="1" ht="13.35" customHeight="1">
      <c r="B1632" s="32">
        <v>44712</v>
      </c>
      <c r="C1632" s="38">
        <v>0.58637731481481481</v>
      </c>
      <c r="D1632" s="39">
        <v>25</v>
      </c>
      <c r="E1632" s="39">
        <v>25.44</v>
      </c>
      <c r="F1632" s="39">
        <v>636</v>
      </c>
      <c r="G1632" s="39" t="s">
        <v>24</v>
      </c>
    </row>
    <row r="1633" spans="2:7" s="1" customFormat="1" ht="13.35" customHeight="1">
      <c r="B1633" s="32">
        <v>44712</v>
      </c>
      <c r="C1633" s="38">
        <v>0.58658564814814818</v>
      </c>
      <c r="D1633" s="39">
        <v>229</v>
      </c>
      <c r="E1633" s="39">
        <v>25.44</v>
      </c>
      <c r="F1633" s="39">
        <v>5825.76</v>
      </c>
      <c r="G1633" s="39" t="s">
        <v>24</v>
      </c>
    </row>
    <row r="1634" spans="2:7" s="1" customFormat="1" ht="13.35" customHeight="1">
      <c r="B1634" s="32">
        <v>44712</v>
      </c>
      <c r="C1634" s="38">
        <v>0.58659722222222221</v>
      </c>
      <c r="D1634" s="39">
        <v>63</v>
      </c>
      <c r="E1634" s="39">
        <v>25.44</v>
      </c>
      <c r="F1634" s="39">
        <v>1602.72</v>
      </c>
      <c r="G1634" s="39" t="s">
        <v>24</v>
      </c>
    </row>
    <row r="1635" spans="2:7" s="1" customFormat="1" ht="13.35" customHeight="1">
      <c r="B1635" s="32">
        <v>44712</v>
      </c>
      <c r="C1635" s="38">
        <v>0.58710648148148148</v>
      </c>
      <c r="D1635" s="39">
        <v>148</v>
      </c>
      <c r="E1635" s="39">
        <v>25.44</v>
      </c>
      <c r="F1635" s="39">
        <v>3765.1200000000003</v>
      </c>
      <c r="G1635" s="39" t="s">
        <v>24</v>
      </c>
    </row>
    <row r="1636" spans="2:7" s="1" customFormat="1" ht="13.35" customHeight="1">
      <c r="B1636" s="32">
        <v>44712</v>
      </c>
      <c r="C1636" s="38">
        <v>0.58834490740740741</v>
      </c>
      <c r="D1636" s="39">
        <v>289</v>
      </c>
      <c r="E1636" s="39">
        <v>25.44</v>
      </c>
      <c r="F1636" s="39">
        <v>7352.1600000000008</v>
      </c>
      <c r="G1636" s="39" t="s">
        <v>24</v>
      </c>
    </row>
    <row r="1637" spans="2:7" s="1" customFormat="1" ht="13.35" customHeight="1">
      <c r="B1637" s="32">
        <v>44712</v>
      </c>
      <c r="C1637" s="38">
        <v>0.58913194444444439</v>
      </c>
      <c r="D1637" s="39">
        <v>113</v>
      </c>
      <c r="E1637" s="39">
        <v>25.44</v>
      </c>
      <c r="F1637" s="39">
        <v>2874.7200000000003</v>
      </c>
      <c r="G1637" s="39" t="s">
        <v>24</v>
      </c>
    </row>
    <row r="1638" spans="2:7" s="1" customFormat="1" ht="13.35" customHeight="1">
      <c r="B1638" s="32">
        <v>44712</v>
      </c>
      <c r="C1638" s="38">
        <v>0.5894328703703704</v>
      </c>
      <c r="D1638" s="39">
        <v>156</v>
      </c>
      <c r="E1638" s="39">
        <v>25.44</v>
      </c>
      <c r="F1638" s="39">
        <v>3968.6400000000003</v>
      </c>
      <c r="G1638" s="39" t="s">
        <v>24</v>
      </c>
    </row>
    <row r="1639" spans="2:7" s="1" customFormat="1" ht="13.35" customHeight="1">
      <c r="B1639" s="32">
        <v>44712</v>
      </c>
      <c r="C1639" s="38">
        <v>0.5894328703703704</v>
      </c>
      <c r="D1639" s="39">
        <v>1</v>
      </c>
      <c r="E1639" s="39">
        <v>25.44</v>
      </c>
      <c r="F1639" s="39">
        <v>25.44</v>
      </c>
      <c r="G1639" s="39" t="s">
        <v>24</v>
      </c>
    </row>
    <row r="1640" spans="2:7" s="1" customFormat="1" ht="13.35" customHeight="1">
      <c r="B1640" s="32">
        <v>44712</v>
      </c>
      <c r="C1640" s="38">
        <v>0.58990740740740744</v>
      </c>
      <c r="D1640" s="39">
        <v>80</v>
      </c>
      <c r="E1640" s="39">
        <v>25.425000000000001</v>
      </c>
      <c r="F1640" s="39">
        <v>2034</v>
      </c>
      <c r="G1640" s="39" t="s">
        <v>24</v>
      </c>
    </row>
    <row r="1641" spans="2:7" s="1" customFormat="1" ht="13.35" customHeight="1">
      <c r="B1641" s="32">
        <v>44712</v>
      </c>
      <c r="C1641" s="38">
        <v>0.59009259259259261</v>
      </c>
      <c r="D1641" s="39">
        <v>2</v>
      </c>
      <c r="E1641" s="39">
        <v>25.43</v>
      </c>
      <c r="F1641" s="39">
        <v>50.86</v>
      </c>
      <c r="G1641" s="39" t="s">
        <v>24</v>
      </c>
    </row>
    <row r="1642" spans="2:7" s="1" customFormat="1" ht="13.35" customHeight="1">
      <c r="B1642" s="32">
        <v>44712</v>
      </c>
      <c r="C1642" s="38">
        <v>0.59009259259259261</v>
      </c>
      <c r="D1642" s="39">
        <v>38</v>
      </c>
      <c r="E1642" s="39">
        <v>25.43</v>
      </c>
      <c r="F1642" s="39">
        <v>966.34</v>
      </c>
      <c r="G1642" s="39" t="s">
        <v>24</v>
      </c>
    </row>
    <row r="1643" spans="2:7" s="1" customFormat="1" ht="13.35" customHeight="1">
      <c r="B1643" s="32">
        <v>44712</v>
      </c>
      <c r="C1643" s="38">
        <v>0.59010416666666665</v>
      </c>
      <c r="D1643" s="39">
        <v>42</v>
      </c>
      <c r="E1643" s="39">
        <v>25.43</v>
      </c>
      <c r="F1643" s="39">
        <v>1068.06</v>
      </c>
      <c r="G1643" s="39" t="s">
        <v>24</v>
      </c>
    </row>
    <row r="1644" spans="2:7" s="1" customFormat="1" ht="13.35" customHeight="1">
      <c r="B1644" s="32">
        <v>44712</v>
      </c>
      <c r="C1644" s="38">
        <v>0.59057870370370369</v>
      </c>
      <c r="D1644" s="39">
        <v>73</v>
      </c>
      <c r="E1644" s="39">
        <v>25.43</v>
      </c>
      <c r="F1644" s="39">
        <v>1856.3899999999999</v>
      </c>
      <c r="G1644" s="39" t="s">
        <v>24</v>
      </c>
    </row>
    <row r="1645" spans="2:7" s="1" customFormat="1" ht="13.35" customHeight="1">
      <c r="B1645" s="32">
        <v>44712</v>
      </c>
      <c r="C1645" s="38">
        <v>0.5915393518518518</v>
      </c>
      <c r="D1645" s="39">
        <v>160</v>
      </c>
      <c r="E1645" s="39">
        <v>25.43</v>
      </c>
      <c r="F1645" s="39">
        <v>4068.8</v>
      </c>
      <c r="G1645" s="39" t="s">
        <v>24</v>
      </c>
    </row>
    <row r="1646" spans="2:7" s="1" customFormat="1" ht="13.35" customHeight="1">
      <c r="B1646" s="32">
        <v>44712</v>
      </c>
      <c r="C1646" s="38">
        <v>0.59175925925925921</v>
      </c>
      <c r="D1646" s="39">
        <v>81</v>
      </c>
      <c r="E1646" s="39">
        <v>25.425000000000001</v>
      </c>
      <c r="F1646" s="39">
        <v>2059.4250000000002</v>
      </c>
      <c r="G1646" s="39" t="s">
        <v>24</v>
      </c>
    </row>
    <row r="1647" spans="2:7" s="1" customFormat="1" ht="13.35" customHeight="1">
      <c r="B1647" s="32">
        <v>44712</v>
      </c>
      <c r="C1647" s="38">
        <v>0.59189814814814812</v>
      </c>
      <c r="D1647" s="39">
        <v>78</v>
      </c>
      <c r="E1647" s="39">
        <v>25.425000000000001</v>
      </c>
      <c r="F1647" s="39">
        <v>1983.15</v>
      </c>
      <c r="G1647" s="39" t="s">
        <v>24</v>
      </c>
    </row>
    <row r="1648" spans="2:7" s="1" customFormat="1" ht="13.35" customHeight="1">
      <c r="B1648" s="32">
        <v>44712</v>
      </c>
      <c r="C1648" s="38">
        <v>0.59258101851851852</v>
      </c>
      <c r="D1648" s="39">
        <v>59</v>
      </c>
      <c r="E1648" s="39">
        <v>25.434999999999999</v>
      </c>
      <c r="F1648" s="39">
        <v>1500.665</v>
      </c>
      <c r="G1648" s="39" t="s">
        <v>24</v>
      </c>
    </row>
    <row r="1649" spans="2:7" s="1" customFormat="1" ht="13.35" customHeight="1">
      <c r="B1649" s="32">
        <v>44712</v>
      </c>
      <c r="C1649" s="38">
        <v>0.59258101851851852</v>
      </c>
      <c r="D1649" s="39">
        <v>54</v>
      </c>
      <c r="E1649" s="39">
        <v>25.434999999999999</v>
      </c>
      <c r="F1649" s="39">
        <v>1373.49</v>
      </c>
      <c r="G1649" s="39" t="s">
        <v>24</v>
      </c>
    </row>
    <row r="1650" spans="2:7" s="1" customFormat="1" ht="13.35" customHeight="1">
      <c r="B1650" s="32">
        <v>44712</v>
      </c>
      <c r="C1650" s="38">
        <v>0.59292824074074069</v>
      </c>
      <c r="D1650" s="39">
        <v>81</v>
      </c>
      <c r="E1650" s="39">
        <v>25.434999999999999</v>
      </c>
      <c r="F1650" s="39">
        <v>2060.2349999999997</v>
      </c>
      <c r="G1650" s="39" t="s">
        <v>24</v>
      </c>
    </row>
    <row r="1651" spans="2:7" s="1" customFormat="1" ht="13.35" customHeight="1">
      <c r="B1651" s="32">
        <v>44712</v>
      </c>
      <c r="C1651" s="38">
        <v>0.59313657407407405</v>
      </c>
      <c r="D1651" s="39">
        <v>78</v>
      </c>
      <c r="E1651" s="39">
        <v>25.44</v>
      </c>
      <c r="F1651" s="39">
        <v>1984.3200000000002</v>
      </c>
      <c r="G1651" s="39" t="s">
        <v>24</v>
      </c>
    </row>
    <row r="1652" spans="2:7" s="1" customFormat="1" ht="13.35" customHeight="1">
      <c r="B1652" s="32">
        <v>44712</v>
      </c>
      <c r="C1652" s="38">
        <v>0.59392361111111114</v>
      </c>
      <c r="D1652" s="39">
        <v>146</v>
      </c>
      <c r="E1652" s="39">
        <v>25.45</v>
      </c>
      <c r="F1652" s="39">
        <v>3715.7</v>
      </c>
      <c r="G1652" s="39" t="s">
        <v>24</v>
      </c>
    </row>
    <row r="1653" spans="2:7" s="1" customFormat="1" ht="13.35" customHeight="1">
      <c r="B1653" s="32">
        <v>44712</v>
      </c>
      <c r="C1653" s="38">
        <v>0.59444444444444444</v>
      </c>
      <c r="D1653" s="39">
        <v>79</v>
      </c>
      <c r="E1653" s="39">
        <v>25.445</v>
      </c>
      <c r="F1653" s="39">
        <v>2010.155</v>
      </c>
      <c r="G1653" s="39" t="s">
        <v>24</v>
      </c>
    </row>
    <row r="1654" spans="2:7" s="1" customFormat="1" ht="13.35" customHeight="1">
      <c r="B1654" s="32">
        <v>44712</v>
      </c>
      <c r="C1654" s="38">
        <v>0.59585648148148151</v>
      </c>
      <c r="D1654" s="39">
        <v>276</v>
      </c>
      <c r="E1654" s="39">
        <v>25.44</v>
      </c>
      <c r="F1654" s="39">
        <v>7021.4400000000005</v>
      </c>
      <c r="G1654" s="39" t="s">
        <v>24</v>
      </c>
    </row>
    <row r="1655" spans="2:7" s="1" customFormat="1" ht="13.35" customHeight="1">
      <c r="B1655" s="32">
        <v>44712</v>
      </c>
      <c r="C1655" s="38">
        <v>0.59609953703703711</v>
      </c>
      <c r="D1655" s="39">
        <v>79</v>
      </c>
      <c r="E1655" s="39">
        <v>25.44</v>
      </c>
      <c r="F1655" s="39">
        <v>2009.76</v>
      </c>
      <c r="G1655" s="39" t="s">
        <v>24</v>
      </c>
    </row>
    <row r="1656" spans="2:7" s="1" customFormat="1" ht="13.35" customHeight="1">
      <c r="B1656" s="32">
        <v>44712</v>
      </c>
      <c r="C1656" s="38">
        <v>0.59651620370370373</v>
      </c>
      <c r="D1656" s="39">
        <v>80</v>
      </c>
      <c r="E1656" s="39">
        <v>25.434999999999999</v>
      </c>
      <c r="F1656" s="39">
        <v>2034.8</v>
      </c>
      <c r="G1656" s="39" t="s">
        <v>24</v>
      </c>
    </row>
    <row r="1657" spans="2:7" s="1" customFormat="1" ht="13.35" customHeight="1">
      <c r="B1657" s="32">
        <v>44712</v>
      </c>
      <c r="C1657" s="38">
        <v>0.59679398148148144</v>
      </c>
      <c r="D1657" s="39">
        <v>79</v>
      </c>
      <c r="E1657" s="39">
        <v>25.425000000000001</v>
      </c>
      <c r="F1657" s="39">
        <v>2008.575</v>
      </c>
      <c r="G1657" s="39" t="s">
        <v>24</v>
      </c>
    </row>
    <row r="1658" spans="2:7" s="1" customFormat="1" ht="13.35" customHeight="1">
      <c r="B1658" s="32">
        <v>44712</v>
      </c>
      <c r="C1658" s="38">
        <v>0.59814814814814821</v>
      </c>
      <c r="D1658" s="39">
        <v>48</v>
      </c>
      <c r="E1658" s="39">
        <v>25.44</v>
      </c>
      <c r="F1658" s="39">
        <v>1221.1200000000001</v>
      </c>
      <c r="G1658" s="39" t="s">
        <v>24</v>
      </c>
    </row>
    <row r="1659" spans="2:7" s="1" customFormat="1" ht="13.35" customHeight="1">
      <c r="B1659" s="32">
        <v>44712</v>
      </c>
      <c r="C1659" s="38">
        <v>0.59857638888888887</v>
      </c>
      <c r="D1659" s="39">
        <v>272</v>
      </c>
      <c r="E1659" s="39">
        <v>25.43</v>
      </c>
      <c r="F1659" s="39">
        <v>6916.96</v>
      </c>
      <c r="G1659" s="39" t="s">
        <v>24</v>
      </c>
    </row>
    <row r="1660" spans="2:7" s="1" customFormat="1" ht="13.35" customHeight="1">
      <c r="B1660" s="32">
        <v>44712</v>
      </c>
      <c r="C1660" s="38">
        <v>0.59869212962962959</v>
      </c>
      <c r="D1660" s="39">
        <v>1</v>
      </c>
      <c r="E1660" s="39">
        <v>25.434999999999999</v>
      </c>
      <c r="F1660" s="39">
        <v>25.434999999999999</v>
      </c>
      <c r="G1660" s="39" t="s">
        <v>24</v>
      </c>
    </row>
    <row r="1661" spans="2:7" s="1" customFormat="1" ht="13.35" customHeight="1">
      <c r="B1661" s="32">
        <v>44712</v>
      </c>
      <c r="C1661" s="38">
        <v>0.59870370370370374</v>
      </c>
      <c r="D1661" s="39">
        <v>7</v>
      </c>
      <c r="E1661" s="39">
        <v>25.434999999999999</v>
      </c>
      <c r="F1661" s="39">
        <v>178.04499999999999</v>
      </c>
      <c r="G1661" s="39" t="s">
        <v>24</v>
      </c>
    </row>
    <row r="1662" spans="2:7" s="1" customFormat="1" ht="13.35" customHeight="1">
      <c r="B1662" s="32">
        <v>44712</v>
      </c>
      <c r="C1662" s="38">
        <v>0.59871527777777778</v>
      </c>
      <c r="D1662" s="39">
        <v>2</v>
      </c>
      <c r="E1662" s="39">
        <v>25.434999999999999</v>
      </c>
      <c r="F1662" s="39">
        <v>50.87</v>
      </c>
      <c r="G1662" s="39" t="s">
        <v>24</v>
      </c>
    </row>
    <row r="1663" spans="2:7" s="1" customFormat="1" ht="13.35" customHeight="1">
      <c r="B1663" s="32">
        <v>44712</v>
      </c>
      <c r="C1663" s="38">
        <v>0.59871527777777778</v>
      </c>
      <c r="D1663" s="39">
        <v>11</v>
      </c>
      <c r="E1663" s="39">
        <v>25.434999999999999</v>
      </c>
      <c r="F1663" s="39">
        <v>279.78499999999997</v>
      </c>
      <c r="G1663" s="39" t="s">
        <v>24</v>
      </c>
    </row>
    <row r="1664" spans="2:7" s="1" customFormat="1" ht="13.35" customHeight="1">
      <c r="B1664" s="32">
        <v>44712</v>
      </c>
      <c r="C1664" s="38">
        <v>0.59962962962962962</v>
      </c>
      <c r="D1664" s="39">
        <v>1</v>
      </c>
      <c r="E1664" s="39">
        <v>25.43</v>
      </c>
      <c r="F1664" s="39">
        <v>25.43</v>
      </c>
      <c r="G1664" s="39" t="s">
        <v>24</v>
      </c>
    </row>
    <row r="1665" spans="2:7" s="1" customFormat="1" ht="13.35" customHeight="1">
      <c r="B1665" s="32">
        <v>44712</v>
      </c>
      <c r="C1665" s="38">
        <v>0.60071759259259261</v>
      </c>
      <c r="D1665" s="39">
        <v>679</v>
      </c>
      <c r="E1665" s="39">
        <v>25.425000000000001</v>
      </c>
      <c r="F1665" s="39">
        <v>17263.575000000001</v>
      </c>
      <c r="G1665" s="39" t="s">
        <v>24</v>
      </c>
    </row>
    <row r="1666" spans="2:7" s="1" customFormat="1" ht="13.35" customHeight="1">
      <c r="B1666" s="32">
        <v>44712</v>
      </c>
      <c r="C1666" s="38">
        <v>0.60074074074074069</v>
      </c>
      <c r="D1666" s="39">
        <v>106</v>
      </c>
      <c r="E1666" s="39">
        <v>25.425000000000001</v>
      </c>
      <c r="F1666" s="39">
        <v>2695.05</v>
      </c>
      <c r="G1666" s="39" t="s">
        <v>24</v>
      </c>
    </row>
    <row r="1667" spans="2:7" s="1" customFormat="1" ht="13.35" customHeight="1">
      <c r="B1667" s="32">
        <v>44712</v>
      </c>
      <c r="C1667" s="38">
        <v>0.60098379629629628</v>
      </c>
      <c r="D1667" s="39">
        <v>79</v>
      </c>
      <c r="E1667" s="39">
        <v>25.425000000000001</v>
      </c>
      <c r="F1667" s="39">
        <v>2008.575</v>
      </c>
      <c r="G1667" s="39" t="s">
        <v>24</v>
      </c>
    </row>
    <row r="1668" spans="2:7" s="1" customFormat="1" ht="13.35" customHeight="1">
      <c r="B1668" s="32">
        <v>44712</v>
      </c>
      <c r="C1668" s="38">
        <v>0.60149305555555554</v>
      </c>
      <c r="D1668" s="39">
        <v>146</v>
      </c>
      <c r="E1668" s="39">
        <v>25.425000000000001</v>
      </c>
      <c r="F1668" s="39">
        <v>3712.05</v>
      </c>
      <c r="G1668" s="39" t="s">
        <v>24</v>
      </c>
    </row>
    <row r="1669" spans="2:7" s="1" customFormat="1" ht="13.35" customHeight="1">
      <c r="B1669" s="32">
        <v>44712</v>
      </c>
      <c r="C1669" s="38">
        <v>0.6023263888888889</v>
      </c>
      <c r="D1669" s="39">
        <v>124</v>
      </c>
      <c r="E1669" s="39">
        <v>25.43</v>
      </c>
      <c r="F1669" s="39">
        <v>3153.32</v>
      </c>
      <c r="G1669" s="39" t="s">
        <v>24</v>
      </c>
    </row>
    <row r="1670" spans="2:7" s="1" customFormat="1" ht="13.35" customHeight="1">
      <c r="B1670" s="32">
        <v>44712</v>
      </c>
      <c r="C1670" s="38">
        <v>0.6023263888888889</v>
      </c>
      <c r="D1670" s="39">
        <v>11</v>
      </c>
      <c r="E1670" s="39">
        <v>25.43</v>
      </c>
      <c r="F1670" s="39">
        <v>279.73</v>
      </c>
      <c r="G1670" s="39" t="s">
        <v>24</v>
      </c>
    </row>
    <row r="1671" spans="2:7" s="1" customFormat="1" ht="13.35" customHeight="1">
      <c r="B1671" s="32">
        <v>44712</v>
      </c>
      <c r="C1671" s="38">
        <v>0.60281249999999997</v>
      </c>
      <c r="D1671" s="39">
        <v>253</v>
      </c>
      <c r="E1671" s="39">
        <v>25.43</v>
      </c>
      <c r="F1671" s="39">
        <v>6433.79</v>
      </c>
      <c r="G1671" s="39" t="s">
        <v>24</v>
      </c>
    </row>
    <row r="1672" spans="2:7" s="1" customFormat="1" ht="13.35" customHeight="1">
      <c r="B1672" s="32">
        <v>44712</v>
      </c>
      <c r="C1672" s="38">
        <v>0.60322916666666659</v>
      </c>
      <c r="D1672" s="39">
        <v>78</v>
      </c>
      <c r="E1672" s="39">
        <v>25.43</v>
      </c>
      <c r="F1672" s="39">
        <v>1983.54</v>
      </c>
      <c r="G1672" s="39" t="s">
        <v>24</v>
      </c>
    </row>
    <row r="1673" spans="2:7" s="1" customFormat="1" ht="13.35" customHeight="1">
      <c r="B1673" s="32">
        <v>44712</v>
      </c>
      <c r="C1673" s="38">
        <v>0.60379629629629628</v>
      </c>
      <c r="D1673" s="39">
        <v>155</v>
      </c>
      <c r="E1673" s="39">
        <v>25.43</v>
      </c>
      <c r="F1673" s="39">
        <v>3941.65</v>
      </c>
      <c r="G1673" s="39" t="s">
        <v>24</v>
      </c>
    </row>
    <row r="1674" spans="2:7" s="1" customFormat="1" ht="13.35" customHeight="1">
      <c r="B1674" s="32">
        <v>44712</v>
      </c>
      <c r="C1674" s="38">
        <v>0.60417824074074067</v>
      </c>
      <c r="D1674" s="39">
        <v>146</v>
      </c>
      <c r="E1674" s="39">
        <v>25.44</v>
      </c>
      <c r="F1674" s="39">
        <v>3714.2400000000002</v>
      </c>
      <c r="G1674" s="39" t="s">
        <v>24</v>
      </c>
    </row>
    <row r="1675" spans="2:7" s="1" customFormat="1" ht="13.35" customHeight="1">
      <c r="B1675" s="32">
        <v>44712</v>
      </c>
      <c r="C1675" s="38">
        <v>0.60468749999999993</v>
      </c>
      <c r="D1675" s="39">
        <v>255</v>
      </c>
      <c r="E1675" s="39">
        <v>25.465</v>
      </c>
      <c r="F1675" s="39">
        <v>6493.5749999999998</v>
      </c>
      <c r="G1675" s="39" t="s">
        <v>24</v>
      </c>
    </row>
    <row r="1676" spans="2:7" s="1" customFormat="1" ht="13.35" customHeight="1">
      <c r="B1676" s="32">
        <v>44712</v>
      </c>
      <c r="C1676" s="38">
        <v>0.60476851851851854</v>
      </c>
      <c r="D1676" s="39">
        <v>83</v>
      </c>
      <c r="E1676" s="39">
        <v>25.46</v>
      </c>
      <c r="F1676" s="39">
        <v>2113.1800000000003</v>
      </c>
      <c r="G1676" s="39" t="s">
        <v>24</v>
      </c>
    </row>
    <row r="1677" spans="2:7" s="1" customFormat="1" ht="13.35" customHeight="1">
      <c r="B1677" s="32">
        <v>44712</v>
      </c>
      <c r="C1677" s="38">
        <v>0.60498842592592594</v>
      </c>
      <c r="D1677" s="39">
        <v>79</v>
      </c>
      <c r="E1677" s="39">
        <v>25.445</v>
      </c>
      <c r="F1677" s="39">
        <v>2010.155</v>
      </c>
      <c r="G1677" s="39" t="s">
        <v>24</v>
      </c>
    </row>
    <row r="1678" spans="2:7" s="1" customFormat="1" ht="13.35" customHeight="1">
      <c r="B1678" s="32">
        <v>44712</v>
      </c>
      <c r="C1678" s="38">
        <v>0.6051157407407407</v>
      </c>
      <c r="D1678" s="39">
        <v>119</v>
      </c>
      <c r="E1678" s="39">
        <v>25.43</v>
      </c>
      <c r="F1678" s="39">
        <v>3026.17</v>
      </c>
      <c r="G1678" s="39" t="s">
        <v>24</v>
      </c>
    </row>
    <row r="1679" spans="2:7" s="1" customFormat="1" ht="13.35" customHeight="1">
      <c r="B1679" s="32">
        <v>44712</v>
      </c>
      <c r="C1679" s="38">
        <v>0.60564814814814816</v>
      </c>
      <c r="D1679" s="39">
        <v>47</v>
      </c>
      <c r="E1679" s="39">
        <v>25.434999999999999</v>
      </c>
      <c r="F1679" s="39">
        <v>1195.4449999999999</v>
      </c>
      <c r="G1679" s="39" t="s">
        <v>24</v>
      </c>
    </row>
    <row r="1680" spans="2:7" s="1" customFormat="1" ht="13.35" customHeight="1">
      <c r="B1680" s="32">
        <v>44712</v>
      </c>
      <c r="C1680" s="38">
        <v>0.60564814814814816</v>
      </c>
      <c r="D1680" s="39">
        <v>145</v>
      </c>
      <c r="E1680" s="39">
        <v>25.434999999999999</v>
      </c>
      <c r="F1680" s="39">
        <v>3688.0749999999998</v>
      </c>
      <c r="G1680" s="39" t="s">
        <v>24</v>
      </c>
    </row>
    <row r="1681" spans="2:7" s="1" customFormat="1" ht="13.35" customHeight="1">
      <c r="B1681" s="32">
        <v>44712</v>
      </c>
      <c r="C1681" s="38">
        <v>0.60579861111111111</v>
      </c>
      <c r="D1681" s="39">
        <v>163</v>
      </c>
      <c r="E1681" s="39">
        <v>25.45</v>
      </c>
      <c r="F1681" s="39">
        <v>4148.3499999999995</v>
      </c>
      <c r="G1681" s="39" t="s">
        <v>24</v>
      </c>
    </row>
    <row r="1682" spans="2:7" s="1" customFormat="1" ht="13.35" customHeight="1">
      <c r="B1682" s="32">
        <v>44712</v>
      </c>
      <c r="C1682" s="38">
        <v>0.60579861111111111</v>
      </c>
      <c r="D1682" s="39">
        <v>9</v>
      </c>
      <c r="E1682" s="39">
        <v>25.45</v>
      </c>
      <c r="F1682" s="39">
        <v>229.04999999999998</v>
      </c>
      <c r="G1682" s="39" t="s">
        <v>24</v>
      </c>
    </row>
    <row r="1683" spans="2:7" s="1" customFormat="1" ht="13.35" customHeight="1">
      <c r="B1683" s="32">
        <v>44712</v>
      </c>
      <c r="C1683" s="38">
        <v>0.60619212962962965</v>
      </c>
      <c r="D1683" s="39">
        <v>153</v>
      </c>
      <c r="E1683" s="39">
        <v>25.44</v>
      </c>
      <c r="F1683" s="39">
        <v>3892.32</v>
      </c>
      <c r="G1683" s="39" t="s">
        <v>24</v>
      </c>
    </row>
    <row r="1684" spans="2:7" s="1" customFormat="1" ht="13.35" customHeight="1">
      <c r="B1684" s="32">
        <v>44712</v>
      </c>
      <c r="C1684" s="38">
        <v>0.60630787037037037</v>
      </c>
      <c r="D1684" s="39">
        <v>92</v>
      </c>
      <c r="E1684" s="39">
        <v>25.434999999999999</v>
      </c>
      <c r="F1684" s="39">
        <v>2340.02</v>
      </c>
      <c r="G1684" s="39" t="s">
        <v>24</v>
      </c>
    </row>
    <row r="1685" spans="2:7" s="1" customFormat="1" ht="13.35" customHeight="1">
      <c r="B1685" s="32">
        <v>44712</v>
      </c>
      <c r="C1685" s="38">
        <v>0.6063425925925926</v>
      </c>
      <c r="D1685" s="39">
        <v>80</v>
      </c>
      <c r="E1685" s="39">
        <v>25.425000000000001</v>
      </c>
      <c r="F1685" s="39">
        <v>2034</v>
      </c>
      <c r="G1685" s="39" t="s">
        <v>24</v>
      </c>
    </row>
    <row r="1686" spans="2:7" s="1" customFormat="1" ht="13.35" customHeight="1">
      <c r="B1686" s="32">
        <v>44712</v>
      </c>
      <c r="C1686" s="38">
        <v>0.60677083333333337</v>
      </c>
      <c r="D1686" s="39">
        <v>146</v>
      </c>
      <c r="E1686" s="39">
        <v>25.425000000000001</v>
      </c>
      <c r="F1686" s="39">
        <v>3712.05</v>
      </c>
      <c r="G1686" s="39" t="s">
        <v>24</v>
      </c>
    </row>
    <row r="1687" spans="2:7" s="1" customFormat="1" ht="13.35" customHeight="1">
      <c r="B1687" s="32">
        <v>44712</v>
      </c>
      <c r="C1687" s="38">
        <v>0.60692129629629632</v>
      </c>
      <c r="D1687" s="39">
        <v>112</v>
      </c>
      <c r="E1687" s="39">
        <v>25.425000000000001</v>
      </c>
      <c r="F1687" s="39">
        <v>2847.6</v>
      </c>
      <c r="G1687" s="39" t="s">
        <v>24</v>
      </c>
    </row>
    <row r="1688" spans="2:7" s="1" customFormat="1" ht="13.35" customHeight="1">
      <c r="B1688" s="32">
        <v>44712</v>
      </c>
      <c r="C1688" s="38">
        <v>0.60695601851851855</v>
      </c>
      <c r="D1688" s="39">
        <v>86</v>
      </c>
      <c r="E1688" s="39">
        <v>25.42</v>
      </c>
      <c r="F1688" s="39">
        <v>2186.1200000000003</v>
      </c>
      <c r="G1688" s="39" t="s">
        <v>24</v>
      </c>
    </row>
    <row r="1689" spans="2:7" s="1" customFormat="1" ht="13.35" customHeight="1">
      <c r="B1689" s="32">
        <v>44712</v>
      </c>
      <c r="C1689" s="38">
        <v>0.60731481481481475</v>
      </c>
      <c r="D1689" s="39">
        <v>212</v>
      </c>
      <c r="E1689" s="39">
        <v>25.44</v>
      </c>
      <c r="F1689" s="39">
        <v>5393.2800000000007</v>
      </c>
      <c r="G1689" s="39" t="s">
        <v>24</v>
      </c>
    </row>
    <row r="1690" spans="2:7" s="1" customFormat="1" ht="13.35" customHeight="1">
      <c r="B1690" s="32">
        <v>44712</v>
      </c>
      <c r="C1690" s="38">
        <v>0.60743055555555558</v>
      </c>
      <c r="D1690" s="39">
        <v>80</v>
      </c>
      <c r="E1690" s="39">
        <v>25.434999999999999</v>
      </c>
      <c r="F1690" s="39">
        <v>2034.8</v>
      </c>
      <c r="G1690" s="39" t="s">
        <v>24</v>
      </c>
    </row>
    <row r="1691" spans="2:7" s="1" customFormat="1" ht="13.35" customHeight="1">
      <c r="B1691" s="32">
        <v>44712</v>
      </c>
      <c r="C1691" s="38">
        <v>0.60758101851851853</v>
      </c>
      <c r="D1691" s="39">
        <v>79</v>
      </c>
      <c r="E1691" s="39">
        <v>25.43</v>
      </c>
      <c r="F1691" s="39">
        <v>2008.97</v>
      </c>
      <c r="G1691" s="39" t="s">
        <v>24</v>
      </c>
    </row>
    <row r="1692" spans="2:7" s="1" customFormat="1" ht="13.35" customHeight="1">
      <c r="B1692" s="32">
        <v>44712</v>
      </c>
      <c r="C1692" s="38">
        <v>0.60769675925925926</v>
      </c>
      <c r="D1692" s="39">
        <v>80</v>
      </c>
      <c r="E1692" s="39">
        <v>25.42</v>
      </c>
      <c r="F1692" s="39">
        <v>2033.6000000000001</v>
      </c>
      <c r="G1692" s="39" t="s">
        <v>24</v>
      </c>
    </row>
    <row r="1693" spans="2:7" s="1" customFormat="1" ht="13.35" customHeight="1">
      <c r="B1693" s="32">
        <v>44712</v>
      </c>
      <c r="C1693" s="38">
        <v>0.60805555555555557</v>
      </c>
      <c r="D1693" s="39">
        <v>147</v>
      </c>
      <c r="E1693" s="39">
        <v>25.414999999999999</v>
      </c>
      <c r="F1693" s="39">
        <v>3736.0049999999997</v>
      </c>
      <c r="G1693" s="39" t="s">
        <v>24</v>
      </c>
    </row>
    <row r="1694" spans="2:7" s="1" customFormat="1" ht="13.35" customHeight="1">
      <c r="B1694" s="32">
        <v>44712</v>
      </c>
      <c r="C1694" s="38">
        <v>0.60814814814814822</v>
      </c>
      <c r="D1694" s="39">
        <v>80</v>
      </c>
      <c r="E1694" s="39">
        <v>25.41</v>
      </c>
      <c r="F1694" s="39">
        <v>2032.8</v>
      </c>
      <c r="G1694" s="39" t="s">
        <v>24</v>
      </c>
    </row>
    <row r="1695" spans="2:7" s="1" customFormat="1" ht="13.35" customHeight="1">
      <c r="B1695" s="32">
        <v>44712</v>
      </c>
      <c r="C1695" s="38">
        <v>0.60834490740740743</v>
      </c>
      <c r="D1695" s="39">
        <v>147</v>
      </c>
      <c r="E1695" s="39">
        <v>25.41</v>
      </c>
      <c r="F1695" s="39">
        <v>3735.27</v>
      </c>
      <c r="G1695" s="39" t="s">
        <v>24</v>
      </c>
    </row>
    <row r="1696" spans="2:7" s="1" customFormat="1" ht="13.35" customHeight="1">
      <c r="B1696" s="32">
        <v>44712</v>
      </c>
      <c r="C1696" s="38">
        <v>0.60873842592592597</v>
      </c>
      <c r="D1696" s="39">
        <v>147</v>
      </c>
      <c r="E1696" s="39">
        <v>25.405000000000001</v>
      </c>
      <c r="F1696" s="39">
        <v>3734.5350000000003</v>
      </c>
      <c r="G1696" s="39" t="s">
        <v>24</v>
      </c>
    </row>
    <row r="1697" spans="2:7" s="1" customFormat="1" ht="13.35" customHeight="1">
      <c r="B1697" s="32">
        <v>44712</v>
      </c>
      <c r="C1697" s="38">
        <v>0.60916666666666663</v>
      </c>
      <c r="D1697" s="39">
        <v>214</v>
      </c>
      <c r="E1697" s="39">
        <v>25.42</v>
      </c>
      <c r="F1697" s="39">
        <v>5439.88</v>
      </c>
      <c r="G1697" s="39" t="s">
        <v>24</v>
      </c>
    </row>
    <row r="1698" spans="2:7" s="1" customFormat="1" ht="13.35" customHeight="1">
      <c r="B1698" s="32">
        <v>44712</v>
      </c>
      <c r="C1698" s="38">
        <v>0.60917824074074078</v>
      </c>
      <c r="D1698" s="39">
        <v>106</v>
      </c>
      <c r="E1698" s="39">
        <v>25.41</v>
      </c>
      <c r="F1698" s="39">
        <v>2693.46</v>
      </c>
      <c r="G1698" s="39" t="s">
        <v>24</v>
      </c>
    </row>
    <row r="1699" spans="2:7" s="1" customFormat="1" ht="13.35" customHeight="1">
      <c r="B1699" s="32">
        <v>44712</v>
      </c>
      <c r="C1699" s="38">
        <v>0.6101388888888889</v>
      </c>
      <c r="D1699" s="39">
        <v>101</v>
      </c>
      <c r="E1699" s="39">
        <v>25.43</v>
      </c>
      <c r="F1699" s="39">
        <v>2568.4299999999998</v>
      </c>
      <c r="G1699" s="39" t="s">
        <v>24</v>
      </c>
    </row>
    <row r="1700" spans="2:7" s="1" customFormat="1" ht="13.35" customHeight="1">
      <c r="B1700" s="32">
        <v>44712</v>
      </c>
      <c r="C1700" s="38">
        <v>0.6101388888888889</v>
      </c>
      <c r="D1700" s="39">
        <v>17</v>
      </c>
      <c r="E1700" s="39">
        <v>25.43</v>
      </c>
      <c r="F1700" s="39">
        <v>432.31</v>
      </c>
      <c r="G1700" s="39" t="s">
        <v>24</v>
      </c>
    </row>
    <row r="1701" spans="2:7" s="1" customFormat="1" ht="13.35" customHeight="1">
      <c r="B1701" s="32">
        <v>44712</v>
      </c>
      <c r="C1701" s="38">
        <v>0.6101388888888889</v>
      </c>
      <c r="D1701" s="39">
        <v>245</v>
      </c>
      <c r="E1701" s="39">
        <v>25.43</v>
      </c>
      <c r="F1701" s="39">
        <v>6230.35</v>
      </c>
      <c r="G1701" s="39" t="s">
        <v>24</v>
      </c>
    </row>
    <row r="1702" spans="2:7" s="1" customFormat="1" ht="13.35" customHeight="1">
      <c r="B1702" s="32">
        <v>44712</v>
      </c>
      <c r="C1702" s="38">
        <v>0.61094907407407406</v>
      </c>
      <c r="D1702" s="39">
        <v>273</v>
      </c>
      <c r="E1702" s="39">
        <v>25.43</v>
      </c>
      <c r="F1702" s="39">
        <v>6942.39</v>
      </c>
      <c r="G1702" s="39" t="s">
        <v>24</v>
      </c>
    </row>
    <row r="1703" spans="2:7" s="1" customFormat="1" ht="13.35" customHeight="1">
      <c r="B1703" s="32">
        <v>44712</v>
      </c>
      <c r="C1703" s="38">
        <v>0.61101851851851852</v>
      </c>
      <c r="D1703" s="39">
        <v>149</v>
      </c>
      <c r="E1703" s="39">
        <v>25.425000000000001</v>
      </c>
      <c r="F1703" s="39">
        <v>3788.3250000000003</v>
      </c>
      <c r="G1703" s="39" t="s">
        <v>24</v>
      </c>
    </row>
    <row r="1704" spans="2:7" s="1" customFormat="1" ht="13.35" customHeight="1">
      <c r="B1704" s="32">
        <v>44712</v>
      </c>
      <c r="C1704" s="38">
        <v>0.61101851851851852</v>
      </c>
      <c r="D1704" s="39">
        <v>201</v>
      </c>
      <c r="E1704" s="39">
        <v>25.425000000000001</v>
      </c>
      <c r="F1704" s="39">
        <v>5110.4250000000002</v>
      </c>
      <c r="G1704" s="39" t="s">
        <v>24</v>
      </c>
    </row>
    <row r="1705" spans="2:7" s="1" customFormat="1" ht="13.35" customHeight="1">
      <c r="B1705" s="32">
        <v>44712</v>
      </c>
      <c r="C1705" s="38">
        <v>0.61111111111111105</v>
      </c>
      <c r="D1705" s="39">
        <v>90</v>
      </c>
      <c r="E1705" s="39">
        <v>25.42</v>
      </c>
      <c r="F1705" s="39">
        <v>2287.8000000000002</v>
      </c>
      <c r="G1705" s="39" t="s">
        <v>24</v>
      </c>
    </row>
    <row r="1706" spans="2:7" s="1" customFormat="1" ht="13.35" customHeight="1">
      <c r="B1706" s="32">
        <v>44712</v>
      </c>
      <c r="C1706" s="38">
        <v>0.61127314814814815</v>
      </c>
      <c r="D1706" s="39">
        <v>82</v>
      </c>
      <c r="E1706" s="39">
        <v>25.425000000000001</v>
      </c>
      <c r="F1706" s="39">
        <v>2084.85</v>
      </c>
      <c r="G1706" s="39" t="s">
        <v>24</v>
      </c>
    </row>
    <row r="1707" spans="2:7" s="1" customFormat="1" ht="13.35" customHeight="1">
      <c r="B1707" s="32">
        <v>44712</v>
      </c>
      <c r="C1707" s="38">
        <v>0.61141203703703706</v>
      </c>
      <c r="D1707" s="39">
        <v>83</v>
      </c>
      <c r="E1707" s="39">
        <v>25.42</v>
      </c>
      <c r="F1707" s="39">
        <v>2109.86</v>
      </c>
      <c r="G1707" s="39" t="s">
        <v>24</v>
      </c>
    </row>
    <row r="1708" spans="2:7" s="1" customFormat="1" ht="13.35" customHeight="1">
      <c r="B1708" s="32">
        <v>44712</v>
      </c>
      <c r="C1708" s="38">
        <v>0.61170138888888892</v>
      </c>
      <c r="D1708" s="39">
        <v>152</v>
      </c>
      <c r="E1708" s="39">
        <v>25.42</v>
      </c>
      <c r="F1708" s="39">
        <v>3863.84</v>
      </c>
      <c r="G1708" s="39" t="s">
        <v>24</v>
      </c>
    </row>
    <row r="1709" spans="2:7" s="1" customFormat="1" ht="13.35" customHeight="1">
      <c r="B1709" s="32">
        <v>44712</v>
      </c>
      <c r="C1709" s="38">
        <v>0.61184027777777772</v>
      </c>
      <c r="D1709" s="39">
        <v>82</v>
      </c>
      <c r="E1709" s="39">
        <v>25.42</v>
      </c>
      <c r="F1709" s="39">
        <v>2084.44</v>
      </c>
      <c r="G1709" s="39" t="s">
        <v>24</v>
      </c>
    </row>
    <row r="1710" spans="2:7" s="1" customFormat="1" ht="13.35" customHeight="1">
      <c r="B1710" s="32">
        <v>44712</v>
      </c>
      <c r="C1710" s="38">
        <v>0.61201388888888886</v>
      </c>
      <c r="D1710" s="39">
        <v>82</v>
      </c>
      <c r="E1710" s="39">
        <v>25.42</v>
      </c>
      <c r="F1710" s="39">
        <v>2084.44</v>
      </c>
      <c r="G1710" s="39" t="s">
        <v>24</v>
      </c>
    </row>
    <row r="1711" spans="2:7" s="1" customFormat="1" ht="13.35" customHeight="1">
      <c r="B1711" s="32">
        <v>44712</v>
      </c>
      <c r="C1711" s="38">
        <v>0.61225694444444445</v>
      </c>
      <c r="D1711" s="39">
        <v>146</v>
      </c>
      <c r="E1711" s="39">
        <v>25.43</v>
      </c>
      <c r="F1711" s="39">
        <v>3712.7799999999997</v>
      </c>
      <c r="G1711" s="39" t="s">
        <v>24</v>
      </c>
    </row>
    <row r="1712" spans="2:7" s="1" customFormat="1" ht="13.35" customHeight="1">
      <c r="B1712" s="32">
        <v>44712</v>
      </c>
      <c r="C1712" s="38">
        <v>0.61267361111111118</v>
      </c>
      <c r="D1712" s="39">
        <v>211</v>
      </c>
      <c r="E1712" s="39">
        <v>25.43</v>
      </c>
      <c r="F1712" s="39">
        <v>5365.73</v>
      </c>
      <c r="G1712" s="39" t="s">
        <v>24</v>
      </c>
    </row>
    <row r="1713" spans="2:7" s="1" customFormat="1" ht="13.35" customHeight="1">
      <c r="B1713" s="32">
        <v>44712</v>
      </c>
      <c r="C1713" s="38">
        <v>0.61297453703703708</v>
      </c>
      <c r="D1713" s="39">
        <v>141</v>
      </c>
      <c r="E1713" s="39">
        <v>25.44</v>
      </c>
      <c r="F1713" s="39">
        <v>3587.04</v>
      </c>
      <c r="G1713" s="39" t="s">
        <v>24</v>
      </c>
    </row>
    <row r="1714" spans="2:7" s="1" customFormat="1" ht="13.35" customHeight="1">
      <c r="B1714" s="32">
        <v>44712</v>
      </c>
      <c r="C1714" s="38">
        <v>0.61334490740740744</v>
      </c>
      <c r="D1714" s="39">
        <v>164</v>
      </c>
      <c r="E1714" s="39">
        <v>25.44</v>
      </c>
      <c r="F1714" s="39">
        <v>4172.16</v>
      </c>
      <c r="G1714" s="39" t="s">
        <v>24</v>
      </c>
    </row>
    <row r="1715" spans="2:7" s="1" customFormat="1" ht="13.35" customHeight="1">
      <c r="B1715" s="32">
        <v>44712</v>
      </c>
      <c r="C1715" s="38">
        <v>0.61405092592592592</v>
      </c>
      <c r="D1715" s="39">
        <v>18</v>
      </c>
      <c r="E1715" s="39">
        <v>25.47</v>
      </c>
      <c r="F1715" s="39">
        <v>458.46</v>
      </c>
      <c r="G1715" s="39" t="s">
        <v>24</v>
      </c>
    </row>
    <row r="1716" spans="2:7" s="1" customFormat="1" ht="13.35" customHeight="1">
      <c r="B1716" s="32">
        <v>44712</v>
      </c>
      <c r="C1716" s="38">
        <v>0.61405092592592592</v>
      </c>
      <c r="D1716" s="39">
        <v>210</v>
      </c>
      <c r="E1716" s="39">
        <v>25.47</v>
      </c>
      <c r="F1716" s="39">
        <v>5348.7</v>
      </c>
      <c r="G1716" s="39" t="s">
        <v>24</v>
      </c>
    </row>
    <row r="1717" spans="2:7" s="1" customFormat="1" ht="13.35" customHeight="1">
      <c r="B1717" s="32">
        <v>44712</v>
      </c>
      <c r="C1717" s="38">
        <v>0.61425925925925928</v>
      </c>
      <c r="D1717" s="39">
        <v>153</v>
      </c>
      <c r="E1717" s="39">
        <v>25.465</v>
      </c>
      <c r="F1717" s="39">
        <v>3896.145</v>
      </c>
      <c r="G1717" s="39" t="s">
        <v>24</v>
      </c>
    </row>
    <row r="1718" spans="2:7" s="1" customFormat="1" ht="13.35" customHeight="1">
      <c r="B1718" s="32">
        <v>44712</v>
      </c>
      <c r="C1718" s="38">
        <v>0.61450231481481488</v>
      </c>
      <c r="D1718" s="39">
        <v>199</v>
      </c>
      <c r="E1718" s="39">
        <v>25.465</v>
      </c>
      <c r="F1718" s="39">
        <v>5067.5349999999999</v>
      </c>
      <c r="G1718" s="39" t="s">
        <v>24</v>
      </c>
    </row>
    <row r="1719" spans="2:7" s="1" customFormat="1" ht="13.35" customHeight="1">
      <c r="B1719" s="32">
        <v>44712</v>
      </c>
      <c r="C1719" s="38">
        <v>0.61457175925925933</v>
      </c>
      <c r="D1719" s="39">
        <v>82</v>
      </c>
      <c r="E1719" s="39">
        <v>25.465</v>
      </c>
      <c r="F1719" s="39">
        <v>2088.13</v>
      </c>
      <c r="G1719" s="39" t="s">
        <v>24</v>
      </c>
    </row>
    <row r="1720" spans="2:7" s="1" customFormat="1" ht="13.35" customHeight="1">
      <c r="B1720" s="32">
        <v>44712</v>
      </c>
      <c r="C1720" s="38">
        <v>0.61508101851851849</v>
      </c>
      <c r="D1720" s="39">
        <v>147</v>
      </c>
      <c r="E1720" s="39">
        <v>25.475000000000001</v>
      </c>
      <c r="F1720" s="39">
        <v>3744.8250000000003</v>
      </c>
      <c r="G1720" s="39" t="s">
        <v>24</v>
      </c>
    </row>
    <row r="1721" spans="2:7" s="1" customFormat="1" ht="13.35" customHeight="1">
      <c r="B1721" s="32">
        <v>44712</v>
      </c>
      <c r="C1721" s="38">
        <v>0.61519675925925921</v>
      </c>
      <c r="D1721" s="39">
        <v>11</v>
      </c>
      <c r="E1721" s="39">
        <v>25.48</v>
      </c>
      <c r="F1721" s="39">
        <v>280.28000000000003</v>
      </c>
      <c r="G1721" s="39" t="s">
        <v>24</v>
      </c>
    </row>
    <row r="1722" spans="2:7" s="1" customFormat="1" ht="13.35" customHeight="1">
      <c r="B1722" s="32">
        <v>44712</v>
      </c>
      <c r="C1722" s="38">
        <v>0.61519675925925921</v>
      </c>
      <c r="D1722" s="39">
        <v>33</v>
      </c>
      <c r="E1722" s="39">
        <v>25.48</v>
      </c>
      <c r="F1722" s="39">
        <v>840.84</v>
      </c>
      <c r="G1722" s="39" t="s">
        <v>24</v>
      </c>
    </row>
    <row r="1723" spans="2:7" s="1" customFormat="1" ht="13.35" customHeight="1">
      <c r="B1723" s="32">
        <v>44712</v>
      </c>
      <c r="C1723" s="38">
        <v>0.61519675925925921</v>
      </c>
      <c r="D1723" s="39">
        <v>217</v>
      </c>
      <c r="E1723" s="39">
        <v>25.48</v>
      </c>
      <c r="F1723" s="39">
        <v>5529.16</v>
      </c>
      <c r="G1723" s="39" t="s">
        <v>24</v>
      </c>
    </row>
    <row r="1724" spans="2:7" s="1" customFormat="1" ht="13.35" customHeight="1">
      <c r="B1724" s="32">
        <v>44712</v>
      </c>
      <c r="C1724" s="38">
        <v>0.61520833333333336</v>
      </c>
      <c r="D1724" s="39">
        <v>2</v>
      </c>
      <c r="E1724" s="39">
        <v>25.48</v>
      </c>
      <c r="F1724" s="39">
        <v>50.96</v>
      </c>
      <c r="G1724" s="39" t="s">
        <v>24</v>
      </c>
    </row>
    <row r="1725" spans="2:7" s="1" customFormat="1" ht="13.35" customHeight="1">
      <c r="B1725" s="32">
        <v>44712</v>
      </c>
      <c r="C1725" s="38">
        <v>0.61589120370370376</v>
      </c>
      <c r="D1725" s="39">
        <v>80</v>
      </c>
      <c r="E1725" s="39">
        <v>25.46</v>
      </c>
      <c r="F1725" s="39">
        <v>2036.8000000000002</v>
      </c>
      <c r="G1725" s="39" t="s">
        <v>24</v>
      </c>
    </row>
    <row r="1726" spans="2:7" s="1" customFormat="1" ht="13.35" customHeight="1">
      <c r="B1726" s="32">
        <v>44712</v>
      </c>
      <c r="C1726" s="38">
        <v>0.61614583333333328</v>
      </c>
      <c r="D1726" s="39">
        <v>114</v>
      </c>
      <c r="E1726" s="39">
        <v>25.47</v>
      </c>
      <c r="F1726" s="39">
        <v>2903.58</v>
      </c>
      <c r="G1726" s="39" t="s">
        <v>24</v>
      </c>
    </row>
    <row r="1727" spans="2:7" s="1" customFormat="1" ht="13.35" customHeight="1">
      <c r="B1727" s="32">
        <v>44712</v>
      </c>
      <c r="C1727" s="38">
        <v>0.6165046296296296</v>
      </c>
      <c r="D1727" s="39">
        <v>157</v>
      </c>
      <c r="E1727" s="39">
        <v>25.47</v>
      </c>
      <c r="F1727" s="39">
        <v>3998.79</v>
      </c>
      <c r="G1727" s="39" t="s">
        <v>24</v>
      </c>
    </row>
    <row r="1728" spans="2:7" s="1" customFormat="1" ht="13.35" customHeight="1">
      <c r="B1728" s="32">
        <v>44712</v>
      </c>
      <c r="C1728" s="38">
        <v>0.61675925925925923</v>
      </c>
      <c r="D1728" s="39">
        <v>80</v>
      </c>
      <c r="E1728" s="39">
        <v>25.454999999999998</v>
      </c>
      <c r="F1728" s="39">
        <v>2036.3999999999999</v>
      </c>
      <c r="G1728" s="39" t="s">
        <v>24</v>
      </c>
    </row>
    <row r="1729" spans="2:7" s="1" customFormat="1" ht="13.35" customHeight="1">
      <c r="B1729" s="32">
        <v>44712</v>
      </c>
      <c r="C1729" s="38">
        <v>0.61681712962962965</v>
      </c>
      <c r="D1729" s="39">
        <v>81</v>
      </c>
      <c r="E1729" s="39">
        <v>25.45</v>
      </c>
      <c r="F1729" s="39">
        <v>2061.4499999999998</v>
      </c>
      <c r="G1729" s="39" t="s">
        <v>24</v>
      </c>
    </row>
    <row r="1730" spans="2:7" s="1" customFormat="1" ht="13.35" customHeight="1">
      <c r="B1730" s="32">
        <v>44712</v>
      </c>
      <c r="C1730" s="38">
        <v>0.61714120370370373</v>
      </c>
      <c r="D1730" s="39">
        <v>81</v>
      </c>
      <c r="E1730" s="39">
        <v>25.445</v>
      </c>
      <c r="F1730" s="39">
        <v>2061.0450000000001</v>
      </c>
      <c r="G1730" s="39" t="s">
        <v>24</v>
      </c>
    </row>
    <row r="1731" spans="2:7" s="1" customFormat="1" ht="13.35" customHeight="1">
      <c r="B1731" s="32">
        <v>44712</v>
      </c>
      <c r="C1731" s="38">
        <v>0.61746527777777771</v>
      </c>
      <c r="D1731" s="39">
        <v>104</v>
      </c>
      <c r="E1731" s="39">
        <v>25.44</v>
      </c>
      <c r="F1731" s="39">
        <v>2645.76</v>
      </c>
      <c r="G1731" s="39" t="s">
        <v>24</v>
      </c>
    </row>
    <row r="1732" spans="2:7" s="1" customFormat="1" ht="13.35" customHeight="1">
      <c r="B1732" s="32">
        <v>44712</v>
      </c>
      <c r="C1732" s="38">
        <v>0.61746527777777771</v>
      </c>
      <c r="D1732" s="39">
        <v>81</v>
      </c>
      <c r="E1732" s="39">
        <v>25.44</v>
      </c>
      <c r="F1732" s="39">
        <v>2060.6400000000003</v>
      </c>
      <c r="G1732" s="39" t="s">
        <v>24</v>
      </c>
    </row>
    <row r="1733" spans="2:7" s="1" customFormat="1" ht="13.35" customHeight="1">
      <c r="B1733" s="32">
        <v>44712</v>
      </c>
      <c r="C1733" s="38">
        <v>0.61771990740740745</v>
      </c>
      <c r="D1733" s="39">
        <v>80</v>
      </c>
      <c r="E1733" s="39">
        <v>25.425000000000001</v>
      </c>
      <c r="F1733" s="39">
        <v>2034</v>
      </c>
      <c r="G1733" s="39" t="s">
        <v>24</v>
      </c>
    </row>
    <row r="1734" spans="2:7" s="1" customFormat="1" ht="13.35" customHeight="1">
      <c r="B1734" s="32">
        <v>44712</v>
      </c>
      <c r="C1734" s="38">
        <v>0.61802083333333335</v>
      </c>
      <c r="D1734" s="39">
        <v>127</v>
      </c>
      <c r="E1734" s="39">
        <v>25.44</v>
      </c>
      <c r="F1734" s="39">
        <v>3230.88</v>
      </c>
      <c r="G1734" s="39" t="s">
        <v>24</v>
      </c>
    </row>
    <row r="1735" spans="2:7" s="1" customFormat="1" ht="13.35" customHeight="1">
      <c r="B1735" s="32">
        <v>44712</v>
      </c>
      <c r="C1735" s="38">
        <v>0.61857638888888888</v>
      </c>
      <c r="D1735" s="39">
        <v>219</v>
      </c>
      <c r="E1735" s="39">
        <v>25.42</v>
      </c>
      <c r="F1735" s="39">
        <v>5566.9800000000005</v>
      </c>
      <c r="G1735" s="39" t="s">
        <v>24</v>
      </c>
    </row>
    <row r="1736" spans="2:7" s="1" customFormat="1" ht="13.35" customHeight="1">
      <c r="B1736" s="32">
        <v>44712</v>
      </c>
      <c r="C1736" s="38">
        <v>0.61862268518518515</v>
      </c>
      <c r="D1736" s="39">
        <v>80</v>
      </c>
      <c r="E1736" s="39">
        <v>25.414999999999999</v>
      </c>
      <c r="F1736" s="39">
        <v>2033.1999999999998</v>
      </c>
      <c r="G1736" s="39" t="s">
        <v>24</v>
      </c>
    </row>
    <row r="1737" spans="2:7" s="1" customFormat="1" ht="13.35" customHeight="1">
      <c r="B1737" s="32">
        <v>44712</v>
      </c>
      <c r="C1737" s="38">
        <v>0.61887731481481478</v>
      </c>
      <c r="D1737" s="39">
        <v>83</v>
      </c>
      <c r="E1737" s="39">
        <v>25.41</v>
      </c>
      <c r="F1737" s="39">
        <v>2109.0300000000002</v>
      </c>
      <c r="G1737" s="39" t="s">
        <v>24</v>
      </c>
    </row>
    <row r="1738" spans="2:7" s="1" customFormat="1" ht="13.35" customHeight="1">
      <c r="B1738" s="32">
        <v>44712</v>
      </c>
      <c r="C1738" s="38">
        <v>0.61895833333333339</v>
      </c>
      <c r="D1738" s="39">
        <v>82</v>
      </c>
      <c r="E1738" s="39">
        <v>25.41</v>
      </c>
      <c r="F1738" s="39">
        <v>2083.62</v>
      </c>
      <c r="G1738" s="39" t="s">
        <v>24</v>
      </c>
    </row>
    <row r="1739" spans="2:7" s="1" customFormat="1" ht="13.35" customHeight="1">
      <c r="B1739" s="32">
        <v>44712</v>
      </c>
      <c r="C1739" s="38">
        <v>0.61938657407407405</v>
      </c>
      <c r="D1739" s="39">
        <v>22</v>
      </c>
      <c r="E1739" s="39">
        <v>25.425000000000001</v>
      </c>
      <c r="F1739" s="39">
        <v>559.35</v>
      </c>
      <c r="G1739" s="39" t="s">
        <v>24</v>
      </c>
    </row>
    <row r="1740" spans="2:7" s="1" customFormat="1" ht="13.35" customHeight="1">
      <c r="B1740" s="32">
        <v>44712</v>
      </c>
      <c r="C1740" s="38">
        <v>0.61938657407407405</v>
      </c>
      <c r="D1740" s="39">
        <v>103</v>
      </c>
      <c r="E1740" s="39">
        <v>25.425000000000001</v>
      </c>
      <c r="F1740" s="39">
        <v>2618.7750000000001</v>
      </c>
      <c r="G1740" s="39" t="s">
        <v>24</v>
      </c>
    </row>
    <row r="1741" spans="2:7" s="1" customFormat="1" ht="13.35" customHeight="1">
      <c r="B1741" s="32">
        <v>44712</v>
      </c>
      <c r="C1741" s="38">
        <v>0.61972222222222217</v>
      </c>
      <c r="D1741" s="39">
        <v>206</v>
      </c>
      <c r="E1741" s="39">
        <v>25.44</v>
      </c>
      <c r="F1741" s="39">
        <v>5240.6400000000003</v>
      </c>
      <c r="G1741" s="39" t="s">
        <v>24</v>
      </c>
    </row>
    <row r="1742" spans="2:7" s="1" customFormat="1" ht="13.35" customHeight="1">
      <c r="B1742" s="32">
        <v>44712</v>
      </c>
      <c r="C1742" s="38">
        <v>0.61984953703703705</v>
      </c>
      <c r="D1742" s="39">
        <v>82</v>
      </c>
      <c r="E1742" s="39">
        <v>25.434999999999999</v>
      </c>
      <c r="F1742" s="39">
        <v>2085.67</v>
      </c>
      <c r="G1742" s="39" t="s">
        <v>24</v>
      </c>
    </row>
    <row r="1743" spans="2:7" s="1" customFormat="1" ht="13.35" customHeight="1">
      <c r="B1743" s="32">
        <v>44712</v>
      </c>
      <c r="C1743" s="38">
        <v>0.61998842592592596</v>
      </c>
      <c r="D1743" s="39">
        <v>78</v>
      </c>
      <c r="E1743" s="39">
        <v>25.445</v>
      </c>
      <c r="F1743" s="39">
        <v>1984.71</v>
      </c>
      <c r="G1743" s="39" t="s">
        <v>24</v>
      </c>
    </row>
    <row r="1744" spans="2:7" s="1" customFormat="1" ht="13.35" customHeight="1">
      <c r="B1744" s="32">
        <v>44712</v>
      </c>
      <c r="C1744" s="38">
        <v>0.62028935185185186</v>
      </c>
      <c r="D1744" s="39">
        <v>21</v>
      </c>
      <c r="E1744" s="39">
        <v>25.46</v>
      </c>
      <c r="F1744" s="39">
        <v>534.66</v>
      </c>
      <c r="G1744" s="39" t="s">
        <v>24</v>
      </c>
    </row>
    <row r="1745" spans="2:7" s="1" customFormat="1" ht="13.35" customHeight="1">
      <c r="B1745" s="32">
        <v>44712</v>
      </c>
      <c r="C1745" s="38">
        <v>0.62028935185185186</v>
      </c>
      <c r="D1745" s="39">
        <v>61</v>
      </c>
      <c r="E1745" s="39">
        <v>25.46</v>
      </c>
      <c r="F1745" s="39">
        <v>1553.06</v>
      </c>
      <c r="G1745" s="39" t="s">
        <v>24</v>
      </c>
    </row>
    <row r="1746" spans="2:7" s="1" customFormat="1" ht="13.35" customHeight="1">
      <c r="B1746" s="32">
        <v>44712</v>
      </c>
      <c r="C1746" s="38">
        <v>0.62038194444444439</v>
      </c>
      <c r="D1746" s="39">
        <v>83</v>
      </c>
      <c r="E1746" s="39">
        <v>25.465</v>
      </c>
      <c r="F1746" s="39">
        <v>2113.5949999999998</v>
      </c>
      <c r="G1746" s="39" t="s">
        <v>24</v>
      </c>
    </row>
    <row r="1747" spans="2:7" s="1" customFormat="1" ht="13.35" customHeight="1">
      <c r="B1747" s="32">
        <v>44712</v>
      </c>
      <c r="C1747" s="38">
        <v>0.62093750000000003</v>
      </c>
      <c r="D1747" s="39">
        <v>204</v>
      </c>
      <c r="E1747" s="39">
        <v>25.47</v>
      </c>
      <c r="F1747" s="39">
        <v>5195.88</v>
      </c>
      <c r="G1747" s="39" t="s">
        <v>24</v>
      </c>
    </row>
    <row r="1748" spans="2:7" s="1" customFormat="1" ht="13.35" customHeight="1">
      <c r="B1748" s="32">
        <v>44712</v>
      </c>
      <c r="C1748" s="38">
        <v>0.62105324074074075</v>
      </c>
      <c r="D1748" s="39">
        <v>104</v>
      </c>
      <c r="E1748" s="39">
        <v>25.47</v>
      </c>
      <c r="F1748" s="39">
        <v>2648.88</v>
      </c>
      <c r="G1748" s="39" t="s">
        <v>24</v>
      </c>
    </row>
    <row r="1749" spans="2:7" s="1" customFormat="1" ht="13.35" customHeight="1">
      <c r="B1749" s="32">
        <v>44712</v>
      </c>
      <c r="C1749" s="38">
        <v>0.62192129629629633</v>
      </c>
      <c r="D1749" s="39">
        <v>312</v>
      </c>
      <c r="E1749" s="39">
        <v>25.51</v>
      </c>
      <c r="F1749" s="39">
        <v>7959.1200000000008</v>
      </c>
      <c r="G1749" s="39" t="s">
        <v>24</v>
      </c>
    </row>
    <row r="1750" spans="2:7" s="1" customFormat="1" ht="13.35" customHeight="1">
      <c r="B1750" s="32">
        <v>44712</v>
      </c>
      <c r="C1750" s="38">
        <v>0.62230324074074073</v>
      </c>
      <c r="D1750" s="39">
        <v>227</v>
      </c>
      <c r="E1750" s="39">
        <v>25.51</v>
      </c>
      <c r="F1750" s="39">
        <v>5790.77</v>
      </c>
      <c r="G1750" s="39" t="s">
        <v>24</v>
      </c>
    </row>
    <row r="1751" spans="2:7" s="1" customFormat="1" ht="13.35" customHeight="1">
      <c r="B1751" s="32">
        <v>44712</v>
      </c>
      <c r="C1751" s="38">
        <v>0.62243055555555549</v>
      </c>
      <c r="D1751" s="39">
        <v>4</v>
      </c>
      <c r="E1751" s="39">
        <v>25.515000000000001</v>
      </c>
      <c r="F1751" s="39">
        <v>102.06</v>
      </c>
      <c r="G1751" s="39" t="s">
        <v>24</v>
      </c>
    </row>
    <row r="1752" spans="2:7" s="1" customFormat="1" ht="13.35" customHeight="1">
      <c r="B1752" s="32">
        <v>44712</v>
      </c>
      <c r="C1752" s="38">
        <v>0.62243055555555549</v>
      </c>
      <c r="D1752" s="39">
        <v>35</v>
      </c>
      <c r="E1752" s="39">
        <v>25.515000000000001</v>
      </c>
      <c r="F1752" s="39">
        <v>893.02499999999998</v>
      </c>
      <c r="G1752" s="39" t="s">
        <v>24</v>
      </c>
    </row>
    <row r="1753" spans="2:7" s="1" customFormat="1" ht="13.35" customHeight="1">
      <c r="B1753" s="32">
        <v>44712</v>
      </c>
      <c r="C1753" s="38">
        <v>0.62244212962962964</v>
      </c>
      <c r="D1753" s="39">
        <v>11</v>
      </c>
      <c r="E1753" s="39">
        <v>25.515000000000001</v>
      </c>
      <c r="F1753" s="39">
        <v>280.66500000000002</v>
      </c>
      <c r="G1753" s="39" t="s">
        <v>24</v>
      </c>
    </row>
    <row r="1754" spans="2:7" s="1" customFormat="1" ht="13.35" customHeight="1">
      <c r="B1754" s="32">
        <v>44712</v>
      </c>
      <c r="C1754" s="38">
        <v>0.62244212962962964</v>
      </c>
      <c r="D1754" s="39">
        <v>29</v>
      </c>
      <c r="E1754" s="39">
        <v>25.515000000000001</v>
      </c>
      <c r="F1754" s="39">
        <v>739.93500000000006</v>
      </c>
      <c r="G1754" s="39" t="s">
        <v>24</v>
      </c>
    </row>
    <row r="1755" spans="2:7" s="1" customFormat="1" ht="13.35" customHeight="1">
      <c r="B1755" s="32">
        <v>44712</v>
      </c>
      <c r="C1755" s="38">
        <v>0.62253472222222228</v>
      </c>
      <c r="D1755" s="39">
        <v>10</v>
      </c>
      <c r="E1755" s="39">
        <v>25.515000000000001</v>
      </c>
      <c r="F1755" s="39">
        <v>255.15</v>
      </c>
      <c r="G1755" s="39" t="s">
        <v>24</v>
      </c>
    </row>
    <row r="1756" spans="2:7" s="1" customFormat="1" ht="13.35" customHeight="1">
      <c r="B1756" s="32">
        <v>44712</v>
      </c>
      <c r="C1756" s="38">
        <v>0.62253472222222228</v>
      </c>
      <c r="D1756" s="39">
        <v>35</v>
      </c>
      <c r="E1756" s="39">
        <v>25.515000000000001</v>
      </c>
      <c r="F1756" s="39">
        <v>893.02499999999998</v>
      </c>
      <c r="G1756" s="39" t="s">
        <v>24</v>
      </c>
    </row>
    <row r="1757" spans="2:7" s="1" customFormat="1" ht="13.35" customHeight="1">
      <c r="B1757" s="32">
        <v>44712</v>
      </c>
      <c r="C1757" s="38">
        <v>0.62253472222222228</v>
      </c>
      <c r="D1757" s="39">
        <v>15</v>
      </c>
      <c r="E1757" s="39">
        <v>25.515000000000001</v>
      </c>
      <c r="F1757" s="39">
        <v>382.72500000000002</v>
      </c>
      <c r="G1757" s="39" t="s">
        <v>24</v>
      </c>
    </row>
    <row r="1758" spans="2:7" s="1" customFormat="1" ht="13.35" customHeight="1">
      <c r="B1758" s="32">
        <v>44712</v>
      </c>
      <c r="C1758" s="38">
        <v>0.62253472222222228</v>
      </c>
      <c r="D1758" s="39">
        <v>29</v>
      </c>
      <c r="E1758" s="39">
        <v>25.515000000000001</v>
      </c>
      <c r="F1758" s="39">
        <v>739.93500000000006</v>
      </c>
      <c r="G1758" s="39" t="s">
        <v>24</v>
      </c>
    </row>
    <row r="1759" spans="2:7" s="1" customFormat="1" ht="13.35" customHeight="1">
      <c r="B1759" s="32">
        <v>44712</v>
      </c>
      <c r="C1759" s="38">
        <v>0.62254629629629632</v>
      </c>
      <c r="D1759" s="39">
        <v>7</v>
      </c>
      <c r="E1759" s="39">
        <v>25.515000000000001</v>
      </c>
      <c r="F1759" s="39">
        <v>178.60500000000002</v>
      </c>
      <c r="G1759" s="39" t="s">
        <v>24</v>
      </c>
    </row>
    <row r="1760" spans="2:7" s="1" customFormat="1" ht="13.35" customHeight="1">
      <c r="B1760" s="32">
        <v>44712</v>
      </c>
      <c r="C1760" s="38">
        <v>0.62254629629629632</v>
      </c>
      <c r="D1760" s="39">
        <v>33</v>
      </c>
      <c r="E1760" s="39">
        <v>25.515000000000001</v>
      </c>
      <c r="F1760" s="39">
        <v>841.995</v>
      </c>
      <c r="G1760" s="39" t="s">
        <v>24</v>
      </c>
    </row>
    <row r="1761" spans="2:7" s="1" customFormat="1" ht="13.35" customHeight="1">
      <c r="B1761" s="32">
        <v>44712</v>
      </c>
      <c r="C1761" s="38">
        <v>0.62255787037037036</v>
      </c>
      <c r="D1761" s="39">
        <v>1</v>
      </c>
      <c r="E1761" s="39">
        <v>25.515000000000001</v>
      </c>
      <c r="F1761" s="39">
        <v>25.515000000000001</v>
      </c>
      <c r="G1761" s="39" t="s">
        <v>24</v>
      </c>
    </row>
    <row r="1762" spans="2:7" s="1" customFormat="1" ht="13.35" customHeight="1">
      <c r="B1762" s="32">
        <v>44712</v>
      </c>
      <c r="C1762" s="38">
        <v>0.62255787037037036</v>
      </c>
      <c r="D1762" s="39">
        <v>38</v>
      </c>
      <c r="E1762" s="39">
        <v>25.515000000000001</v>
      </c>
      <c r="F1762" s="39">
        <v>969.57</v>
      </c>
      <c r="G1762" s="39" t="s">
        <v>24</v>
      </c>
    </row>
    <row r="1763" spans="2:7" s="1" customFormat="1" ht="13.35" customHeight="1">
      <c r="B1763" s="32">
        <v>44712</v>
      </c>
      <c r="C1763" s="38">
        <v>0.62255787037037036</v>
      </c>
      <c r="D1763" s="39">
        <v>15</v>
      </c>
      <c r="E1763" s="39">
        <v>25.515000000000001</v>
      </c>
      <c r="F1763" s="39">
        <v>382.72500000000002</v>
      </c>
      <c r="G1763" s="39" t="s">
        <v>24</v>
      </c>
    </row>
    <row r="1764" spans="2:7" s="1" customFormat="1" ht="13.35" customHeight="1">
      <c r="B1764" s="32">
        <v>44712</v>
      </c>
      <c r="C1764" s="38">
        <v>0.62255787037037036</v>
      </c>
      <c r="D1764" s="39">
        <v>31</v>
      </c>
      <c r="E1764" s="39">
        <v>25.515000000000001</v>
      </c>
      <c r="F1764" s="39">
        <v>790.96500000000003</v>
      </c>
      <c r="G1764" s="39" t="s">
        <v>24</v>
      </c>
    </row>
    <row r="1765" spans="2:7" s="1" customFormat="1" ht="13.35" customHeight="1">
      <c r="B1765" s="32">
        <v>44712</v>
      </c>
      <c r="C1765" s="38">
        <v>0.62315972222222216</v>
      </c>
      <c r="D1765" s="39">
        <v>128</v>
      </c>
      <c r="E1765" s="39">
        <v>25.55</v>
      </c>
      <c r="F1765" s="39">
        <v>3270.4</v>
      </c>
      <c r="G1765" s="39" t="s">
        <v>24</v>
      </c>
    </row>
    <row r="1766" spans="2:7" s="1" customFormat="1" ht="13.35" customHeight="1">
      <c r="B1766" s="32">
        <v>44712</v>
      </c>
      <c r="C1766" s="38">
        <v>0.62373842592592588</v>
      </c>
      <c r="D1766" s="39">
        <v>162</v>
      </c>
      <c r="E1766" s="39">
        <v>25.52</v>
      </c>
      <c r="F1766" s="39">
        <v>4134.24</v>
      </c>
      <c r="G1766" s="39" t="s">
        <v>24</v>
      </c>
    </row>
    <row r="1767" spans="2:7" s="1" customFormat="1" ht="13.35" customHeight="1">
      <c r="B1767" s="32">
        <v>44712</v>
      </c>
      <c r="C1767" s="38">
        <v>0.62383101851851852</v>
      </c>
      <c r="D1767" s="39">
        <v>78</v>
      </c>
      <c r="E1767" s="39">
        <v>25.51</v>
      </c>
      <c r="F1767" s="39">
        <v>1989.7800000000002</v>
      </c>
      <c r="G1767" s="39" t="s">
        <v>24</v>
      </c>
    </row>
    <row r="1768" spans="2:7" s="1" customFormat="1" ht="13.35" customHeight="1">
      <c r="B1768" s="32">
        <v>44712</v>
      </c>
      <c r="C1768" s="38">
        <v>0.6244791666666667</v>
      </c>
      <c r="D1768" s="39">
        <v>310</v>
      </c>
      <c r="E1768" s="39">
        <v>25.504999999999999</v>
      </c>
      <c r="F1768" s="39">
        <v>7906.5499999999993</v>
      </c>
      <c r="G1768" s="39" t="s">
        <v>24</v>
      </c>
    </row>
    <row r="1769" spans="2:7" s="1" customFormat="1" ht="13.35" customHeight="1">
      <c r="B1769" s="32">
        <v>44712</v>
      </c>
      <c r="C1769" s="38">
        <v>0.6244791666666667</v>
      </c>
      <c r="D1769" s="39">
        <v>133</v>
      </c>
      <c r="E1769" s="39">
        <v>25.5</v>
      </c>
      <c r="F1769" s="39">
        <v>3391.5</v>
      </c>
      <c r="G1769" s="39" t="s">
        <v>24</v>
      </c>
    </row>
    <row r="1770" spans="2:7" s="1" customFormat="1" ht="13.35" customHeight="1">
      <c r="B1770" s="32">
        <v>44712</v>
      </c>
      <c r="C1770" s="38">
        <v>0.6246990740740741</v>
      </c>
      <c r="D1770" s="39">
        <v>120</v>
      </c>
      <c r="E1770" s="39">
        <v>25.51</v>
      </c>
      <c r="F1770" s="39">
        <v>3061.2000000000003</v>
      </c>
      <c r="G1770" s="39" t="s">
        <v>24</v>
      </c>
    </row>
    <row r="1771" spans="2:7" s="1" customFormat="1" ht="13.35" customHeight="1">
      <c r="B1771" s="32">
        <v>44712</v>
      </c>
      <c r="C1771" s="38">
        <v>0.62496527777777777</v>
      </c>
      <c r="D1771" s="39">
        <v>93</v>
      </c>
      <c r="E1771" s="39">
        <v>25.5</v>
      </c>
      <c r="F1771" s="39">
        <v>2371.5</v>
      </c>
      <c r="G1771" s="39" t="s">
        <v>24</v>
      </c>
    </row>
    <row r="1772" spans="2:7" s="1" customFormat="1" ht="13.35" customHeight="1">
      <c r="B1772" s="32">
        <v>44712</v>
      </c>
      <c r="C1772" s="38">
        <v>0.62511574074074072</v>
      </c>
      <c r="D1772" s="39">
        <v>79</v>
      </c>
      <c r="E1772" s="39">
        <v>25.49</v>
      </c>
      <c r="F1772" s="39">
        <v>2013.7099999999998</v>
      </c>
      <c r="G1772" s="39" t="s">
        <v>24</v>
      </c>
    </row>
    <row r="1773" spans="2:7" s="1" customFormat="1" ht="13.35" customHeight="1">
      <c r="B1773" s="32">
        <v>44712</v>
      </c>
      <c r="C1773" s="38">
        <v>0.62539351851851854</v>
      </c>
      <c r="D1773" s="39">
        <v>160</v>
      </c>
      <c r="E1773" s="39">
        <v>25.484999999999999</v>
      </c>
      <c r="F1773" s="39">
        <v>4077.6</v>
      </c>
      <c r="G1773" s="39" t="s">
        <v>24</v>
      </c>
    </row>
    <row r="1774" spans="2:7" s="1" customFormat="1" ht="13.35" customHeight="1">
      <c r="B1774" s="32">
        <v>44712</v>
      </c>
      <c r="C1774" s="38">
        <v>0.62556712962962957</v>
      </c>
      <c r="D1774" s="39">
        <v>80</v>
      </c>
      <c r="E1774" s="39">
        <v>25.47</v>
      </c>
      <c r="F1774" s="39">
        <v>2037.6</v>
      </c>
      <c r="G1774" s="39" t="s">
        <v>24</v>
      </c>
    </row>
    <row r="1775" spans="2:7" s="1" customFormat="1" ht="13.35" customHeight="1">
      <c r="B1775" s="32">
        <v>44712</v>
      </c>
      <c r="C1775" s="38">
        <v>0.62575231481481486</v>
      </c>
      <c r="D1775" s="39">
        <v>79</v>
      </c>
      <c r="E1775" s="39">
        <v>25.465</v>
      </c>
      <c r="F1775" s="39">
        <v>2011.7349999999999</v>
      </c>
      <c r="G1775" s="39" t="s">
        <v>24</v>
      </c>
    </row>
    <row r="1776" spans="2:7" s="1" customFormat="1" ht="13.35" customHeight="1">
      <c r="B1776" s="32">
        <v>44712</v>
      </c>
      <c r="C1776" s="38">
        <v>0.62586805555555558</v>
      </c>
      <c r="D1776" s="39">
        <v>80</v>
      </c>
      <c r="E1776" s="39">
        <v>25.465</v>
      </c>
      <c r="F1776" s="39">
        <v>2037.2</v>
      </c>
      <c r="G1776" s="39" t="s">
        <v>24</v>
      </c>
    </row>
    <row r="1777" spans="2:7" s="1" customFormat="1" ht="13.35" customHeight="1">
      <c r="B1777" s="32">
        <v>44712</v>
      </c>
      <c r="C1777" s="38">
        <v>0.62643518518518515</v>
      </c>
      <c r="D1777" s="39">
        <v>1</v>
      </c>
      <c r="E1777" s="39">
        <v>25.475000000000001</v>
      </c>
      <c r="F1777" s="39">
        <v>25.475000000000001</v>
      </c>
      <c r="G1777" s="39" t="s">
        <v>24</v>
      </c>
    </row>
    <row r="1778" spans="2:7" s="1" customFormat="1" ht="13.35" customHeight="1">
      <c r="B1778" s="32">
        <v>44712</v>
      </c>
      <c r="C1778" s="38">
        <v>0.62651620370370364</v>
      </c>
      <c r="D1778" s="39">
        <v>228</v>
      </c>
      <c r="E1778" s="39">
        <v>25.49</v>
      </c>
      <c r="F1778" s="39">
        <v>5811.7199999999993</v>
      </c>
      <c r="G1778" s="39" t="s">
        <v>24</v>
      </c>
    </row>
    <row r="1779" spans="2:7" s="1" customFormat="1" ht="13.35" customHeight="1">
      <c r="B1779" s="32">
        <v>44712</v>
      </c>
      <c r="C1779" s="38">
        <v>0.62656250000000002</v>
      </c>
      <c r="D1779" s="39">
        <v>90</v>
      </c>
      <c r="E1779" s="39">
        <v>25.495000000000001</v>
      </c>
      <c r="F1779" s="39">
        <v>2294.5500000000002</v>
      </c>
      <c r="G1779" s="39" t="s">
        <v>24</v>
      </c>
    </row>
    <row r="1780" spans="2:7" s="1" customFormat="1" ht="13.35" customHeight="1">
      <c r="B1780" s="32">
        <v>44712</v>
      </c>
      <c r="C1780" s="38">
        <v>0.62685185185185188</v>
      </c>
      <c r="D1780" s="39">
        <v>148</v>
      </c>
      <c r="E1780" s="39">
        <v>25.495000000000001</v>
      </c>
      <c r="F1780" s="39">
        <v>3773.26</v>
      </c>
      <c r="G1780" s="39" t="s">
        <v>24</v>
      </c>
    </row>
    <row r="1781" spans="2:7" s="1" customFormat="1" ht="13.35" customHeight="1">
      <c r="B1781" s="32">
        <v>44712</v>
      </c>
      <c r="C1781" s="38">
        <v>0.62759259259259259</v>
      </c>
      <c r="D1781" s="39">
        <v>84</v>
      </c>
      <c r="E1781" s="39">
        <v>25.49</v>
      </c>
      <c r="F1781" s="39">
        <v>2141.16</v>
      </c>
      <c r="G1781" s="39" t="s">
        <v>24</v>
      </c>
    </row>
    <row r="1782" spans="2:7" s="1" customFormat="1" ht="13.35" customHeight="1">
      <c r="B1782" s="32">
        <v>44712</v>
      </c>
      <c r="C1782" s="38">
        <v>0.62759259259259259</v>
      </c>
      <c r="D1782" s="39">
        <v>297</v>
      </c>
      <c r="E1782" s="39">
        <v>25.49</v>
      </c>
      <c r="F1782" s="39">
        <v>7570.53</v>
      </c>
      <c r="G1782" s="39" t="s">
        <v>24</v>
      </c>
    </row>
    <row r="1783" spans="2:7" s="1" customFormat="1" ht="13.35" customHeight="1">
      <c r="B1783" s="32">
        <v>44712</v>
      </c>
      <c r="C1783" s="38">
        <v>0.62776620370370373</v>
      </c>
      <c r="D1783" s="39">
        <v>80</v>
      </c>
      <c r="E1783" s="39">
        <v>25.495000000000001</v>
      </c>
      <c r="F1783" s="39">
        <v>2039.6000000000001</v>
      </c>
      <c r="G1783" s="39" t="s">
        <v>24</v>
      </c>
    </row>
    <row r="1784" spans="2:7" s="1" customFormat="1" ht="13.35" customHeight="1">
      <c r="B1784" s="32">
        <v>44712</v>
      </c>
      <c r="C1784" s="38">
        <v>0.62807870370370367</v>
      </c>
      <c r="D1784" s="39">
        <v>126</v>
      </c>
      <c r="E1784" s="39">
        <v>25.49</v>
      </c>
      <c r="F1784" s="39">
        <v>3211.74</v>
      </c>
      <c r="G1784" s="39" t="s">
        <v>24</v>
      </c>
    </row>
    <row r="1785" spans="2:7" s="1" customFormat="1" ht="13.35" customHeight="1">
      <c r="B1785" s="32">
        <v>44712</v>
      </c>
      <c r="C1785" s="38">
        <v>0.62864583333333335</v>
      </c>
      <c r="D1785" s="39">
        <v>103</v>
      </c>
      <c r="E1785" s="39">
        <v>25.49</v>
      </c>
      <c r="F1785" s="39">
        <v>2625.47</v>
      </c>
      <c r="G1785" s="39" t="s">
        <v>24</v>
      </c>
    </row>
    <row r="1786" spans="2:7" s="1" customFormat="1" ht="13.35" customHeight="1">
      <c r="B1786" s="32">
        <v>44712</v>
      </c>
      <c r="C1786" s="38">
        <v>0.62868055555555558</v>
      </c>
      <c r="D1786" s="39">
        <v>205</v>
      </c>
      <c r="E1786" s="39">
        <v>25.484999999999999</v>
      </c>
      <c r="F1786" s="39">
        <v>5224.4250000000002</v>
      </c>
      <c r="G1786" s="39" t="s">
        <v>24</v>
      </c>
    </row>
    <row r="1787" spans="2:7" s="1" customFormat="1" ht="13.35" customHeight="1">
      <c r="B1787" s="32">
        <v>44712</v>
      </c>
      <c r="C1787" s="38">
        <v>0.62894675925925925</v>
      </c>
      <c r="D1787" s="39">
        <v>128</v>
      </c>
      <c r="E1787" s="39">
        <v>25.504999999999999</v>
      </c>
      <c r="F1787" s="39">
        <v>3264.64</v>
      </c>
      <c r="G1787" s="39" t="s">
        <v>24</v>
      </c>
    </row>
    <row r="1788" spans="2:7" s="1" customFormat="1" ht="13.35" customHeight="1">
      <c r="B1788" s="32">
        <v>44712</v>
      </c>
      <c r="C1788" s="38">
        <v>0.62912037037037039</v>
      </c>
      <c r="D1788" s="39">
        <v>80</v>
      </c>
      <c r="E1788" s="39">
        <v>25.5</v>
      </c>
      <c r="F1788" s="39">
        <v>2040</v>
      </c>
      <c r="G1788" s="39" t="s">
        <v>24</v>
      </c>
    </row>
    <row r="1789" spans="2:7" s="1" customFormat="1" ht="13.35" customHeight="1">
      <c r="B1789" s="32">
        <v>44712</v>
      </c>
      <c r="C1789" s="38">
        <v>0.62980324074074068</v>
      </c>
      <c r="D1789" s="39">
        <v>225</v>
      </c>
      <c r="E1789" s="39">
        <v>25.51</v>
      </c>
      <c r="F1789" s="39">
        <v>5739.75</v>
      </c>
      <c r="G1789" s="39" t="s">
        <v>24</v>
      </c>
    </row>
    <row r="1790" spans="2:7" s="1" customFormat="1" ht="13.35" customHeight="1">
      <c r="B1790" s="32">
        <v>44712</v>
      </c>
      <c r="C1790" s="38">
        <v>0.63049768518518523</v>
      </c>
      <c r="D1790" s="39">
        <v>244</v>
      </c>
      <c r="E1790" s="39">
        <v>25.524999999999999</v>
      </c>
      <c r="F1790" s="39">
        <v>6228.0999999999995</v>
      </c>
      <c r="G1790" s="39" t="s">
        <v>24</v>
      </c>
    </row>
    <row r="1791" spans="2:7" s="1" customFormat="1" ht="13.35" customHeight="1">
      <c r="B1791" s="32">
        <v>44712</v>
      </c>
      <c r="C1791" s="38">
        <v>0.63049768518518523</v>
      </c>
      <c r="D1791" s="39">
        <v>40</v>
      </c>
      <c r="E1791" s="39">
        <v>25.524999999999999</v>
      </c>
      <c r="F1791" s="39">
        <v>1021</v>
      </c>
      <c r="G1791" s="39" t="s">
        <v>24</v>
      </c>
    </row>
    <row r="1792" spans="2:7" s="1" customFormat="1" ht="13.35" customHeight="1">
      <c r="B1792" s="32">
        <v>44712</v>
      </c>
      <c r="C1792" s="38">
        <v>0.63061342592592595</v>
      </c>
      <c r="D1792" s="39">
        <v>144</v>
      </c>
      <c r="E1792" s="39">
        <v>25.52</v>
      </c>
      <c r="F1792" s="39">
        <v>3674.88</v>
      </c>
      <c r="G1792" s="39" t="s">
        <v>24</v>
      </c>
    </row>
    <row r="1793" spans="2:7" s="1" customFormat="1" ht="13.35" customHeight="1">
      <c r="B1793" s="32">
        <v>44712</v>
      </c>
      <c r="C1793" s="38">
        <v>0.63079861111111113</v>
      </c>
      <c r="D1793" s="39">
        <v>80</v>
      </c>
      <c r="E1793" s="39">
        <v>25.515000000000001</v>
      </c>
      <c r="F1793" s="39">
        <v>2041.2</v>
      </c>
      <c r="G1793" s="39" t="s">
        <v>24</v>
      </c>
    </row>
    <row r="1794" spans="2:7" s="1" customFormat="1" ht="13.35" customHeight="1">
      <c r="B1794" s="32">
        <v>44712</v>
      </c>
      <c r="C1794" s="38">
        <v>0.63126157407407402</v>
      </c>
      <c r="D1794" s="39">
        <v>161</v>
      </c>
      <c r="E1794" s="39">
        <v>25.515000000000001</v>
      </c>
      <c r="F1794" s="39">
        <v>4107.915</v>
      </c>
      <c r="G1794" s="39" t="s">
        <v>24</v>
      </c>
    </row>
    <row r="1795" spans="2:7" s="1" customFormat="1" ht="13.35" customHeight="1">
      <c r="B1795" s="32">
        <v>44712</v>
      </c>
      <c r="C1795" s="38">
        <v>0.63172453703703701</v>
      </c>
      <c r="D1795" s="39">
        <v>133</v>
      </c>
      <c r="E1795" s="39">
        <v>25.524999999999999</v>
      </c>
      <c r="F1795" s="39">
        <v>3394.8249999999998</v>
      </c>
      <c r="G1795" s="39" t="s">
        <v>24</v>
      </c>
    </row>
    <row r="1796" spans="2:7" s="1" customFormat="1" ht="13.35" customHeight="1">
      <c r="B1796" s="32">
        <v>44712</v>
      </c>
      <c r="C1796" s="38">
        <v>0.63172453703703701</v>
      </c>
      <c r="D1796" s="39">
        <v>145</v>
      </c>
      <c r="E1796" s="39">
        <v>25.524999999999999</v>
      </c>
      <c r="F1796" s="39">
        <v>3701.125</v>
      </c>
      <c r="G1796" s="39" t="s">
        <v>24</v>
      </c>
    </row>
    <row r="1797" spans="2:7" s="1" customFormat="1" ht="13.35" customHeight="1">
      <c r="B1797" s="32">
        <v>44712</v>
      </c>
      <c r="C1797" s="38">
        <v>0.63244212962962965</v>
      </c>
      <c r="D1797" s="39">
        <v>267</v>
      </c>
      <c r="E1797" s="39">
        <v>25.524999999999999</v>
      </c>
      <c r="F1797" s="39">
        <v>6815.1749999999993</v>
      </c>
      <c r="G1797" s="39" t="s">
        <v>24</v>
      </c>
    </row>
    <row r="1798" spans="2:7" s="1" customFormat="1" ht="13.35" customHeight="1">
      <c r="B1798" s="32">
        <v>44712</v>
      </c>
      <c r="C1798" s="38">
        <v>0.63244212962962965</v>
      </c>
      <c r="D1798" s="39">
        <v>77</v>
      </c>
      <c r="E1798" s="39">
        <v>25.524999999999999</v>
      </c>
      <c r="F1798" s="39">
        <v>1965.425</v>
      </c>
      <c r="G1798" s="39" t="s">
        <v>24</v>
      </c>
    </row>
    <row r="1799" spans="2:7" s="1" customFormat="1" ht="13.35" customHeight="1">
      <c r="B1799" s="32">
        <v>44712</v>
      </c>
      <c r="C1799" s="38">
        <v>0.63244212962962965</v>
      </c>
      <c r="D1799" s="39">
        <v>29</v>
      </c>
      <c r="E1799" s="39">
        <v>25.524999999999999</v>
      </c>
      <c r="F1799" s="39">
        <v>740.22499999999991</v>
      </c>
      <c r="G1799" s="39" t="s">
        <v>24</v>
      </c>
    </row>
    <row r="1800" spans="2:7" s="1" customFormat="1" ht="13.35" customHeight="1">
      <c r="B1800" s="32">
        <v>44712</v>
      </c>
      <c r="C1800" s="38">
        <v>0.63321759259259258</v>
      </c>
      <c r="D1800" s="39">
        <v>68</v>
      </c>
      <c r="E1800" s="39">
        <v>25.524999999999999</v>
      </c>
      <c r="F1800" s="39">
        <v>1735.6999999999998</v>
      </c>
      <c r="G1800" s="39" t="s">
        <v>24</v>
      </c>
    </row>
    <row r="1801" spans="2:7" s="1" customFormat="1" ht="13.35" customHeight="1">
      <c r="B1801" s="32">
        <v>44712</v>
      </c>
      <c r="C1801" s="38">
        <v>0.63321759259259258</v>
      </c>
      <c r="D1801" s="39">
        <v>15</v>
      </c>
      <c r="E1801" s="39">
        <v>25.524999999999999</v>
      </c>
      <c r="F1801" s="39">
        <v>382.875</v>
      </c>
      <c r="G1801" s="39" t="s">
        <v>24</v>
      </c>
    </row>
    <row r="1802" spans="2:7" s="1" customFormat="1" ht="13.35" customHeight="1">
      <c r="B1802" s="32">
        <v>44712</v>
      </c>
      <c r="C1802" s="38">
        <v>0.63361111111111112</v>
      </c>
      <c r="D1802" s="39">
        <v>144</v>
      </c>
      <c r="E1802" s="39">
        <v>25.52</v>
      </c>
      <c r="F1802" s="39">
        <v>3674.88</v>
      </c>
      <c r="G1802" s="39" t="s">
        <v>24</v>
      </c>
    </row>
    <row r="1803" spans="2:7" s="1" customFormat="1" ht="13.35" customHeight="1">
      <c r="B1803" s="32">
        <v>44712</v>
      </c>
      <c r="C1803" s="38">
        <v>0.63364583333333335</v>
      </c>
      <c r="D1803" s="39">
        <v>78</v>
      </c>
      <c r="E1803" s="39">
        <v>25.515000000000001</v>
      </c>
      <c r="F1803" s="39">
        <v>1990.17</v>
      </c>
      <c r="G1803" s="39" t="s">
        <v>24</v>
      </c>
    </row>
    <row r="1804" spans="2:7" s="1" customFormat="1" ht="13.35" customHeight="1">
      <c r="B1804" s="32">
        <v>44712</v>
      </c>
      <c r="C1804" s="38">
        <v>0.63476851851851845</v>
      </c>
      <c r="D1804" s="39">
        <v>416</v>
      </c>
      <c r="E1804" s="39">
        <v>25.515000000000001</v>
      </c>
      <c r="F1804" s="39">
        <v>10614.24</v>
      </c>
      <c r="G1804" s="39" t="s">
        <v>24</v>
      </c>
    </row>
    <row r="1805" spans="2:7" s="1" customFormat="1" ht="13.35" customHeight="1">
      <c r="B1805" s="32">
        <v>44712</v>
      </c>
      <c r="C1805" s="38">
        <v>0.63480324074074079</v>
      </c>
      <c r="D1805" s="39">
        <v>157</v>
      </c>
      <c r="E1805" s="39">
        <v>25.504999999999999</v>
      </c>
      <c r="F1805" s="39">
        <v>4004.2849999999999</v>
      </c>
      <c r="G1805" s="39" t="s">
        <v>24</v>
      </c>
    </row>
    <row r="1806" spans="2:7" s="1" customFormat="1" ht="13.35" customHeight="1">
      <c r="B1806" s="32">
        <v>44712</v>
      </c>
      <c r="C1806" s="38">
        <v>0.63528935185185187</v>
      </c>
      <c r="D1806" s="39">
        <v>147</v>
      </c>
      <c r="E1806" s="39">
        <v>25.51</v>
      </c>
      <c r="F1806" s="39">
        <v>3749.9700000000003</v>
      </c>
      <c r="G1806" s="39" t="s">
        <v>24</v>
      </c>
    </row>
    <row r="1807" spans="2:7" s="1" customFormat="1" ht="13.35" customHeight="1">
      <c r="B1807" s="32">
        <v>44712</v>
      </c>
      <c r="C1807" s="38">
        <v>0.63530092592592591</v>
      </c>
      <c r="D1807" s="39">
        <v>25</v>
      </c>
      <c r="E1807" s="39">
        <v>25.51</v>
      </c>
      <c r="F1807" s="39">
        <v>637.75</v>
      </c>
      <c r="G1807" s="39" t="s">
        <v>24</v>
      </c>
    </row>
    <row r="1808" spans="2:7" s="1" customFormat="1" ht="13.35" customHeight="1">
      <c r="B1808" s="32">
        <v>44712</v>
      </c>
      <c r="C1808" s="38">
        <v>0.63530092592592591</v>
      </c>
      <c r="D1808" s="39">
        <v>117</v>
      </c>
      <c r="E1808" s="39">
        <v>25.51</v>
      </c>
      <c r="F1808" s="39">
        <v>2984.67</v>
      </c>
      <c r="G1808" s="39" t="s">
        <v>24</v>
      </c>
    </row>
    <row r="1809" spans="2:7" s="1" customFormat="1" ht="13.35" customHeight="1">
      <c r="B1809" s="32">
        <v>44712</v>
      </c>
      <c r="C1809" s="38">
        <v>0.63567129629629626</v>
      </c>
      <c r="D1809" s="39">
        <v>158</v>
      </c>
      <c r="E1809" s="39">
        <v>25.524999999999999</v>
      </c>
      <c r="F1809" s="39">
        <v>4032.95</v>
      </c>
      <c r="G1809" s="39" t="s">
        <v>24</v>
      </c>
    </row>
    <row r="1810" spans="2:7" s="1" customFormat="1" ht="13.35" customHeight="1">
      <c r="B1810" s="32">
        <v>44712</v>
      </c>
      <c r="C1810" s="38">
        <v>0.63596064814814812</v>
      </c>
      <c r="D1810" s="39">
        <v>81</v>
      </c>
      <c r="E1810" s="39">
        <v>25.52</v>
      </c>
      <c r="F1810" s="39">
        <v>2067.12</v>
      </c>
      <c r="G1810" s="39" t="s">
        <v>24</v>
      </c>
    </row>
    <row r="1811" spans="2:7" s="1" customFormat="1" ht="13.35" customHeight="1">
      <c r="B1811" s="32">
        <v>44712</v>
      </c>
      <c r="C1811" s="38">
        <v>0.63603009259259258</v>
      </c>
      <c r="D1811" s="39">
        <v>82</v>
      </c>
      <c r="E1811" s="39">
        <v>25.515000000000001</v>
      </c>
      <c r="F1811" s="39">
        <v>2092.23</v>
      </c>
      <c r="G1811" s="39" t="s">
        <v>24</v>
      </c>
    </row>
    <row r="1812" spans="2:7" s="1" customFormat="1" ht="13.35" customHeight="1">
      <c r="B1812" s="32">
        <v>44712</v>
      </c>
      <c r="C1812" s="38">
        <v>0.63641203703703708</v>
      </c>
      <c r="D1812" s="39">
        <v>81</v>
      </c>
      <c r="E1812" s="39">
        <v>25.5</v>
      </c>
      <c r="F1812" s="39">
        <v>2065.5</v>
      </c>
      <c r="G1812" s="39" t="s">
        <v>24</v>
      </c>
    </row>
    <row r="1813" spans="2:7" s="1" customFormat="1" ht="13.35" customHeight="1">
      <c r="B1813" s="32">
        <v>44712</v>
      </c>
      <c r="C1813" s="38">
        <v>0.63858796296296294</v>
      </c>
      <c r="D1813" s="39">
        <v>98</v>
      </c>
      <c r="E1813" s="39">
        <v>25.52</v>
      </c>
      <c r="F1813" s="39">
        <v>2500.96</v>
      </c>
      <c r="G1813" s="39" t="s">
        <v>24</v>
      </c>
    </row>
    <row r="1814" spans="2:7" s="1" customFormat="1" ht="13.35" customHeight="1">
      <c r="B1814" s="32">
        <v>44712</v>
      </c>
      <c r="C1814" s="38">
        <v>0.64107638888888896</v>
      </c>
      <c r="D1814" s="39">
        <v>1060</v>
      </c>
      <c r="E1814" s="39">
        <v>25.524999999999999</v>
      </c>
      <c r="F1814" s="39">
        <v>27056.5</v>
      </c>
      <c r="G1814" s="39" t="s">
        <v>24</v>
      </c>
    </row>
    <row r="1815" spans="2:7" s="1" customFormat="1" ht="13.35" customHeight="1">
      <c r="B1815" s="32">
        <v>44712</v>
      </c>
      <c r="C1815" s="38">
        <v>0.64124999999999999</v>
      </c>
      <c r="D1815" s="39">
        <v>37</v>
      </c>
      <c r="E1815" s="39">
        <v>25.52</v>
      </c>
      <c r="F1815" s="39">
        <v>944.24</v>
      </c>
      <c r="G1815" s="39" t="s">
        <v>24</v>
      </c>
    </row>
    <row r="1816" spans="2:7" s="1" customFormat="1" ht="13.35" customHeight="1">
      <c r="B1816" s="32">
        <v>44712</v>
      </c>
      <c r="C1816" s="38">
        <v>0.64124999999999999</v>
      </c>
      <c r="D1816" s="39">
        <v>44</v>
      </c>
      <c r="E1816" s="39">
        <v>25.52</v>
      </c>
      <c r="F1816" s="39">
        <v>1122.8799999999999</v>
      </c>
      <c r="G1816" s="39" t="s">
        <v>24</v>
      </c>
    </row>
    <row r="1817" spans="2:7" s="1" customFormat="1" ht="13.35" customHeight="1">
      <c r="B1817" s="32">
        <v>44712</v>
      </c>
      <c r="C1817" s="38">
        <v>0.64189814814814816</v>
      </c>
      <c r="D1817" s="39">
        <v>229</v>
      </c>
      <c r="E1817" s="39">
        <v>25.524999999999999</v>
      </c>
      <c r="F1817" s="39">
        <v>5845.2249999999995</v>
      </c>
      <c r="G1817" s="39" t="s">
        <v>24</v>
      </c>
    </row>
    <row r="1818" spans="2:7" s="1" customFormat="1" ht="13.35" customHeight="1">
      <c r="B1818" s="32">
        <v>44712</v>
      </c>
      <c r="C1818" s="38">
        <v>0.64197916666666666</v>
      </c>
      <c r="D1818" s="39">
        <v>81</v>
      </c>
      <c r="E1818" s="39">
        <v>25.52</v>
      </c>
      <c r="F1818" s="39">
        <v>2067.12</v>
      </c>
      <c r="G1818" s="39" t="s">
        <v>24</v>
      </c>
    </row>
    <row r="1819" spans="2:7" s="1" customFormat="1" ht="13.35" customHeight="1">
      <c r="B1819" s="32">
        <v>44712</v>
      </c>
      <c r="C1819" s="38">
        <v>0.64218750000000002</v>
      </c>
      <c r="D1819" s="39">
        <v>81</v>
      </c>
      <c r="E1819" s="39">
        <v>25.52</v>
      </c>
      <c r="F1819" s="39">
        <v>2067.12</v>
      </c>
      <c r="G1819" s="39" t="s">
        <v>24</v>
      </c>
    </row>
    <row r="1820" spans="2:7" s="1" customFormat="1" ht="13.35" customHeight="1">
      <c r="B1820" s="32">
        <v>44712</v>
      </c>
      <c r="C1820" s="38">
        <v>0.64248842592592592</v>
      </c>
      <c r="D1820" s="39">
        <v>82</v>
      </c>
      <c r="E1820" s="39">
        <v>25.524999999999999</v>
      </c>
      <c r="F1820" s="39">
        <v>2093.0499999999997</v>
      </c>
      <c r="G1820" s="39" t="s">
        <v>24</v>
      </c>
    </row>
    <row r="1821" spans="2:7" s="1" customFormat="1" ht="13.35" customHeight="1">
      <c r="B1821" s="32">
        <v>44712</v>
      </c>
      <c r="C1821" s="38">
        <v>0.64262731481481483</v>
      </c>
      <c r="D1821" s="39">
        <v>78</v>
      </c>
      <c r="E1821" s="39">
        <v>25.515000000000001</v>
      </c>
      <c r="F1821" s="39">
        <v>1990.17</v>
      </c>
      <c r="G1821" s="39" t="s">
        <v>24</v>
      </c>
    </row>
    <row r="1822" spans="2:7" s="1" customFormat="1" ht="13.35" customHeight="1">
      <c r="B1822" s="32">
        <v>44712</v>
      </c>
      <c r="C1822" s="38">
        <v>0.64290509259259265</v>
      </c>
      <c r="D1822" s="39">
        <v>141</v>
      </c>
      <c r="E1822" s="39">
        <v>25.52</v>
      </c>
      <c r="F1822" s="39">
        <v>3598.32</v>
      </c>
      <c r="G1822" s="39" t="s">
        <v>24</v>
      </c>
    </row>
    <row r="1823" spans="2:7" s="1" customFormat="1" ht="13.35" customHeight="1">
      <c r="B1823" s="32">
        <v>44712</v>
      </c>
      <c r="C1823" s="38">
        <v>0.64321759259259259</v>
      </c>
      <c r="D1823" s="39">
        <v>151</v>
      </c>
      <c r="E1823" s="39">
        <v>25.52</v>
      </c>
      <c r="F1823" s="39">
        <v>3853.52</v>
      </c>
      <c r="G1823" s="39" t="s">
        <v>24</v>
      </c>
    </row>
    <row r="1824" spans="2:7" s="1" customFormat="1" ht="13.35" customHeight="1">
      <c r="B1824" s="32">
        <v>44712</v>
      </c>
      <c r="C1824" s="38">
        <v>0.64344907407407403</v>
      </c>
      <c r="D1824" s="39">
        <v>78</v>
      </c>
      <c r="E1824" s="39">
        <v>25.515000000000001</v>
      </c>
      <c r="F1824" s="39">
        <v>1990.17</v>
      </c>
      <c r="G1824" s="39" t="s">
        <v>24</v>
      </c>
    </row>
    <row r="1825" spans="2:7" s="1" customFormat="1" ht="13.35" customHeight="1">
      <c r="B1825" s="32">
        <v>44712</v>
      </c>
      <c r="C1825" s="38">
        <v>0.64361111111111113</v>
      </c>
      <c r="D1825" s="39">
        <v>78</v>
      </c>
      <c r="E1825" s="39">
        <v>25.504999999999999</v>
      </c>
      <c r="F1825" s="39">
        <v>1989.3899999999999</v>
      </c>
      <c r="G1825" s="39" t="s">
        <v>24</v>
      </c>
    </row>
    <row r="1826" spans="2:7" s="1" customFormat="1" ht="13.35" customHeight="1">
      <c r="B1826" s="32">
        <v>44712</v>
      </c>
      <c r="C1826" s="38">
        <v>0.6443402777777778</v>
      </c>
      <c r="D1826" s="39">
        <v>98</v>
      </c>
      <c r="E1826" s="39">
        <v>25.52</v>
      </c>
      <c r="F1826" s="39">
        <v>2500.96</v>
      </c>
      <c r="G1826" s="39" t="s">
        <v>24</v>
      </c>
    </row>
    <row r="1827" spans="2:7" s="1" customFormat="1" ht="13.35" customHeight="1">
      <c r="B1827" s="32">
        <v>44712</v>
      </c>
      <c r="C1827" s="38">
        <v>0.64467592592592593</v>
      </c>
      <c r="D1827" s="39">
        <v>350</v>
      </c>
      <c r="E1827" s="39">
        <v>25.524999999999999</v>
      </c>
      <c r="F1827" s="39">
        <v>8933.75</v>
      </c>
      <c r="G1827" s="39" t="s">
        <v>24</v>
      </c>
    </row>
    <row r="1828" spans="2:7" s="1" customFormat="1" ht="13.35" customHeight="1">
      <c r="B1828" s="32">
        <v>44712</v>
      </c>
      <c r="C1828" s="38">
        <v>0.64557870370370374</v>
      </c>
      <c r="D1828" s="39">
        <v>228</v>
      </c>
      <c r="E1828" s="39">
        <v>25.524999999999999</v>
      </c>
      <c r="F1828" s="39">
        <v>5819.7</v>
      </c>
      <c r="G1828" s="39" t="s">
        <v>24</v>
      </c>
    </row>
    <row r="1829" spans="2:7" s="1" customFormat="1" ht="13.35" customHeight="1">
      <c r="B1829" s="32">
        <v>44712</v>
      </c>
      <c r="C1829" s="38">
        <v>0.64826388888888886</v>
      </c>
      <c r="D1829" s="39">
        <v>16</v>
      </c>
      <c r="E1829" s="39">
        <v>25.54</v>
      </c>
      <c r="F1829" s="39">
        <v>408.64</v>
      </c>
      <c r="G1829" s="39" t="s">
        <v>24</v>
      </c>
    </row>
    <row r="1830" spans="2:7" s="1" customFormat="1" ht="13.35" customHeight="1">
      <c r="B1830" s="32">
        <v>44712</v>
      </c>
      <c r="C1830" s="38">
        <v>0.64861111111111114</v>
      </c>
      <c r="D1830" s="39">
        <v>144</v>
      </c>
      <c r="E1830" s="39">
        <v>25.54</v>
      </c>
      <c r="F1830" s="39">
        <v>3677.7599999999998</v>
      </c>
      <c r="G1830" s="39" t="s">
        <v>24</v>
      </c>
    </row>
    <row r="1831" spans="2:7" s="1" customFormat="1" ht="13.35" customHeight="1">
      <c r="B1831" s="32">
        <v>44712</v>
      </c>
      <c r="C1831" s="38">
        <v>0.64876157407407409</v>
      </c>
      <c r="D1831" s="39">
        <v>209</v>
      </c>
      <c r="E1831" s="39">
        <v>25.54</v>
      </c>
      <c r="F1831" s="39">
        <v>5337.86</v>
      </c>
      <c r="G1831" s="39" t="s">
        <v>24</v>
      </c>
    </row>
    <row r="1832" spans="2:7" s="1" customFormat="1" ht="13.35" customHeight="1">
      <c r="B1832" s="32">
        <v>44712</v>
      </c>
      <c r="C1832" s="38">
        <v>0.64902777777777776</v>
      </c>
      <c r="D1832" s="39">
        <v>19</v>
      </c>
      <c r="E1832" s="39">
        <v>25.535</v>
      </c>
      <c r="F1832" s="39">
        <v>485.16500000000002</v>
      </c>
      <c r="G1832" s="39" t="s">
        <v>24</v>
      </c>
    </row>
    <row r="1833" spans="2:7" s="1" customFormat="1" ht="13.35" customHeight="1">
      <c r="B1833" s="32">
        <v>44712</v>
      </c>
      <c r="C1833" s="38">
        <v>0.64902777777777776</v>
      </c>
      <c r="D1833" s="39">
        <v>35</v>
      </c>
      <c r="E1833" s="39">
        <v>25.535</v>
      </c>
      <c r="F1833" s="39">
        <v>893.72500000000002</v>
      </c>
      <c r="G1833" s="39" t="s">
        <v>24</v>
      </c>
    </row>
    <row r="1834" spans="2:7" s="1" customFormat="1" ht="13.35" customHeight="1">
      <c r="B1834" s="32">
        <v>44712</v>
      </c>
      <c r="C1834" s="38">
        <v>0.64902777777777776</v>
      </c>
      <c r="D1834" s="39">
        <v>95</v>
      </c>
      <c r="E1834" s="39">
        <v>25.535</v>
      </c>
      <c r="F1834" s="39">
        <v>2425.8249999999998</v>
      </c>
      <c r="G1834" s="39" t="s">
        <v>24</v>
      </c>
    </row>
    <row r="1835" spans="2:7" s="1" customFormat="1" ht="13.35" customHeight="1">
      <c r="B1835" s="32">
        <v>44712</v>
      </c>
      <c r="C1835" s="38">
        <v>0.64925925925925931</v>
      </c>
      <c r="D1835" s="39">
        <v>80</v>
      </c>
      <c r="E1835" s="39">
        <v>25.53</v>
      </c>
      <c r="F1835" s="39">
        <v>2042.4</v>
      </c>
      <c r="G1835" s="39" t="s">
        <v>24</v>
      </c>
    </row>
    <row r="1836" spans="2:7" s="1" customFormat="1" ht="13.35" customHeight="1">
      <c r="B1836" s="32">
        <v>44712</v>
      </c>
      <c r="C1836" s="38">
        <v>0.64940972222222226</v>
      </c>
      <c r="D1836" s="39">
        <v>82</v>
      </c>
      <c r="E1836" s="39">
        <v>25.535</v>
      </c>
      <c r="F1836" s="39">
        <v>2093.87</v>
      </c>
      <c r="G1836" s="39" t="s">
        <v>24</v>
      </c>
    </row>
    <row r="1837" spans="2:7" s="1" customFormat="1" ht="13.35" customHeight="1">
      <c r="B1837" s="32">
        <v>44712</v>
      </c>
      <c r="C1837" s="38">
        <v>0.65038194444444442</v>
      </c>
      <c r="D1837" s="39">
        <v>134</v>
      </c>
      <c r="E1837" s="39">
        <v>25.545000000000002</v>
      </c>
      <c r="F1837" s="39">
        <v>3423.03</v>
      </c>
      <c r="G1837" s="39" t="s">
        <v>24</v>
      </c>
    </row>
    <row r="1838" spans="2:7" s="1" customFormat="1" ht="13.35" customHeight="1">
      <c r="B1838" s="32">
        <v>44712</v>
      </c>
      <c r="C1838" s="38">
        <v>0.65038194444444442</v>
      </c>
      <c r="D1838" s="39">
        <v>162</v>
      </c>
      <c r="E1838" s="39">
        <v>25.545000000000002</v>
      </c>
      <c r="F1838" s="39">
        <v>4138.29</v>
      </c>
      <c r="G1838" s="39" t="s">
        <v>24</v>
      </c>
    </row>
    <row r="1839" spans="2:7" s="1" customFormat="1" ht="13.35" customHeight="1">
      <c r="B1839" s="32">
        <v>44712</v>
      </c>
      <c r="C1839" s="38">
        <v>0.65038194444444442</v>
      </c>
      <c r="D1839" s="39">
        <v>102</v>
      </c>
      <c r="E1839" s="39">
        <v>25.545000000000002</v>
      </c>
      <c r="F1839" s="39">
        <v>2605.59</v>
      </c>
      <c r="G1839" s="39" t="s">
        <v>24</v>
      </c>
    </row>
    <row r="1840" spans="2:7" s="1" customFormat="1" ht="13.35" customHeight="1">
      <c r="B1840" s="32">
        <v>44712</v>
      </c>
      <c r="C1840" s="38">
        <v>0.65076388888888892</v>
      </c>
      <c r="D1840" s="39">
        <v>153</v>
      </c>
      <c r="E1840" s="39">
        <v>25.56</v>
      </c>
      <c r="F1840" s="39">
        <v>3910.68</v>
      </c>
      <c r="G1840" s="39" t="s">
        <v>24</v>
      </c>
    </row>
    <row r="1841" spans="2:7" s="1" customFormat="1" ht="13.35" customHeight="1">
      <c r="B1841" s="32">
        <v>44712</v>
      </c>
      <c r="C1841" s="38">
        <v>0.65098379629629632</v>
      </c>
      <c r="D1841" s="39">
        <v>78</v>
      </c>
      <c r="E1841" s="39">
        <v>25.56</v>
      </c>
      <c r="F1841" s="39">
        <v>1993.6799999999998</v>
      </c>
      <c r="G1841" s="39" t="s">
        <v>24</v>
      </c>
    </row>
    <row r="1842" spans="2:7" s="1" customFormat="1" ht="13.35" customHeight="1">
      <c r="B1842" s="32">
        <v>44712</v>
      </c>
      <c r="C1842" s="38">
        <v>0.65186342592592594</v>
      </c>
      <c r="D1842" s="39">
        <v>355</v>
      </c>
      <c r="E1842" s="39">
        <v>25.58</v>
      </c>
      <c r="F1842" s="39">
        <v>9080.9</v>
      </c>
      <c r="G1842" s="39" t="s">
        <v>24</v>
      </c>
    </row>
    <row r="1843" spans="2:7" s="1" customFormat="1" ht="13.35" customHeight="1">
      <c r="B1843" s="32">
        <v>44712</v>
      </c>
      <c r="C1843" s="38">
        <v>0.65214120370370365</v>
      </c>
      <c r="D1843" s="39">
        <v>81</v>
      </c>
      <c r="E1843" s="39">
        <v>25.58</v>
      </c>
      <c r="F1843" s="39">
        <v>2071.98</v>
      </c>
      <c r="G1843" s="39" t="s">
        <v>24</v>
      </c>
    </row>
    <row r="1844" spans="2:7" s="1" customFormat="1" ht="13.35" customHeight="1">
      <c r="B1844" s="32">
        <v>44712</v>
      </c>
      <c r="C1844" s="38">
        <v>0.65238425925925925</v>
      </c>
      <c r="D1844" s="39">
        <v>79</v>
      </c>
      <c r="E1844" s="39">
        <v>25.574999999999999</v>
      </c>
      <c r="F1844" s="39">
        <v>2020.425</v>
      </c>
      <c r="G1844" s="39" t="s">
        <v>24</v>
      </c>
    </row>
    <row r="1845" spans="2:7" s="1" customFormat="1" ht="13.35" customHeight="1">
      <c r="B1845" s="32">
        <v>44712</v>
      </c>
      <c r="C1845" s="38">
        <v>0.65256944444444442</v>
      </c>
      <c r="D1845" s="39">
        <v>78</v>
      </c>
      <c r="E1845" s="39">
        <v>25.58</v>
      </c>
      <c r="F1845" s="39">
        <v>1995.2399999999998</v>
      </c>
      <c r="G1845" s="39" t="s">
        <v>24</v>
      </c>
    </row>
    <row r="1846" spans="2:7" s="1" customFormat="1" ht="13.35" customHeight="1">
      <c r="B1846" s="32">
        <v>44712</v>
      </c>
      <c r="C1846" s="38">
        <v>0.65331018518518513</v>
      </c>
      <c r="D1846" s="39">
        <v>163</v>
      </c>
      <c r="E1846" s="39">
        <v>25.594999999999999</v>
      </c>
      <c r="F1846" s="39">
        <v>4171.9849999999997</v>
      </c>
      <c r="G1846" s="39" t="s">
        <v>24</v>
      </c>
    </row>
    <row r="1847" spans="2:7" s="1" customFormat="1" ht="13.35" customHeight="1">
      <c r="B1847" s="32">
        <v>44712</v>
      </c>
      <c r="C1847" s="38">
        <v>0.65347222222222223</v>
      </c>
      <c r="D1847" s="39">
        <v>142</v>
      </c>
      <c r="E1847" s="39">
        <v>25.594999999999999</v>
      </c>
      <c r="F1847" s="39">
        <v>3634.49</v>
      </c>
      <c r="G1847" s="39" t="s">
        <v>24</v>
      </c>
    </row>
    <row r="1848" spans="2:7" s="1" customFormat="1" ht="13.35" customHeight="1">
      <c r="B1848" s="32">
        <v>44712</v>
      </c>
      <c r="C1848" s="38">
        <v>0.6546643518518519</v>
      </c>
      <c r="D1848" s="39">
        <v>6</v>
      </c>
      <c r="E1848" s="39">
        <v>25.614999999999998</v>
      </c>
      <c r="F1848" s="39">
        <v>153.69</v>
      </c>
      <c r="G1848" s="39" t="s">
        <v>24</v>
      </c>
    </row>
    <row r="1849" spans="2:7" s="1" customFormat="1" ht="13.35" customHeight="1">
      <c r="B1849" s="32">
        <v>44712</v>
      </c>
      <c r="C1849" s="38">
        <v>0.6546643518518519</v>
      </c>
      <c r="D1849" s="39">
        <v>216</v>
      </c>
      <c r="E1849" s="39">
        <v>25.614999999999998</v>
      </c>
      <c r="F1849" s="39">
        <v>5532.8399999999992</v>
      </c>
      <c r="G1849" s="39" t="s">
        <v>24</v>
      </c>
    </row>
    <row r="1850" spans="2:7" s="1" customFormat="1" ht="13.35" customHeight="1">
      <c r="B1850" s="32">
        <v>44712</v>
      </c>
      <c r="C1850" s="38">
        <v>0.6546643518518519</v>
      </c>
      <c r="D1850" s="39">
        <v>79</v>
      </c>
      <c r="E1850" s="39">
        <v>25.614999999999998</v>
      </c>
      <c r="F1850" s="39">
        <v>2023.5849999999998</v>
      </c>
      <c r="G1850" s="39" t="s">
        <v>24</v>
      </c>
    </row>
    <row r="1851" spans="2:7" s="1" customFormat="1" ht="13.35" customHeight="1">
      <c r="B1851" s="32">
        <v>44712</v>
      </c>
      <c r="C1851" s="38">
        <v>0.65479166666666666</v>
      </c>
      <c r="D1851" s="39">
        <v>77</v>
      </c>
      <c r="E1851" s="39">
        <v>25.614999999999998</v>
      </c>
      <c r="F1851" s="39">
        <v>1972.3549999999998</v>
      </c>
      <c r="G1851" s="39" t="s">
        <v>24</v>
      </c>
    </row>
    <row r="1852" spans="2:7" s="1" customFormat="1" ht="13.35" customHeight="1">
      <c r="B1852" s="32">
        <v>44712</v>
      </c>
      <c r="C1852" s="38">
        <v>0.65489583333333334</v>
      </c>
      <c r="D1852" s="39">
        <v>183</v>
      </c>
      <c r="E1852" s="39">
        <v>25.61</v>
      </c>
      <c r="F1852" s="39">
        <v>4686.63</v>
      </c>
      <c r="G1852" s="39" t="s">
        <v>24</v>
      </c>
    </row>
    <row r="1853" spans="2:7" s="1" customFormat="1" ht="13.35" customHeight="1">
      <c r="B1853" s="32">
        <v>44712</v>
      </c>
      <c r="C1853" s="38">
        <v>0.65489583333333334</v>
      </c>
      <c r="D1853" s="39">
        <v>104</v>
      </c>
      <c r="E1853" s="39">
        <v>25.61</v>
      </c>
      <c r="F1853" s="39">
        <v>2663.44</v>
      </c>
      <c r="G1853" s="39" t="s">
        <v>24</v>
      </c>
    </row>
    <row r="1854" spans="2:7" s="1" customFormat="1" ht="13.35" customHeight="1">
      <c r="B1854" s="32">
        <v>44712</v>
      </c>
      <c r="C1854" s="38">
        <v>0.65500000000000003</v>
      </c>
      <c r="D1854" s="39">
        <v>82</v>
      </c>
      <c r="E1854" s="39">
        <v>25.6</v>
      </c>
      <c r="F1854" s="39">
        <v>2099.2000000000003</v>
      </c>
      <c r="G1854" s="39" t="s">
        <v>24</v>
      </c>
    </row>
    <row r="1855" spans="2:7" s="1" customFormat="1" ht="13.35" customHeight="1">
      <c r="B1855" s="32">
        <v>44712</v>
      </c>
      <c r="C1855" s="38">
        <v>0.65525462962962966</v>
      </c>
      <c r="D1855" s="39">
        <v>82</v>
      </c>
      <c r="E1855" s="39">
        <v>25.594999999999999</v>
      </c>
      <c r="F1855" s="39">
        <v>2098.79</v>
      </c>
      <c r="G1855" s="39" t="s">
        <v>24</v>
      </c>
    </row>
    <row r="1856" spans="2:7" s="1" customFormat="1" ht="13.35" customHeight="1">
      <c r="B1856" s="32">
        <v>44712</v>
      </c>
      <c r="C1856" s="38">
        <v>0.65541666666666665</v>
      </c>
      <c r="D1856" s="39">
        <v>82</v>
      </c>
      <c r="E1856" s="39">
        <v>25.594999999999999</v>
      </c>
      <c r="F1856" s="39">
        <v>2098.79</v>
      </c>
      <c r="G1856" s="39" t="s">
        <v>24</v>
      </c>
    </row>
    <row r="1857" spans="2:7" s="1" customFormat="1" ht="13.35" customHeight="1">
      <c r="B1857" s="32">
        <v>44712</v>
      </c>
      <c r="C1857" s="38">
        <v>0.65557870370370364</v>
      </c>
      <c r="D1857" s="39">
        <v>82</v>
      </c>
      <c r="E1857" s="39">
        <v>25.58</v>
      </c>
      <c r="F1857" s="39">
        <v>2097.56</v>
      </c>
      <c r="G1857" s="39" t="s">
        <v>24</v>
      </c>
    </row>
    <row r="1858" spans="2:7" s="1" customFormat="1" ht="13.35" customHeight="1">
      <c r="B1858" s="32">
        <v>44712</v>
      </c>
      <c r="C1858" s="38">
        <v>0.65628472222222223</v>
      </c>
      <c r="D1858" s="39">
        <v>178</v>
      </c>
      <c r="E1858" s="39">
        <v>25.6</v>
      </c>
      <c r="F1858" s="39">
        <v>4556.8</v>
      </c>
      <c r="G1858" s="39" t="s">
        <v>24</v>
      </c>
    </row>
    <row r="1859" spans="2:7" s="1" customFormat="1" ht="13.35" customHeight="1">
      <c r="B1859" s="32">
        <v>44712</v>
      </c>
      <c r="C1859" s="38">
        <v>0.65782407407407406</v>
      </c>
      <c r="D1859" s="39">
        <v>411</v>
      </c>
      <c r="E1859" s="39">
        <v>25.61</v>
      </c>
      <c r="F1859" s="39">
        <v>10525.71</v>
      </c>
      <c r="G1859" s="39" t="s">
        <v>24</v>
      </c>
    </row>
    <row r="1860" spans="2:7" s="1" customFormat="1" ht="13.35" customHeight="1">
      <c r="B1860" s="32">
        <v>44712</v>
      </c>
      <c r="C1860" s="38">
        <v>0.6578356481481481</v>
      </c>
      <c r="D1860" s="39">
        <v>311</v>
      </c>
      <c r="E1860" s="39">
        <v>25.605</v>
      </c>
      <c r="F1860" s="39">
        <v>7963.1549999999997</v>
      </c>
      <c r="G1860" s="39" t="s">
        <v>24</v>
      </c>
    </row>
    <row r="1861" spans="2:7" s="1" customFormat="1" ht="13.35" customHeight="1">
      <c r="B1861" s="32">
        <v>44712</v>
      </c>
      <c r="C1861" s="38">
        <v>0.65797453703703701</v>
      </c>
      <c r="D1861" s="39">
        <v>80</v>
      </c>
      <c r="E1861" s="39">
        <v>25.594999999999999</v>
      </c>
      <c r="F1861" s="39">
        <v>2047.6</v>
      </c>
      <c r="G1861" s="39" t="s">
        <v>24</v>
      </c>
    </row>
    <row r="1862" spans="2:7" s="1" customFormat="1" ht="13.35" customHeight="1">
      <c r="B1862" s="32">
        <v>44712</v>
      </c>
      <c r="C1862" s="38">
        <v>0.65817129629629634</v>
      </c>
      <c r="D1862" s="39">
        <v>79</v>
      </c>
      <c r="E1862" s="39">
        <v>25.585000000000001</v>
      </c>
      <c r="F1862" s="39">
        <v>2021.2150000000001</v>
      </c>
      <c r="G1862" s="39" t="s">
        <v>24</v>
      </c>
    </row>
    <row r="1863" spans="2:7" s="1" customFormat="1" ht="13.35" customHeight="1">
      <c r="B1863" s="32">
        <v>44712</v>
      </c>
      <c r="C1863" s="38">
        <v>0.65835648148148151</v>
      </c>
      <c r="D1863" s="39">
        <v>79</v>
      </c>
      <c r="E1863" s="39">
        <v>25.6</v>
      </c>
      <c r="F1863" s="39">
        <v>2022.4</v>
      </c>
      <c r="G1863" s="39" t="s">
        <v>24</v>
      </c>
    </row>
    <row r="1864" spans="2:7" s="1" customFormat="1" ht="13.35" customHeight="1">
      <c r="B1864" s="32">
        <v>44712</v>
      </c>
      <c r="C1864" s="38">
        <v>0.65862268518518519</v>
      </c>
      <c r="D1864" s="39">
        <v>144</v>
      </c>
      <c r="E1864" s="39">
        <v>25.6</v>
      </c>
      <c r="F1864" s="39">
        <v>3686.4</v>
      </c>
      <c r="G1864" s="39" t="s">
        <v>24</v>
      </c>
    </row>
    <row r="1865" spans="2:7" s="1" customFormat="1" ht="13.35" customHeight="1">
      <c r="B1865" s="32">
        <v>44712</v>
      </c>
      <c r="C1865" s="38">
        <v>0.65878472222222217</v>
      </c>
      <c r="D1865" s="39">
        <v>80</v>
      </c>
      <c r="E1865" s="39">
        <v>25.594999999999999</v>
      </c>
      <c r="F1865" s="39">
        <v>2047.6</v>
      </c>
      <c r="G1865" s="39" t="s">
        <v>24</v>
      </c>
    </row>
    <row r="1866" spans="2:7" s="1" customFormat="1" ht="13.35" customHeight="1">
      <c r="B1866" s="32">
        <v>44712</v>
      </c>
      <c r="C1866" s="38">
        <v>0.65921296296296295</v>
      </c>
      <c r="D1866" s="39">
        <v>154</v>
      </c>
      <c r="E1866" s="39">
        <v>25.594999999999999</v>
      </c>
      <c r="F1866" s="39">
        <v>3941.6299999999997</v>
      </c>
      <c r="G1866" s="39" t="s">
        <v>24</v>
      </c>
    </row>
    <row r="1867" spans="2:7" s="1" customFormat="1" ht="13.35" customHeight="1">
      <c r="B1867" s="32">
        <v>44712</v>
      </c>
      <c r="C1867" s="38">
        <v>0.66013888888888894</v>
      </c>
      <c r="D1867" s="39">
        <v>290</v>
      </c>
      <c r="E1867" s="39">
        <v>25.605</v>
      </c>
      <c r="F1867" s="39">
        <v>7425.45</v>
      </c>
      <c r="G1867" s="39" t="s">
        <v>24</v>
      </c>
    </row>
    <row r="1868" spans="2:7" s="1" customFormat="1" ht="13.35" customHeight="1">
      <c r="B1868" s="32">
        <v>44712</v>
      </c>
      <c r="C1868" s="38">
        <v>0.66013888888888894</v>
      </c>
      <c r="D1868" s="39">
        <v>105</v>
      </c>
      <c r="E1868" s="39">
        <v>25.6</v>
      </c>
      <c r="F1868" s="39">
        <v>2688</v>
      </c>
      <c r="G1868" s="39" t="s">
        <v>24</v>
      </c>
    </row>
    <row r="1869" spans="2:7" s="1" customFormat="1" ht="13.35" customHeight="1">
      <c r="B1869" s="32">
        <v>44712</v>
      </c>
      <c r="C1869" s="38">
        <v>0.66031249999999997</v>
      </c>
      <c r="D1869" s="39">
        <v>82</v>
      </c>
      <c r="E1869" s="39">
        <v>25.59</v>
      </c>
      <c r="F1869" s="39">
        <v>2098.38</v>
      </c>
      <c r="G1869" s="39" t="s">
        <v>24</v>
      </c>
    </row>
    <row r="1870" spans="2:7" s="1" customFormat="1" ht="13.35" customHeight="1">
      <c r="B1870" s="32">
        <v>44712</v>
      </c>
      <c r="C1870" s="38">
        <v>0.66104166666666664</v>
      </c>
      <c r="D1870" s="39">
        <v>210</v>
      </c>
      <c r="E1870" s="39">
        <v>25.6</v>
      </c>
      <c r="F1870" s="39">
        <v>5376</v>
      </c>
      <c r="G1870" s="39" t="s">
        <v>24</v>
      </c>
    </row>
    <row r="1871" spans="2:7" s="1" customFormat="1" ht="13.35" customHeight="1">
      <c r="B1871" s="32">
        <v>44712</v>
      </c>
      <c r="C1871" s="38">
        <v>0.66160879629629632</v>
      </c>
      <c r="D1871" s="39">
        <v>288</v>
      </c>
      <c r="E1871" s="39">
        <v>25.605</v>
      </c>
      <c r="F1871" s="39">
        <v>7374.24</v>
      </c>
      <c r="G1871" s="39" t="s">
        <v>24</v>
      </c>
    </row>
    <row r="1872" spans="2:7" s="1" customFormat="1" ht="13.35" customHeight="1">
      <c r="B1872" s="32">
        <v>44712</v>
      </c>
      <c r="C1872" s="38">
        <v>0.66211805555555558</v>
      </c>
      <c r="D1872" s="39">
        <v>205</v>
      </c>
      <c r="E1872" s="39">
        <v>25.62</v>
      </c>
      <c r="F1872" s="39">
        <v>5252.1</v>
      </c>
      <c r="G1872" s="39" t="s">
        <v>24</v>
      </c>
    </row>
    <row r="1873" spans="2:7" s="1" customFormat="1" ht="13.35" customHeight="1">
      <c r="B1873" s="32">
        <v>44712</v>
      </c>
      <c r="C1873" s="38">
        <v>0.66262731481481485</v>
      </c>
      <c r="D1873" s="39">
        <v>151</v>
      </c>
      <c r="E1873" s="39">
        <v>25.614999999999998</v>
      </c>
      <c r="F1873" s="39">
        <v>3867.8649999999998</v>
      </c>
      <c r="G1873" s="39" t="s">
        <v>24</v>
      </c>
    </row>
    <row r="1874" spans="2:7" s="1" customFormat="1" ht="13.35" customHeight="1">
      <c r="B1874" s="32">
        <v>44712</v>
      </c>
      <c r="C1874" s="38">
        <v>0.66369212962962965</v>
      </c>
      <c r="D1874" s="39">
        <v>256</v>
      </c>
      <c r="E1874" s="39">
        <v>25.625</v>
      </c>
      <c r="F1874" s="39">
        <v>6560</v>
      </c>
      <c r="G1874" s="39" t="s">
        <v>24</v>
      </c>
    </row>
    <row r="1875" spans="2:7" s="1" customFormat="1" ht="13.35" customHeight="1">
      <c r="B1875" s="32">
        <v>44712</v>
      </c>
      <c r="C1875" s="38">
        <v>0.66370370370370368</v>
      </c>
      <c r="D1875" s="39">
        <v>198</v>
      </c>
      <c r="E1875" s="39">
        <v>25.62</v>
      </c>
      <c r="F1875" s="39">
        <v>5072.76</v>
      </c>
      <c r="G1875" s="39" t="s">
        <v>24</v>
      </c>
    </row>
    <row r="1876" spans="2:7" s="1" customFormat="1" ht="13.35" customHeight="1">
      <c r="B1876" s="32">
        <v>44712</v>
      </c>
      <c r="C1876" s="38">
        <v>0.66399305555555554</v>
      </c>
      <c r="D1876" s="39">
        <v>78</v>
      </c>
      <c r="E1876" s="39">
        <v>25.614999999999998</v>
      </c>
      <c r="F1876" s="39">
        <v>1997.9699999999998</v>
      </c>
      <c r="G1876" s="39" t="s">
        <v>24</v>
      </c>
    </row>
    <row r="1877" spans="2:7" s="1" customFormat="1" ht="13.35" customHeight="1">
      <c r="B1877" s="32">
        <v>44712</v>
      </c>
      <c r="C1877" s="38">
        <v>0.66402777777777777</v>
      </c>
      <c r="D1877" s="39">
        <v>79</v>
      </c>
      <c r="E1877" s="39">
        <v>25.61</v>
      </c>
      <c r="F1877" s="39">
        <v>2023.19</v>
      </c>
      <c r="G1877" s="39" t="s">
        <v>24</v>
      </c>
    </row>
    <row r="1878" spans="2:7" s="1" customFormat="1" ht="13.35" customHeight="1">
      <c r="B1878" s="32">
        <v>44712</v>
      </c>
      <c r="C1878" s="38">
        <v>0.66424768518518518</v>
      </c>
      <c r="D1878" s="39">
        <v>79</v>
      </c>
      <c r="E1878" s="39">
        <v>25.62</v>
      </c>
      <c r="F1878" s="39">
        <v>2023.98</v>
      </c>
      <c r="G1878" s="39" t="s">
        <v>24</v>
      </c>
    </row>
    <row r="1879" spans="2:7" s="1" customFormat="1" ht="13.35" customHeight="1">
      <c r="B1879" s="32">
        <v>44712</v>
      </c>
      <c r="C1879" s="38">
        <v>0.66506944444444438</v>
      </c>
      <c r="D1879" s="39">
        <v>216</v>
      </c>
      <c r="E1879" s="39">
        <v>25.63</v>
      </c>
      <c r="F1879" s="39">
        <v>5536.08</v>
      </c>
      <c r="G1879" s="39" t="s">
        <v>24</v>
      </c>
    </row>
    <row r="1880" spans="2:7" s="1" customFormat="1" ht="13.35" customHeight="1">
      <c r="B1880" s="32">
        <v>44712</v>
      </c>
      <c r="C1880" s="38">
        <v>0.66517361111111117</v>
      </c>
      <c r="D1880" s="39">
        <v>80</v>
      </c>
      <c r="E1880" s="39">
        <v>25.625</v>
      </c>
      <c r="F1880" s="39">
        <v>2050</v>
      </c>
      <c r="G1880" s="39" t="s">
        <v>24</v>
      </c>
    </row>
    <row r="1881" spans="2:7" s="1" customFormat="1" ht="13.35" customHeight="1">
      <c r="B1881" s="32">
        <v>44712</v>
      </c>
      <c r="C1881" s="38">
        <v>0.66525462962962967</v>
      </c>
      <c r="D1881" s="39">
        <v>79</v>
      </c>
      <c r="E1881" s="39">
        <v>25.635000000000002</v>
      </c>
      <c r="F1881" s="39">
        <v>2025.1650000000002</v>
      </c>
      <c r="G1881" s="39" t="s">
        <v>24</v>
      </c>
    </row>
    <row r="1882" spans="2:7" s="1" customFormat="1" ht="13.35" customHeight="1">
      <c r="B1882" s="32">
        <v>44712</v>
      </c>
      <c r="C1882" s="38">
        <v>0.66570601851851852</v>
      </c>
      <c r="D1882" s="39">
        <v>166</v>
      </c>
      <c r="E1882" s="39">
        <v>25.614999999999998</v>
      </c>
      <c r="F1882" s="39">
        <v>4252.09</v>
      </c>
      <c r="G1882" s="39" t="s">
        <v>24</v>
      </c>
    </row>
    <row r="1883" spans="2:7" s="1" customFormat="1" ht="13.35" customHeight="1">
      <c r="B1883" s="32">
        <v>44712</v>
      </c>
      <c r="C1883" s="38">
        <v>0.66599537037037038</v>
      </c>
      <c r="D1883" s="39">
        <v>79</v>
      </c>
      <c r="E1883" s="39">
        <v>25.614999999999998</v>
      </c>
      <c r="F1883" s="39">
        <v>2023.5849999999998</v>
      </c>
      <c r="G1883" s="39" t="s">
        <v>24</v>
      </c>
    </row>
    <row r="1884" spans="2:7" s="1" customFormat="1" ht="13.35" customHeight="1">
      <c r="B1884" s="32">
        <v>44712</v>
      </c>
      <c r="C1884" s="38">
        <v>0.6661111111111111</v>
      </c>
      <c r="D1884" s="39">
        <v>18</v>
      </c>
      <c r="E1884" s="39">
        <v>25.605</v>
      </c>
      <c r="F1884" s="39">
        <v>460.89</v>
      </c>
      <c r="G1884" s="39" t="s">
        <v>24</v>
      </c>
    </row>
    <row r="1885" spans="2:7" s="1" customFormat="1" ht="13.35" customHeight="1">
      <c r="B1885" s="32">
        <v>44712</v>
      </c>
      <c r="C1885" s="38">
        <v>0.6661111111111111</v>
      </c>
      <c r="D1885" s="39">
        <v>60</v>
      </c>
      <c r="E1885" s="39">
        <v>25.605</v>
      </c>
      <c r="F1885" s="39">
        <v>1536.3</v>
      </c>
      <c r="G1885" s="39" t="s">
        <v>24</v>
      </c>
    </row>
    <row r="1886" spans="2:7" s="1" customFormat="1" ht="13.35" customHeight="1">
      <c r="B1886" s="32">
        <v>44712</v>
      </c>
      <c r="C1886" s="38">
        <v>0.66646990740740741</v>
      </c>
      <c r="D1886" s="39">
        <v>79</v>
      </c>
      <c r="E1886" s="39">
        <v>25.59</v>
      </c>
      <c r="F1886" s="39">
        <v>2021.61</v>
      </c>
      <c r="G1886" s="39" t="s">
        <v>24</v>
      </c>
    </row>
    <row r="1887" spans="2:7" s="1" customFormat="1" ht="13.35" customHeight="1">
      <c r="B1887" s="32">
        <v>44712</v>
      </c>
      <c r="C1887" s="38">
        <v>0.66667824074074078</v>
      </c>
      <c r="D1887" s="39">
        <v>149</v>
      </c>
      <c r="E1887" s="39">
        <v>25.585000000000001</v>
      </c>
      <c r="F1887" s="39">
        <v>3812.165</v>
      </c>
      <c r="G1887" s="39" t="s">
        <v>24</v>
      </c>
    </row>
    <row r="1888" spans="2:7" s="1" customFormat="1" ht="13.35" customHeight="1">
      <c r="B1888" s="32">
        <v>44712</v>
      </c>
      <c r="C1888" s="38">
        <v>0.66723379629629631</v>
      </c>
      <c r="D1888" s="39">
        <v>162</v>
      </c>
      <c r="E1888" s="39">
        <v>25.605</v>
      </c>
      <c r="F1888" s="39">
        <v>4148.01</v>
      </c>
      <c r="G1888" s="39" t="s">
        <v>24</v>
      </c>
    </row>
    <row r="1889" spans="2:7" s="1" customFormat="1" ht="13.35" customHeight="1">
      <c r="B1889" s="32">
        <v>44712</v>
      </c>
      <c r="C1889" s="38">
        <v>0.66741898148148149</v>
      </c>
      <c r="D1889" s="39">
        <v>114</v>
      </c>
      <c r="E1889" s="39">
        <v>25.6</v>
      </c>
      <c r="F1889" s="39">
        <v>2918.4</v>
      </c>
      <c r="G1889" s="39" t="s">
        <v>24</v>
      </c>
    </row>
    <row r="1890" spans="2:7" s="1" customFormat="1" ht="13.35" customHeight="1">
      <c r="B1890" s="32">
        <v>44712</v>
      </c>
      <c r="C1890" s="38">
        <v>0.66791666666666671</v>
      </c>
      <c r="D1890" s="39">
        <v>88</v>
      </c>
      <c r="E1890" s="39">
        <v>25.6</v>
      </c>
      <c r="F1890" s="39">
        <v>2252.8000000000002</v>
      </c>
      <c r="G1890" s="39" t="s">
        <v>24</v>
      </c>
    </row>
    <row r="1891" spans="2:7" s="1" customFormat="1" ht="13.35" customHeight="1">
      <c r="B1891" s="32">
        <v>44712</v>
      </c>
      <c r="C1891" s="38">
        <v>0.66791666666666671</v>
      </c>
      <c r="D1891" s="39">
        <v>74</v>
      </c>
      <c r="E1891" s="39">
        <v>25.6</v>
      </c>
      <c r="F1891" s="39">
        <v>1894.4</v>
      </c>
      <c r="G1891" s="39" t="s">
        <v>24</v>
      </c>
    </row>
    <row r="1892" spans="2:7" s="1" customFormat="1" ht="13.35" customHeight="1">
      <c r="B1892" s="32">
        <v>44712</v>
      </c>
      <c r="C1892" s="38">
        <v>0.66824074074074069</v>
      </c>
      <c r="D1892" s="39">
        <v>162</v>
      </c>
      <c r="E1892" s="39">
        <v>25.594999999999999</v>
      </c>
      <c r="F1892" s="39">
        <v>4146.3899999999994</v>
      </c>
      <c r="G1892" s="39" t="s">
        <v>24</v>
      </c>
    </row>
    <row r="1893" spans="2:7" s="1" customFormat="1" ht="13.35" customHeight="1">
      <c r="B1893" s="32">
        <v>44712</v>
      </c>
      <c r="C1893" s="38">
        <v>0.6686805555555555</v>
      </c>
      <c r="D1893" s="39">
        <v>162</v>
      </c>
      <c r="E1893" s="39">
        <v>25.6</v>
      </c>
      <c r="F1893" s="39">
        <v>4147.2</v>
      </c>
      <c r="G1893" s="39" t="s">
        <v>24</v>
      </c>
    </row>
    <row r="1894" spans="2:7" s="1" customFormat="1" ht="13.35" customHeight="1">
      <c r="B1894" s="32">
        <v>44712</v>
      </c>
      <c r="C1894" s="38">
        <v>0.66975694444444445</v>
      </c>
      <c r="D1894" s="39">
        <v>305</v>
      </c>
      <c r="E1894" s="39">
        <v>25.605</v>
      </c>
      <c r="F1894" s="39">
        <v>7809.5250000000005</v>
      </c>
      <c r="G1894" s="39" t="s">
        <v>24</v>
      </c>
    </row>
    <row r="1895" spans="2:7" s="1" customFormat="1" ht="13.35" customHeight="1">
      <c r="B1895" s="32">
        <v>44712</v>
      </c>
      <c r="C1895" s="38">
        <v>0.66988425925925921</v>
      </c>
      <c r="D1895" s="39">
        <v>200</v>
      </c>
      <c r="E1895" s="39">
        <v>25.605</v>
      </c>
      <c r="F1895" s="39">
        <v>5121</v>
      </c>
      <c r="G1895" s="39" t="s">
        <v>24</v>
      </c>
    </row>
    <row r="1896" spans="2:7" s="1" customFormat="1" ht="13.35" customHeight="1">
      <c r="B1896" s="32">
        <v>44712</v>
      </c>
      <c r="C1896" s="38">
        <v>0.67025462962962967</v>
      </c>
      <c r="D1896" s="39">
        <v>162</v>
      </c>
      <c r="E1896" s="39">
        <v>25.6</v>
      </c>
      <c r="F1896" s="39">
        <v>4147.2</v>
      </c>
      <c r="G1896" s="39" t="s">
        <v>24</v>
      </c>
    </row>
    <row r="1897" spans="2:7" s="1" customFormat="1" ht="13.35" customHeight="1">
      <c r="B1897" s="32">
        <v>44712</v>
      </c>
      <c r="C1897" s="38">
        <v>0.67047453703703708</v>
      </c>
      <c r="D1897" s="39">
        <v>81</v>
      </c>
      <c r="E1897" s="39">
        <v>25.61</v>
      </c>
      <c r="F1897" s="39">
        <v>2074.41</v>
      </c>
      <c r="G1897" s="39" t="s">
        <v>24</v>
      </c>
    </row>
    <row r="1898" spans="2:7" s="1" customFormat="1" ht="13.35" customHeight="1">
      <c r="B1898" s="32">
        <v>44712</v>
      </c>
      <c r="C1898" s="38">
        <v>0.67061342592592599</v>
      </c>
      <c r="D1898" s="39">
        <v>81</v>
      </c>
      <c r="E1898" s="39">
        <v>25.61</v>
      </c>
      <c r="F1898" s="39">
        <v>2074.41</v>
      </c>
      <c r="G1898" s="39" t="s">
        <v>24</v>
      </c>
    </row>
    <row r="1899" spans="2:7" s="1" customFormat="1" ht="13.35" customHeight="1">
      <c r="B1899" s="32">
        <v>44712</v>
      </c>
      <c r="C1899" s="38">
        <v>0.67090277777777774</v>
      </c>
      <c r="D1899" s="39">
        <v>81</v>
      </c>
      <c r="E1899" s="39">
        <v>25.605</v>
      </c>
      <c r="F1899" s="39">
        <v>2074.0050000000001</v>
      </c>
      <c r="G1899" s="39" t="s">
        <v>24</v>
      </c>
    </row>
    <row r="1900" spans="2:7" s="1" customFormat="1" ht="13.35" customHeight="1">
      <c r="B1900" s="32">
        <v>44712</v>
      </c>
      <c r="C1900" s="38">
        <v>0.6710532407407408</v>
      </c>
      <c r="D1900" s="39">
        <v>81</v>
      </c>
      <c r="E1900" s="39">
        <v>25.614999999999998</v>
      </c>
      <c r="F1900" s="39">
        <v>2074.8150000000001</v>
      </c>
      <c r="G1900" s="39" t="s">
        <v>24</v>
      </c>
    </row>
    <row r="1901" spans="2:7" s="1" customFormat="1" ht="13.35" customHeight="1">
      <c r="B1901" s="32">
        <v>44712</v>
      </c>
      <c r="C1901" s="38">
        <v>0.67123842592592586</v>
      </c>
      <c r="D1901" s="39">
        <v>81</v>
      </c>
      <c r="E1901" s="39">
        <v>25.614999999999998</v>
      </c>
      <c r="F1901" s="39">
        <v>2074.8150000000001</v>
      </c>
      <c r="G1901" s="39" t="s">
        <v>24</v>
      </c>
    </row>
    <row r="1902" spans="2:7" s="1" customFormat="1" ht="13.35" customHeight="1">
      <c r="B1902" s="32">
        <v>44712</v>
      </c>
      <c r="C1902" s="38">
        <v>0.6713541666666667</v>
      </c>
      <c r="D1902" s="39">
        <v>80</v>
      </c>
      <c r="E1902" s="39">
        <v>25.614999999999998</v>
      </c>
      <c r="F1902" s="39">
        <v>2049.1999999999998</v>
      </c>
      <c r="G1902" s="39" t="s">
        <v>24</v>
      </c>
    </row>
    <row r="1903" spans="2:7" s="1" customFormat="1" ht="13.35" customHeight="1">
      <c r="B1903" s="32">
        <v>44712</v>
      </c>
      <c r="C1903" s="38">
        <v>0.67178240740740736</v>
      </c>
      <c r="D1903" s="39">
        <v>177</v>
      </c>
      <c r="E1903" s="39">
        <v>25.614999999999998</v>
      </c>
      <c r="F1903" s="39">
        <v>4533.8549999999996</v>
      </c>
      <c r="G1903" s="39" t="s">
        <v>24</v>
      </c>
    </row>
    <row r="1904" spans="2:7" s="1" customFormat="1" ht="13.35" customHeight="1">
      <c r="B1904" s="32">
        <v>44712</v>
      </c>
      <c r="C1904" s="38">
        <v>0.67230324074074066</v>
      </c>
      <c r="D1904" s="39">
        <v>94</v>
      </c>
      <c r="E1904" s="39">
        <v>25.62</v>
      </c>
      <c r="F1904" s="39">
        <v>2408.2800000000002</v>
      </c>
      <c r="G1904" s="39" t="s">
        <v>24</v>
      </c>
    </row>
    <row r="1905" spans="2:7" s="1" customFormat="1" ht="13.35" customHeight="1">
      <c r="B1905" s="32">
        <v>44712</v>
      </c>
      <c r="C1905" s="38">
        <v>0.672337962962963</v>
      </c>
      <c r="D1905" s="39">
        <v>130</v>
      </c>
      <c r="E1905" s="39">
        <v>25.62</v>
      </c>
      <c r="F1905" s="39">
        <v>3330.6</v>
      </c>
      <c r="G1905" s="39" t="s">
        <v>24</v>
      </c>
    </row>
    <row r="1906" spans="2:7" s="1" customFormat="1" ht="13.35" customHeight="1">
      <c r="B1906" s="32">
        <v>44712</v>
      </c>
      <c r="C1906" s="38">
        <v>0.67251157407407414</v>
      </c>
      <c r="D1906" s="39">
        <v>80</v>
      </c>
      <c r="E1906" s="39">
        <v>25.63</v>
      </c>
      <c r="F1906" s="39">
        <v>2050.4</v>
      </c>
      <c r="G1906" s="39" t="s">
        <v>24</v>
      </c>
    </row>
    <row r="1907" spans="2:7" s="1" customFormat="1" ht="13.35" customHeight="1">
      <c r="B1907" s="32">
        <v>44712</v>
      </c>
      <c r="C1907" s="38">
        <v>0.67291666666666661</v>
      </c>
      <c r="D1907" s="39">
        <v>158</v>
      </c>
      <c r="E1907" s="39">
        <v>25.64</v>
      </c>
      <c r="F1907" s="39">
        <v>4051.12</v>
      </c>
      <c r="G1907" s="39" t="s">
        <v>24</v>
      </c>
    </row>
    <row r="1908" spans="2:7" s="1" customFormat="1" ht="13.35" customHeight="1">
      <c r="B1908" s="32">
        <v>44712</v>
      </c>
      <c r="C1908" s="38">
        <v>0.67414351851851861</v>
      </c>
      <c r="D1908" s="39">
        <v>83</v>
      </c>
      <c r="E1908" s="39">
        <v>25.655000000000001</v>
      </c>
      <c r="F1908" s="39">
        <v>2129.3650000000002</v>
      </c>
      <c r="G1908" s="39" t="s">
        <v>24</v>
      </c>
    </row>
    <row r="1909" spans="2:7" s="1" customFormat="1" ht="13.35" customHeight="1">
      <c r="B1909" s="32">
        <v>44712</v>
      </c>
      <c r="C1909" s="38">
        <v>0.67415509259259254</v>
      </c>
      <c r="D1909" s="39">
        <v>68</v>
      </c>
      <c r="E1909" s="39">
        <v>25.655000000000001</v>
      </c>
      <c r="F1909" s="39">
        <v>1744.54</v>
      </c>
      <c r="G1909" s="39" t="s">
        <v>24</v>
      </c>
    </row>
    <row r="1910" spans="2:7" s="1" customFormat="1" ht="13.35" customHeight="1">
      <c r="B1910" s="32">
        <v>44712</v>
      </c>
      <c r="C1910" s="38">
        <v>0.67415509259259254</v>
      </c>
      <c r="D1910" s="39">
        <v>20</v>
      </c>
      <c r="E1910" s="39">
        <v>25.655000000000001</v>
      </c>
      <c r="F1910" s="39">
        <v>513.1</v>
      </c>
      <c r="G1910" s="39" t="s">
        <v>24</v>
      </c>
    </row>
    <row r="1911" spans="2:7" s="1" customFormat="1" ht="13.35" customHeight="1">
      <c r="B1911" s="32">
        <v>44712</v>
      </c>
      <c r="C1911" s="38">
        <v>0.67437499999999995</v>
      </c>
      <c r="D1911" s="39">
        <v>86</v>
      </c>
      <c r="E1911" s="39">
        <v>25.655000000000001</v>
      </c>
      <c r="F1911" s="39">
        <v>2206.33</v>
      </c>
      <c r="G1911" s="39" t="s">
        <v>24</v>
      </c>
    </row>
    <row r="1912" spans="2:7" s="1" customFormat="1" ht="13.35" customHeight="1">
      <c r="B1912" s="32">
        <v>44712</v>
      </c>
      <c r="C1912" s="38">
        <v>0.67496527777777782</v>
      </c>
      <c r="D1912" s="39">
        <v>212</v>
      </c>
      <c r="E1912" s="39">
        <v>25.66</v>
      </c>
      <c r="F1912" s="39">
        <v>5439.92</v>
      </c>
      <c r="G1912" s="39" t="s">
        <v>24</v>
      </c>
    </row>
    <row r="1913" spans="2:7" s="1" customFormat="1" ht="13.35" customHeight="1">
      <c r="B1913" s="32">
        <v>44712</v>
      </c>
      <c r="C1913" s="38">
        <v>0.67496527777777782</v>
      </c>
      <c r="D1913" s="39">
        <v>17</v>
      </c>
      <c r="E1913" s="39">
        <v>25.66</v>
      </c>
      <c r="F1913" s="39">
        <v>436.22</v>
      </c>
      <c r="G1913" s="39" t="s">
        <v>24</v>
      </c>
    </row>
    <row r="1914" spans="2:7" s="1" customFormat="1" ht="13.35" customHeight="1">
      <c r="B1914" s="32">
        <v>44712</v>
      </c>
      <c r="C1914" s="38">
        <v>0.67513888888888884</v>
      </c>
      <c r="D1914" s="39">
        <v>72</v>
      </c>
      <c r="E1914" s="39">
        <v>25.66</v>
      </c>
      <c r="F1914" s="39">
        <v>1847.52</v>
      </c>
      <c r="G1914" s="39" t="s">
        <v>24</v>
      </c>
    </row>
    <row r="1915" spans="2:7" s="1" customFormat="1" ht="13.35" customHeight="1">
      <c r="B1915" s="32">
        <v>44712</v>
      </c>
      <c r="C1915" s="38">
        <v>0.67563657407407407</v>
      </c>
      <c r="D1915" s="39">
        <v>207</v>
      </c>
      <c r="E1915" s="39">
        <v>25.67</v>
      </c>
      <c r="F1915" s="39">
        <v>5313.6900000000005</v>
      </c>
      <c r="G1915" s="39" t="s">
        <v>24</v>
      </c>
    </row>
    <row r="1916" spans="2:7" s="1" customFormat="1" ht="13.35" customHeight="1">
      <c r="B1916" s="32">
        <v>44712</v>
      </c>
      <c r="C1916" s="38">
        <v>0.67574074074074064</v>
      </c>
      <c r="D1916" s="39">
        <v>433</v>
      </c>
      <c r="E1916" s="39">
        <v>25.67</v>
      </c>
      <c r="F1916" s="39">
        <v>11115.11</v>
      </c>
      <c r="G1916" s="39" t="s">
        <v>24</v>
      </c>
    </row>
    <row r="1917" spans="2:7" s="1" customFormat="1" ht="13.35" customHeight="1">
      <c r="B1917" s="32">
        <v>44712</v>
      </c>
      <c r="C1917" s="38">
        <v>0.67633101851851851</v>
      </c>
      <c r="D1917" s="39">
        <v>268</v>
      </c>
      <c r="E1917" s="39">
        <v>25.67</v>
      </c>
      <c r="F1917" s="39">
        <v>6879.56</v>
      </c>
      <c r="G1917" s="39" t="s">
        <v>24</v>
      </c>
    </row>
    <row r="1918" spans="2:7" s="1" customFormat="1" ht="13.35" customHeight="1">
      <c r="B1918" s="32">
        <v>44712</v>
      </c>
      <c r="C1918" s="38">
        <v>0.67641203703703701</v>
      </c>
      <c r="D1918" s="39">
        <v>77</v>
      </c>
      <c r="E1918" s="39">
        <v>25.67</v>
      </c>
      <c r="F1918" s="39">
        <v>1976.5900000000001</v>
      </c>
      <c r="G1918" s="39" t="s">
        <v>24</v>
      </c>
    </row>
    <row r="1919" spans="2:7" s="1" customFormat="1" ht="13.35" customHeight="1">
      <c r="B1919" s="32">
        <v>44712</v>
      </c>
      <c r="C1919" s="38">
        <v>0.67685185185185182</v>
      </c>
      <c r="D1919" s="39">
        <v>155</v>
      </c>
      <c r="E1919" s="39">
        <v>25.66</v>
      </c>
      <c r="F1919" s="39">
        <v>3977.3</v>
      </c>
      <c r="G1919" s="39" t="s">
        <v>24</v>
      </c>
    </row>
    <row r="1920" spans="2:7" s="1" customFormat="1" ht="13.35" customHeight="1">
      <c r="B1920" s="32">
        <v>44712</v>
      </c>
      <c r="C1920" s="38">
        <v>0.67765046296296294</v>
      </c>
      <c r="D1920" s="39">
        <v>406</v>
      </c>
      <c r="E1920" s="39">
        <v>25.67</v>
      </c>
      <c r="F1920" s="39">
        <v>10422.02</v>
      </c>
      <c r="G1920" s="39" t="s">
        <v>24</v>
      </c>
    </row>
    <row r="1921" spans="2:7" s="1" customFormat="1" ht="13.35" customHeight="1">
      <c r="B1921" s="32">
        <v>44712</v>
      </c>
      <c r="C1921" s="38">
        <v>0.67817129629629624</v>
      </c>
      <c r="D1921" s="39">
        <v>182</v>
      </c>
      <c r="E1921" s="39">
        <v>25.68</v>
      </c>
      <c r="F1921" s="39">
        <v>4673.76</v>
      </c>
      <c r="G1921" s="39" t="s">
        <v>24</v>
      </c>
    </row>
    <row r="1922" spans="2:7" s="1" customFormat="1" ht="13.35" customHeight="1">
      <c r="B1922" s="32">
        <v>44712</v>
      </c>
      <c r="C1922" s="38">
        <v>0.67817129629629624</v>
      </c>
      <c r="D1922" s="39">
        <v>97</v>
      </c>
      <c r="E1922" s="39">
        <v>25.68</v>
      </c>
      <c r="F1922" s="39">
        <v>2490.96</v>
      </c>
      <c r="G1922" s="39" t="s">
        <v>24</v>
      </c>
    </row>
    <row r="1923" spans="2:7" s="1" customFormat="1" ht="13.35" customHeight="1">
      <c r="B1923" s="32">
        <v>44712</v>
      </c>
      <c r="C1923" s="38">
        <v>0.67907407407407405</v>
      </c>
      <c r="D1923" s="39">
        <v>279</v>
      </c>
      <c r="E1923" s="39">
        <v>25.684999999999999</v>
      </c>
      <c r="F1923" s="39">
        <v>7166.1149999999998</v>
      </c>
      <c r="G1923" s="39" t="s">
        <v>24</v>
      </c>
    </row>
    <row r="1924" spans="2:7" s="1" customFormat="1" ht="13.35" customHeight="1">
      <c r="B1924" s="32">
        <v>44712</v>
      </c>
      <c r="C1924" s="38">
        <v>0.67907407407407405</v>
      </c>
      <c r="D1924" s="39">
        <v>142</v>
      </c>
      <c r="E1924" s="39">
        <v>25.68</v>
      </c>
      <c r="F1924" s="39">
        <v>3646.56</v>
      </c>
      <c r="G1924" s="39" t="s">
        <v>24</v>
      </c>
    </row>
    <row r="1925" spans="2:7" s="1" customFormat="1" ht="13.35" customHeight="1">
      <c r="B1925" s="32">
        <v>44712</v>
      </c>
      <c r="C1925" s="38">
        <v>0.67925925925925934</v>
      </c>
      <c r="D1925" s="39">
        <v>79</v>
      </c>
      <c r="E1925" s="39">
        <v>25.68</v>
      </c>
      <c r="F1925" s="39">
        <v>2028.72</v>
      </c>
      <c r="G1925" s="39" t="s">
        <v>24</v>
      </c>
    </row>
    <row r="1926" spans="2:7" s="1" customFormat="1" ht="13.35" customHeight="1">
      <c r="B1926" s="32">
        <v>44712</v>
      </c>
      <c r="C1926" s="38">
        <v>0.68005787037037047</v>
      </c>
      <c r="D1926" s="39">
        <v>91</v>
      </c>
      <c r="E1926" s="39">
        <v>25.69</v>
      </c>
      <c r="F1926" s="39">
        <v>2337.79</v>
      </c>
      <c r="G1926" s="39" t="s">
        <v>24</v>
      </c>
    </row>
    <row r="1927" spans="2:7" s="1" customFormat="1" ht="13.35" customHeight="1">
      <c r="B1927" s="32">
        <v>44712</v>
      </c>
      <c r="C1927" s="38">
        <v>0.68013888888888896</v>
      </c>
      <c r="D1927" s="39">
        <v>302</v>
      </c>
      <c r="E1927" s="39">
        <v>25.684999999999999</v>
      </c>
      <c r="F1927" s="39">
        <v>7756.87</v>
      </c>
      <c r="G1927" s="39" t="s">
        <v>24</v>
      </c>
    </row>
    <row r="1928" spans="2:7" s="1" customFormat="1" ht="13.35" customHeight="1">
      <c r="B1928" s="32">
        <v>44712</v>
      </c>
      <c r="C1928" s="38">
        <v>0.6802893518518518</v>
      </c>
      <c r="D1928" s="39">
        <v>102</v>
      </c>
      <c r="E1928" s="39">
        <v>25.675000000000001</v>
      </c>
      <c r="F1928" s="39">
        <v>2618.85</v>
      </c>
      <c r="G1928" s="39" t="s">
        <v>24</v>
      </c>
    </row>
    <row r="1929" spans="2:7" s="1" customFormat="1" ht="13.35" customHeight="1">
      <c r="B1929" s="32">
        <v>44712</v>
      </c>
      <c r="C1929" s="38">
        <v>0.68041666666666656</v>
      </c>
      <c r="D1929" s="39">
        <v>80</v>
      </c>
      <c r="E1929" s="39">
        <v>25.67</v>
      </c>
      <c r="F1929" s="39">
        <v>2053.6000000000004</v>
      </c>
      <c r="G1929" s="39" t="s">
        <v>24</v>
      </c>
    </row>
    <row r="1930" spans="2:7" s="1" customFormat="1" ht="13.35" customHeight="1">
      <c r="B1930" s="32">
        <v>44712</v>
      </c>
      <c r="C1930" s="38">
        <v>0.68094907407407401</v>
      </c>
      <c r="D1930" s="39">
        <v>73</v>
      </c>
      <c r="E1930" s="39">
        <v>25.675000000000001</v>
      </c>
      <c r="F1930" s="39">
        <v>1874.2750000000001</v>
      </c>
      <c r="G1930" s="39" t="s">
        <v>24</v>
      </c>
    </row>
    <row r="1931" spans="2:7" s="1" customFormat="1" ht="13.35" customHeight="1">
      <c r="B1931" s="32">
        <v>44712</v>
      </c>
      <c r="C1931" s="38">
        <v>0.6809722222222222</v>
      </c>
      <c r="D1931" s="39">
        <v>214</v>
      </c>
      <c r="E1931" s="39">
        <v>25.675000000000001</v>
      </c>
      <c r="F1931" s="39">
        <v>5494.45</v>
      </c>
      <c r="G1931" s="39" t="s">
        <v>24</v>
      </c>
    </row>
    <row r="1932" spans="2:7" s="1" customFormat="1" ht="13.35" customHeight="1">
      <c r="B1932" s="32">
        <v>44712</v>
      </c>
      <c r="C1932" s="38">
        <v>0.68108796296296292</v>
      </c>
      <c r="D1932" s="39">
        <v>80</v>
      </c>
      <c r="E1932" s="39">
        <v>25.67</v>
      </c>
      <c r="F1932" s="39">
        <v>2053.6000000000004</v>
      </c>
      <c r="G1932" s="39" t="s">
        <v>24</v>
      </c>
    </row>
    <row r="1933" spans="2:7" s="1" customFormat="1" ht="13.35" customHeight="1">
      <c r="B1933" s="32">
        <v>44712</v>
      </c>
      <c r="C1933" s="38">
        <v>0.68126157407407406</v>
      </c>
      <c r="D1933" s="39">
        <v>80</v>
      </c>
      <c r="E1933" s="39">
        <v>25.67</v>
      </c>
      <c r="F1933" s="39">
        <v>2053.6000000000004</v>
      </c>
      <c r="G1933" s="39" t="s">
        <v>24</v>
      </c>
    </row>
    <row r="1934" spans="2:7" s="1" customFormat="1" ht="13.35" customHeight="1">
      <c r="B1934" s="32">
        <v>44712</v>
      </c>
      <c r="C1934" s="38">
        <v>0.68142361111111116</v>
      </c>
      <c r="D1934" s="39">
        <v>80</v>
      </c>
      <c r="E1934" s="39">
        <v>25.675000000000001</v>
      </c>
      <c r="F1934" s="39">
        <v>2054</v>
      </c>
      <c r="G1934" s="39" t="s">
        <v>24</v>
      </c>
    </row>
    <row r="1935" spans="2:7" s="1" customFormat="1" ht="13.35" customHeight="1">
      <c r="B1935" s="32">
        <v>44712</v>
      </c>
      <c r="C1935" s="38">
        <v>0.68178240740740748</v>
      </c>
      <c r="D1935" s="39">
        <v>148</v>
      </c>
      <c r="E1935" s="39">
        <v>25.675000000000001</v>
      </c>
      <c r="F1935" s="39">
        <v>3799.9</v>
      </c>
      <c r="G1935" s="39" t="s">
        <v>24</v>
      </c>
    </row>
    <row r="1936" spans="2:7" s="1" customFormat="1" ht="13.35" customHeight="1">
      <c r="B1936" s="32">
        <v>44712</v>
      </c>
      <c r="C1936" s="38">
        <v>0.68196759259259254</v>
      </c>
      <c r="D1936" s="39">
        <v>160</v>
      </c>
      <c r="E1936" s="39">
        <v>25.675000000000001</v>
      </c>
      <c r="F1936" s="39">
        <v>4108</v>
      </c>
      <c r="G1936" s="39" t="s">
        <v>24</v>
      </c>
    </row>
    <row r="1937" spans="2:7" s="1" customFormat="1" ht="13.35" customHeight="1">
      <c r="B1937" s="32">
        <v>44712</v>
      </c>
      <c r="C1937" s="38">
        <v>0.68210648148148145</v>
      </c>
      <c r="D1937" s="39">
        <v>80</v>
      </c>
      <c r="E1937" s="39">
        <v>25.67</v>
      </c>
      <c r="F1937" s="39">
        <v>2053.6000000000004</v>
      </c>
      <c r="G1937" s="39" t="s">
        <v>24</v>
      </c>
    </row>
    <row r="1938" spans="2:7" s="1" customFormat="1" ht="13.35" customHeight="1">
      <c r="B1938" s="32">
        <v>44712</v>
      </c>
      <c r="C1938" s="38">
        <v>0.68275462962962974</v>
      </c>
      <c r="D1938" s="39">
        <v>187</v>
      </c>
      <c r="E1938" s="39">
        <v>25.684999999999999</v>
      </c>
      <c r="F1938" s="39">
        <v>4803.0949999999993</v>
      </c>
      <c r="G1938" s="39" t="s">
        <v>24</v>
      </c>
    </row>
    <row r="1939" spans="2:7" s="1" customFormat="1" ht="13.35" customHeight="1">
      <c r="B1939" s="32">
        <v>44712</v>
      </c>
      <c r="C1939" s="38">
        <v>0.68275462962962974</v>
      </c>
      <c r="D1939" s="39">
        <v>262</v>
      </c>
      <c r="E1939" s="39">
        <v>25.684999999999999</v>
      </c>
      <c r="F1939" s="39">
        <v>6729.4699999999993</v>
      </c>
      <c r="G1939" s="39" t="s">
        <v>24</v>
      </c>
    </row>
    <row r="1940" spans="2:7" s="1" customFormat="1" ht="13.35" customHeight="1">
      <c r="B1940" s="32">
        <v>44712</v>
      </c>
      <c r="C1940" s="38">
        <v>0.68275462962962974</v>
      </c>
      <c r="D1940" s="39">
        <v>1</v>
      </c>
      <c r="E1940" s="39">
        <v>25.684999999999999</v>
      </c>
      <c r="F1940" s="39">
        <v>25.684999999999999</v>
      </c>
      <c r="G1940" s="39" t="s">
        <v>24</v>
      </c>
    </row>
    <row r="1941" spans="2:7" s="1" customFormat="1" ht="13.35" customHeight="1">
      <c r="B1941" s="32">
        <v>44712</v>
      </c>
      <c r="C1941" s="38">
        <v>0.68275462962962974</v>
      </c>
      <c r="D1941" s="39">
        <v>424</v>
      </c>
      <c r="E1941" s="39">
        <v>25.684999999999999</v>
      </c>
      <c r="F1941" s="39">
        <v>10890.439999999999</v>
      </c>
      <c r="G1941" s="39" t="s">
        <v>24</v>
      </c>
    </row>
    <row r="1942" spans="2:7" s="1" customFormat="1" ht="13.35" customHeight="1">
      <c r="B1942" s="32">
        <v>44713</v>
      </c>
      <c r="C1942" s="38">
        <v>0.33379629629629631</v>
      </c>
      <c r="D1942" s="39">
        <v>124</v>
      </c>
      <c r="E1942" s="39">
        <v>25.88</v>
      </c>
      <c r="F1942" s="39">
        <v>3209.12</v>
      </c>
      <c r="G1942" s="39" t="s">
        <v>24</v>
      </c>
    </row>
    <row r="1943" spans="2:7" s="1" customFormat="1" ht="13.35" customHeight="1">
      <c r="B1943" s="32">
        <v>44713</v>
      </c>
      <c r="C1943" s="38">
        <v>0.33381944444444445</v>
      </c>
      <c r="D1943" s="39">
        <v>250</v>
      </c>
      <c r="E1943" s="39">
        <v>25.875</v>
      </c>
      <c r="F1943" s="39">
        <v>6468.75</v>
      </c>
      <c r="G1943" s="39" t="s">
        <v>24</v>
      </c>
    </row>
    <row r="1944" spans="2:7" s="1" customFormat="1" ht="13.35" customHeight="1">
      <c r="B1944" s="32">
        <v>44713</v>
      </c>
      <c r="C1944" s="38">
        <v>0.33381944444444445</v>
      </c>
      <c r="D1944" s="39">
        <v>72</v>
      </c>
      <c r="E1944" s="39">
        <v>25.88</v>
      </c>
      <c r="F1944" s="39">
        <v>1863.36</v>
      </c>
      <c r="G1944" s="39" t="s">
        <v>24</v>
      </c>
    </row>
    <row r="1945" spans="2:7" s="1" customFormat="1" ht="13.35" customHeight="1">
      <c r="B1945" s="32">
        <v>44713</v>
      </c>
      <c r="C1945" s="38">
        <v>0.3347222222222222</v>
      </c>
      <c r="D1945" s="39">
        <v>166</v>
      </c>
      <c r="E1945" s="39">
        <v>25.824999999999999</v>
      </c>
      <c r="F1945" s="39">
        <v>4286.95</v>
      </c>
      <c r="G1945" s="39" t="s">
        <v>24</v>
      </c>
    </row>
    <row r="1946" spans="2:7" s="1" customFormat="1" ht="13.35" customHeight="1">
      <c r="B1946" s="32">
        <v>44713</v>
      </c>
      <c r="C1946" s="38">
        <v>0.3347222222222222</v>
      </c>
      <c r="D1946" s="39">
        <v>207</v>
      </c>
      <c r="E1946" s="39">
        <v>25.82</v>
      </c>
      <c r="F1946" s="39">
        <v>5344.74</v>
      </c>
      <c r="G1946" s="39" t="s">
        <v>24</v>
      </c>
    </row>
    <row r="1947" spans="2:7" s="1" customFormat="1" ht="13.35" customHeight="1">
      <c r="B1947" s="32">
        <v>44713</v>
      </c>
      <c r="C1947" s="38">
        <v>0.33473379629629635</v>
      </c>
      <c r="D1947" s="39">
        <v>37</v>
      </c>
      <c r="E1947" s="39">
        <v>25.824999999999999</v>
      </c>
      <c r="F1947" s="39">
        <v>955.52499999999998</v>
      </c>
      <c r="G1947" s="39" t="s">
        <v>24</v>
      </c>
    </row>
    <row r="1948" spans="2:7" s="1" customFormat="1" ht="13.35" customHeight="1">
      <c r="B1948" s="32">
        <v>44713</v>
      </c>
      <c r="C1948" s="38">
        <v>0.33473379629629635</v>
      </c>
      <c r="D1948" s="39">
        <v>38</v>
      </c>
      <c r="E1948" s="39">
        <v>25.824999999999999</v>
      </c>
      <c r="F1948" s="39">
        <v>981.35</v>
      </c>
      <c r="G1948" s="39" t="s">
        <v>24</v>
      </c>
    </row>
    <row r="1949" spans="2:7" s="1" customFormat="1" ht="13.35" customHeight="1">
      <c r="B1949" s="32">
        <v>44713</v>
      </c>
      <c r="C1949" s="38">
        <v>0.33480324074074069</v>
      </c>
      <c r="D1949" s="39">
        <v>142</v>
      </c>
      <c r="E1949" s="39">
        <v>25.81</v>
      </c>
      <c r="F1949" s="39">
        <v>3665.02</v>
      </c>
      <c r="G1949" s="39" t="s">
        <v>24</v>
      </c>
    </row>
    <row r="1950" spans="2:7" s="1" customFormat="1" ht="13.35" customHeight="1">
      <c r="B1950" s="32">
        <v>44713</v>
      </c>
      <c r="C1950" s="38">
        <v>0.33493055555555556</v>
      </c>
      <c r="D1950" s="39">
        <v>166</v>
      </c>
      <c r="E1950" s="39">
        <v>25.87</v>
      </c>
      <c r="F1950" s="39">
        <v>4294.42</v>
      </c>
      <c r="G1950" s="39" t="s">
        <v>24</v>
      </c>
    </row>
    <row r="1951" spans="2:7" s="1" customFormat="1" ht="13.35" customHeight="1">
      <c r="B1951" s="32">
        <v>44713</v>
      </c>
      <c r="C1951" s="38">
        <v>0.33512731481481484</v>
      </c>
      <c r="D1951" s="39">
        <v>107</v>
      </c>
      <c r="E1951" s="39">
        <v>25.88</v>
      </c>
      <c r="F1951" s="39">
        <v>2769.16</v>
      </c>
      <c r="G1951" s="39" t="s">
        <v>24</v>
      </c>
    </row>
    <row r="1952" spans="2:7" s="1" customFormat="1" ht="13.35" customHeight="1">
      <c r="B1952" s="32">
        <v>44713</v>
      </c>
      <c r="C1952" s="38">
        <v>0.33513888888888888</v>
      </c>
      <c r="D1952" s="39">
        <v>126</v>
      </c>
      <c r="E1952" s="39">
        <v>25.864999999999998</v>
      </c>
      <c r="F1952" s="39">
        <v>3258.99</v>
      </c>
      <c r="G1952" s="39" t="s">
        <v>24</v>
      </c>
    </row>
    <row r="1953" spans="2:7" s="1" customFormat="1" ht="13.35" customHeight="1">
      <c r="B1953" s="32">
        <v>44713</v>
      </c>
      <c r="C1953" s="38">
        <v>0.33542824074074074</v>
      </c>
      <c r="D1953" s="39">
        <v>114</v>
      </c>
      <c r="E1953" s="39">
        <v>25.88</v>
      </c>
      <c r="F1953" s="39">
        <v>2950.3199999999997</v>
      </c>
      <c r="G1953" s="39" t="s">
        <v>24</v>
      </c>
    </row>
    <row r="1954" spans="2:7" s="1" customFormat="1" ht="13.35" customHeight="1">
      <c r="B1954" s="32">
        <v>44713</v>
      </c>
      <c r="C1954" s="38">
        <v>0.33583333333333337</v>
      </c>
      <c r="D1954" s="39">
        <v>90</v>
      </c>
      <c r="E1954" s="39">
        <v>25.925000000000001</v>
      </c>
      <c r="F1954" s="39">
        <v>2333.25</v>
      </c>
      <c r="G1954" s="39" t="s">
        <v>24</v>
      </c>
    </row>
    <row r="1955" spans="2:7" s="1" customFormat="1" ht="13.35" customHeight="1">
      <c r="B1955" s="32">
        <v>44713</v>
      </c>
      <c r="C1955" s="38">
        <v>0.33606481481481482</v>
      </c>
      <c r="D1955" s="39">
        <v>176</v>
      </c>
      <c r="E1955" s="39">
        <v>25.92</v>
      </c>
      <c r="F1955" s="39">
        <v>4561.92</v>
      </c>
      <c r="G1955" s="39" t="s">
        <v>24</v>
      </c>
    </row>
    <row r="1956" spans="2:7" s="1" customFormat="1" ht="13.35" customHeight="1">
      <c r="B1956" s="32">
        <v>44713</v>
      </c>
      <c r="C1956" s="38">
        <v>0.33627314814814818</v>
      </c>
      <c r="D1956" s="39">
        <v>164</v>
      </c>
      <c r="E1956" s="39">
        <v>25.92</v>
      </c>
      <c r="F1956" s="39">
        <v>4250.88</v>
      </c>
      <c r="G1956" s="39" t="s">
        <v>24</v>
      </c>
    </row>
    <row r="1957" spans="2:7" s="1" customFormat="1" ht="13.35" customHeight="1">
      <c r="B1957" s="32">
        <v>44713</v>
      </c>
      <c r="C1957" s="38">
        <v>0.3369328703703704</v>
      </c>
      <c r="D1957" s="39">
        <v>249</v>
      </c>
      <c r="E1957" s="39">
        <v>25.96</v>
      </c>
      <c r="F1957" s="39">
        <v>6464.04</v>
      </c>
      <c r="G1957" s="39" t="s">
        <v>24</v>
      </c>
    </row>
    <row r="1958" spans="2:7" s="1" customFormat="1" ht="13.35" customHeight="1">
      <c r="B1958" s="32">
        <v>44713</v>
      </c>
      <c r="C1958" s="38">
        <v>0.33701388888888889</v>
      </c>
      <c r="D1958" s="39">
        <v>70</v>
      </c>
      <c r="E1958" s="39">
        <v>25.954999999999998</v>
      </c>
      <c r="F1958" s="39">
        <v>1816.85</v>
      </c>
      <c r="G1958" s="39" t="s">
        <v>24</v>
      </c>
    </row>
    <row r="1959" spans="2:7" s="1" customFormat="1" ht="13.35" customHeight="1">
      <c r="B1959" s="32">
        <v>44713</v>
      </c>
      <c r="C1959" s="38">
        <v>0.33707175925925931</v>
      </c>
      <c r="D1959" s="39">
        <v>87</v>
      </c>
      <c r="E1959" s="39">
        <v>25.95</v>
      </c>
      <c r="F1959" s="39">
        <v>2257.65</v>
      </c>
      <c r="G1959" s="39" t="s">
        <v>24</v>
      </c>
    </row>
    <row r="1960" spans="2:7" s="1" customFormat="1" ht="13.35" customHeight="1">
      <c r="B1960" s="32">
        <v>44713</v>
      </c>
      <c r="C1960" s="38">
        <v>0.33711805555555557</v>
      </c>
      <c r="D1960" s="39">
        <v>237</v>
      </c>
      <c r="E1960" s="39">
        <v>25.96</v>
      </c>
      <c r="F1960" s="39">
        <v>6152.52</v>
      </c>
      <c r="G1960" s="39" t="s">
        <v>24</v>
      </c>
    </row>
    <row r="1961" spans="2:7" s="1" customFormat="1" ht="13.35" customHeight="1">
      <c r="B1961" s="32">
        <v>44713</v>
      </c>
      <c r="C1961" s="38">
        <v>0.33712962962962961</v>
      </c>
      <c r="D1961" s="39">
        <v>170</v>
      </c>
      <c r="E1961" s="39">
        <v>25.954999999999998</v>
      </c>
      <c r="F1961" s="39">
        <v>4412.3499999999995</v>
      </c>
      <c r="G1961" s="39" t="s">
        <v>24</v>
      </c>
    </row>
    <row r="1962" spans="2:7" s="1" customFormat="1" ht="13.35" customHeight="1">
      <c r="B1962" s="32">
        <v>44713</v>
      </c>
      <c r="C1962" s="38">
        <v>0.33747685185185183</v>
      </c>
      <c r="D1962" s="39">
        <v>144</v>
      </c>
      <c r="E1962" s="39">
        <v>25.965</v>
      </c>
      <c r="F1962" s="39">
        <v>3738.96</v>
      </c>
      <c r="G1962" s="39" t="s">
        <v>24</v>
      </c>
    </row>
    <row r="1963" spans="2:7" s="1" customFormat="1" ht="13.35" customHeight="1">
      <c r="B1963" s="32">
        <v>44713</v>
      </c>
      <c r="C1963" s="38">
        <v>0.33773148148148152</v>
      </c>
      <c r="D1963" s="39">
        <v>196</v>
      </c>
      <c r="E1963" s="39">
        <v>25.96</v>
      </c>
      <c r="F1963" s="39">
        <v>5088.16</v>
      </c>
      <c r="G1963" s="39" t="s">
        <v>24</v>
      </c>
    </row>
    <row r="1964" spans="2:7" s="1" customFormat="1" ht="13.35" customHeight="1">
      <c r="B1964" s="32">
        <v>44713</v>
      </c>
      <c r="C1964" s="38">
        <v>0.33773148148148152</v>
      </c>
      <c r="D1964" s="39">
        <v>267</v>
      </c>
      <c r="E1964" s="39">
        <v>25.94</v>
      </c>
      <c r="F1964" s="39">
        <v>6925.9800000000005</v>
      </c>
      <c r="G1964" s="39" t="s">
        <v>24</v>
      </c>
    </row>
    <row r="1965" spans="2:7" s="1" customFormat="1" ht="13.35" customHeight="1">
      <c r="B1965" s="32">
        <v>44713</v>
      </c>
      <c r="C1965" s="38">
        <v>0.33776620370370369</v>
      </c>
      <c r="D1965" s="39">
        <v>4</v>
      </c>
      <c r="E1965" s="39">
        <v>25.975000000000001</v>
      </c>
      <c r="F1965" s="39">
        <v>103.9</v>
      </c>
      <c r="G1965" s="39" t="s">
        <v>24</v>
      </c>
    </row>
    <row r="1966" spans="2:7" s="1" customFormat="1" ht="13.35" customHeight="1">
      <c r="B1966" s="32">
        <v>44713</v>
      </c>
      <c r="C1966" s="38">
        <v>0.33776620370370369</v>
      </c>
      <c r="D1966" s="39">
        <v>96</v>
      </c>
      <c r="E1966" s="39">
        <v>25.975000000000001</v>
      </c>
      <c r="F1966" s="39">
        <v>2493.6000000000004</v>
      </c>
      <c r="G1966" s="39" t="s">
        <v>24</v>
      </c>
    </row>
    <row r="1967" spans="2:7" s="1" customFormat="1" ht="13.35" customHeight="1">
      <c r="B1967" s="32">
        <v>44713</v>
      </c>
      <c r="C1967" s="38">
        <v>0.33809027777777773</v>
      </c>
      <c r="D1967" s="39">
        <v>90</v>
      </c>
      <c r="E1967" s="39">
        <v>25.93</v>
      </c>
      <c r="F1967" s="39">
        <v>2333.6999999999998</v>
      </c>
      <c r="G1967" s="39" t="s">
        <v>24</v>
      </c>
    </row>
    <row r="1968" spans="2:7" s="1" customFormat="1" ht="13.35" customHeight="1">
      <c r="B1968" s="32">
        <v>44713</v>
      </c>
      <c r="C1968" s="38">
        <v>0.33813657407407405</v>
      </c>
      <c r="D1968" s="39">
        <v>79</v>
      </c>
      <c r="E1968" s="39">
        <v>25.92</v>
      </c>
      <c r="F1968" s="39">
        <v>2047.68</v>
      </c>
      <c r="G1968" s="39" t="s">
        <v>24</v>
      </c>
    </row>
    <row r="1969" spans="2:7" s="1" customFormat="1" ht="13.35" customHeight="1">
      <c r="B1969" s="32">
        <v>44713</v>
      </c>
      <c r="C1969" s="38">
        <v>0.3384375</v>
      </c>
      <c r="D1969" s="39">
        <v>130</v>
      </c>
      <c r="E1969" s="39">
        <v>25.93</v>
      </c>
      <c r="F1969" s="39">
        <v>3370.9</v>
      </c>
      <c r="G1969" s="39" t="s">
        <v>24</v>
      </c>
    </row>
    <row r="1970" spans="2:7" s="1" customFormat="1" ht="13.35" customHeight="1">
      <c r="B1970" s="32">
        <v>44713</v>
      </c>
      <c r="C1970" s="38">
        <v>0.33866898148148145</v>
      </c>
      <c r="D1970" s="39">
        <v>69</v>
      </c>
      <c r="E1970" s="39">
        <v>25.905000000000001</v>
      </c>
      <c r="F1970" s="39">
        <v>1787.4450000000002</v>
      </c>
      <c r="G1970" s="39" t="s">
        <v>24</v>
      </c>
    </row>
    <row r="1971" spans="2:7" s="1" customFormat="1" ht="13.35" customHeight="1">
      <c r="B1971" s="32">
        <v>44713</v>
      </c>
      <c r="C1971" s="38">
        <v>0.33880787037037036</v>
      </c>
      <c r="D1971" s="39">
        <v>89</v>
      </c>
      <c r="E1971" s="39">
        <v>25.925000000000001</v>
      </c>
      <c r="F1971" s="39">
        <v>2307.3250000000003</v>
      </c>
      <c r="G1971" s="39" t="s">
        <v>24</v>
      </c>
    </row>
    <row r="1972" spans="2:7" s="1" customFormat="1" ht="13.35" customHeight="1">
      <c r="B1972" s="32">
        <v>44713</v>
      </c>
      <c r="C1972" s="38">
        <v>0.33902777777777776</v>
      </c>
      <c r="D1972" s="39">
        <v>106</v>
      </c>
      <c r="E1972" s="39">
        <v>25.95</v>
      </c>
      <c r="F1972" s="39">
        <v>2750.7</v>
      </c>
      <c r="G1972" s="39" t="s">
        <v>24</v>
      </c>
    </row>
    <row r="1973" spans="2:7" s="1" customFormat="1" ht="13.35" customHeight="1">
      <c r="B1973" s="32">
        <v>44713</v>
      </c>
      <c r="C1973" s="38">
        <v>0.33958333333333335</v>
      </c>
      <c r="D1973" s="39">
        <v>210</v>
      </c>
      <c r="E1973" s="39">
        <v>25.96</v>
      </c>
      <c r="F1973" s="39">
        <v>5451.6</v>
      </c>
      <c r="G1973" s="39" t="s">
        <v>24</v>
      </c>
    </row>
    <row r="1974" spans="2:7" s="1" customFormat="1" ht="13.35" customHeight="1">
      <c r="B1974" s="32">
        <v>44713</v>
      </c>
      <c r="C1974" s="38">
        <v>0.3396527777777778</v>
      </c>
      <c r="D1974" s="39">
        <v>92</v>
      </c>
      <c r="E1974" s="39">
        <v>25.95</v>
      </c>
      <c r="F1974" s="39">
        <v>2387.4</v>
      </c>
      <c r="G1974" s="39" t="s">
        <v>24</v>
      </c>
    </row>
    <row r="1975" spans="2:7" s="1" customFormat="1" ht="13.35" customHeight="1">
      <c r="B1975" s="32">
        <v>44713</v>
      </c>
      <c r="C1975" s="38">
        <v>0.33975694444444443</v>
      </c>
      <c r="D1975" s="39">
        <v>82</v>
      </c>
      <c r="E1975" s="39">
        <v>25.945</v>
      </c>
      <c r="F1975" s="39">
        <v>2127.4900000000002</v>
      </c>
      <c r="G1975" s="39" t="s">
        <v>24</v>
      </c>
    </row>
    <row r="1976" spans="2:7" s="1" customFormat="1" ht="13.35" customHeight="1">
      <c r="B1976" s="32">
        <v>44713</v>
      </c>
      <c r="C1976" s="38">
        <v>0.3399537037037037</v>
      </c>
      <c r="D1976" s="39">
        <v>81</v>
      </c>
      <c r="E1976" s="39">
        <v>25.954999999999998</v>
      </c>
      <c r="F1976" s="39">
        <v>2102.355</v>
      </c>
      <c r="G1976" s="39" t="s">
        <v>24</v>
      </c>
    </row>
    <row r="1977" spans="2:7" s="1" customFormat="1" ht="13.35" customHeight="1">
      <c r="B1977" s="32">
        <v>44713</v>
      </c>
      <c r="C1977" s="38">
        <v>0.34015046296296297</v>
      </c>
      <c r="D1977" s="39">
        <v>77</v>
      </c>
      <c r="E1977" s="39">
        <v>25.965</v>
      </c>
      <c r="F1977" s="39">
        <v>1999.3050000000001</v>
      </c>
      <c r="G1977" s="39" t="s">
        <v>24</v>
      </c>
    </row>
    <row r="1978" spans="2:7" s="1" customFormat="1" ht="13.35" customHeight="1">
      <c r="B1978" s="32">
        <v>44713</v>
      </c>
      <c r="C1978" s="38">
        <v>0.3404282407407408</v>
      </c>
      <c r="D1978" s="39">
        <v>102</v>
      </c>
      <c r="E1978" s="39">
        <v>25.934999999999999</v>
      </c>
      <c r="F1978" s="39">
        <v>2645.37</v>
      </c>
      <c r="G1978" s="39" t="s">
        <v>24</v>
      </c>
    </row>
    <row r="1979" spans="2:7" s="1" customFormat="1" ht="13.35" customHeight="1">
      <c r="B1979" s="32">
        <v>44713</v>
      </c>
      <c r="C1979" s="38">
        <v>0.34099537037037037</v>
      </c>
      <c r="D1979" s="39">
        <v>123</v>
      </c>
      <c r="E1979" s="39">
        <v>25.954999999999998</v>
      </c>
      <c r="F1979" s="39">
        <v>3192.4649999999997</v>
      </c>
      <c r="G1979" s="39" t="s">
        <v>24</v>
      </c>
    </row>
    <row r="1980" spans="2:7" s="1" customFormat="1" ht="13.35" customHeight="1">
      <c r="B1980" s="32">
        <v>44713</v>
      </c>
      <c r="C1980" s="38">
        <v>0.34111111111111114</v>
      </c>
      <c r="D1980" s="39">
        <v>173</v>
      </c>
      <c r="E1980" s="39">
        <v>25.97</v>
      </c>
      <c r="F1980" s="39">
        <v>4492.8099999999995</v>
      </c>
      <c r="G1980" s="39" t="s">
        <v>24</v>
      </c>
    </row>
    <row r="1981" spans="2:7" s="1" customFormat="1" ht="13.35" customHeight="1">
      <c r="B1981" s="32">
        <v>44713</v>
      </c>
      <c r="C1981" s="38">
        <v>0.34143518518518517</v>
      </c>
      <c r="D1981" s="39">
        <v>127</v>
      </c>
      <c r="E1981" s="39">
        <v>25.975000000000001</v>
      </c>
      <c r="F1981" s="39">
        <v>3298.8250000000003</v>
      </c>
      <c r="G1981" s="39" t="s">
        <v>24</v>
      </c>
    </row>
    <row r="1982" spans="2:7" s="1" customFormat="1" ht="13.35" customHeight="1">
      <c r="B1982" s="32">
        <v>44713</v>
      </c>
      <c r="C1982" s="38">
        <v>0.34143518518518517</v>
      </c>
      <c r="D1982" s="39">
        <v>78</v>
      </c>
      <c r="E1982" s="39">
        <v>25.965</v>
      </c>
      <c r="F1982" s="39">
        <v>2025.27</v>
      </c>
      <c r="G1982" s="39" t="s">
        <v>24</v>
      </c>
    </row>
    <row r="1983" spans="2:7" s="1" customFormat="1" ht="13.35" customHeight="1">
      <c r="B1983" s="32">
        <v>44713</v>
      </c>
      <c r="C1983" s="38">
        <v>0.34222222222222221</v>
      </c>
      <c r="D1983" s="39">
        <v>263</v>
      </c>
      <c r="E1983" s="39">
        <v>25.97</v>
      </c>
      <c r="F1983" s="39">
        <v>6830.11</v>
      </c>
      <c r="G1983" s="39" t="s">
        <v>24</v>
      </c>
    </row>
    <row r="1984" spans="2:7" s="1" customFormat="1" ht="13.35" customHeight="1">
      <c r="B1984" s="32">
        <v>44713</v>
      </c>
      <c r="C1984" s="38">
        <v>0.34259259259259256</v>
      </c>
      <c r="D1984" s="39">
        <v>170</v>
      </c>
      <c r="E1984" s="39">
        <v>25.945</v>
      </c>
      <c r="F1984" s="39">
        <v>4410.6499999999996</v>
      </c>
      <c r="G1984" s="39" t="s">
        <v>24</v>
      </c>
    </row>
    <row r="1985" spans="2:7" s="1" customFormat="1" ht="13.35" customHeight="1">
      <c r="B1985" s="32">
        <v>44713</v>
      </c>
      <c r="C1985" s="38">
        <v>0.34307870370370369</v>
      </c>
      <c r="D1985" s="39">
        <v>176</v>
      </c>
      <c r="E1985" s="39">
        <v>25.96</v>
      </c>
      <c r="F1985" s="39">
        <v>4568.96</v>
      </c>
      <c r="G1985" s="39" t="s">
        <v>24</v>
      </c>
    </row>
    <row r="1986" spans="2:7" s="1" customFormat="1" ht="13.35" customHeight="1">
      <c r="B1986" s="32">
        <v>44713</v>
      </c>
      <c r="C1986" s="38">
        <v>0.34319444444444441</v>
      </c>
      <c r="D1986" s="39">
        <v>149</v>
      </c>
      <c r="E1986" s="39">
        <v>25.95</v>
      </c>
      <c r="F1986" s="39">
        <v>3866.5499999999997</v>
      </c>
      <c r="G1986" s="39" t="s">
        <v>24</v>
      </c>
    </row>
    <row r="1987" spans="2:7" s="1" customFormat="1" ht="13.35" customHeight="1">
      <c r="B1987" s="32">
        <v>44713</v>
      </c>
      <c r="C1987" s="38">
        <v>0.34388888888888891</v>
      </c>
      <c r="D1987" s="39">
        <v>215</v>
      </c>
      <c r="E1987" s="39">
        <v>25.975000000000001</v>
      </c>
      <c r="F1987" s="39">
        <v>5584.625</v>
      </c>
      <c r="G1987" s="39" t="s">
        <v>24</v>
      </c>
    </row>
    <row r="1988" spans="2:7" s="1" customFormat="1" ht="13.35" customHeight="1">
      <c r="B1988" s="32">
        <v>44713</v>
      </c>
      <c r="C1988" s="38">
        <v>0.34393518518518523</v>
      </c>
      <c r="D1988" s="39">
        <v>105</v>
      </c>
      <c r="E1988" s="39">
        <v>25.975000000000001</v>
      </c>
      <c r="F1988" s="39">
        <v>2727.375</v>
      </c>
      <c r="G1988" s="39" t="s">
        <v>24</v>
      </c>
    </row>
    <row r="1989" spans="2:7" s="1" customFormat="1" ht="13.35" customHeight="1">
      <c r="B1989" s="32">
        <v>44713</v>
      </c>
      <c r="C1989" s="38">
        <v>0.34410879629629632</v>
      </c>
      <c r="D1989" s="39">
        <v>77</v>
      </c>
      <c r="E1989" s="39">
        <v>25.975000000000001</v>
      </c>
      <c r="F1989" s="39">
        <v>2000.075</v>
      </c>
      <c r="G1989" s="39" t="s">
        <v>24</v>
      </c>
    </row>
    <row r="1990" spans="2:7" s="1" customFormat="1" ht="13.35" customHeight="1">
      <c r="B1990" s="32">
        <v>44713</v>
      </c>
      <c r="C1990" s="38">
        <v>0.34435185185185185</v>
      </c>
      <c r="D1990" s="39">
        <v>2</v>
      </c>
      <c r="E1990" s="39">
        <v>25.965</v>
      </c>
      <c r="F1990" s="39">
        <v>51.93</v>
      </c>
      <c r="G1990" s="39" t="s">
        <v>24</v>
      </c>
    </row>
    <row r="1991" spans="2:7" s="1" customFormat="1" ht="13.35" customHeight="1">
      <c r="B1991" s="32">
        <v>44713</v>
      </c>
      <c r="C1991" s="38">
        <v>0.34435185185185185</v>
      </c>
      <c r="D1991" s="39">
        <v>78</v>
      </c>
      <c r="E1991" s="39">
        <v>25.965</v>
      </c>
      <c r="F1991" s="39">
        <v>2025.27</v>
      </c>
      <c r="G1991" s="39" t="s">
        <v>24</v>
      </c>
    </row>
    <row r="1992" spans="2:7" s="1" customFormat="1" ht="13.35" customHeight="1">
      <c r="B1992" s="32">
        <v>44713</v>
      </c>
      <c r="C1992" s="38">
        <v>0.34451388888888884</v>
      </c>
      <c r="D1992" s="39">
        <v>65</v>
      </c>
      <c r="E1992" s="39">
        <v>25.96</v>
      </c>
      <c r="F1992" s="39">
        <v>1687.4</v>
      </c>
      <c r="G1992" s="39" t="s">
        <v>24</v>
      </c>
    </row>
    <row r="1993" spans="2:7" s="1" customFormat="1" ht="13.35" customHeight="1">
      <c r="B1993" s="32">
        <v>44713</v>
      </c>
      <c r="C1993" s="38">
        <v>0.34503472222222226</v>
      </c>
      <c r="D1993" s="39">
        <v>182</v>
      </c>
      <c r="E1993" s="39">
        <v>25.925000000000001</v>
      </c>
      <c r="F1993" s="39">
        <v>4718.3500000000004</v>
      </c>
      <c r="G1993" s="39" t="s">
        <v>24</v>
      </c>
    </row>
    <row r="1994" spans="2:7" s="1" customFormat="1" ht="13.35" customHeight="1">
      <c r="B1994" s="32">
        <v>44713</v>
      </c>
      <c r="C1994" s="38">
        <v>0.34520833333333334</v>
      </c>
      <c r="D1994" s="39">
        <v>56</v>
      </c>
      <c r="E1994" s="39">
        <v>25.92</v>
      </c>
      <c r="F1994" s="39">
        <v>1451.52</v>
      </c>
      <c r="G1994" s="39" t="s">
        <v>24</v>
      </c>
    </row>
    <row r="1995" spans="2:7" s="1" customFormat="1" ht="13.35" customHeight="1">
      <c r="B1995" s="32">
        <v>44713</v>
      </c>
      <c r="C1995" s="38">
        <v>0.34545138888888888</v>
      </c>
      <c r="D1995" s="39">
        <v>80</v>
      </c>
      <c r="E1995" s="39">
        <v>25.925000000000001</v>
      </c>
      <c r="F1995" s="39">
        <v>2074</v>
      </c>
      <c r="G1995" s="39" t="s">
        <v>24</v>
      </c>
    </row>
    <row r="1996" spans="2:7" s="1" customFormat="1" ht="13.35" customHeight="1">
      <c r="B1996" s="32">
        <v>44713</v>
      </c>
      <c r="C1996" s="38">
        <v>0.34578703703703706</v>
      </c>
      <c r="D1996" s="39">
        <v>149</v>
      </c>
      <c r="E1996" s="39">
        <v>25.905000000000001</v>
      </c>
      <c r="F1996" s="39">
        <v>3859.8450000000003</v>
      </c>
      <c r="G1996" s="39" t="s">
        <v>24</v>
      </c>
    </row>
    <row r="1997" spans="2:7" s="1" customFormat="1" ht="13.35" customHeight="1">
      <c r="B1997" s="32">
        <v>44713</v>
      </c>
      <c r="C1997" s="38">
        <v>0.34604166666666664</v>
      </c>
      <c r="D1997" s="39">
        <v>81</v>
      </c>
      <c r="E1997" s="39">
        <v>25.895</v>
      </c>
      <c r="F1997" s="39">
        <v>2097.4949999999999</v>
      </c>
      <c r="G1997" s="39" t="s">
        <v>24</v>
      </c>
    </row>
    <row r="1998" spans="2:7" s="1" customFormat="1" ht="13.35" customHeight="1">
      <c r="B1998" s="32">
        <v>44713</v>
      </c>
      <c r="C1998" s="38">
        <v>0.34631944444444446</v>
      </c>
      <c r="D1998" s="39">
        <v>102</v>
      </c>
      <c r="E1998" s="39">
        <v>25.905000000000001</v>
      </c>
      <c r="F1998" s="39">
        <v>2642.31</v>
      </c>
      <c r="G1998" s="39" t="s">
        <v>24</v>
      </c>
    </row>
    <row r="1999" spans="2:7" s="1" customFormat="1" ht="13.35" customHeight="1">
      <c r="B1999" s="32">
        <v>44713</v>
      </c>
      <c r="C1999" s="38">
        <v>0.34737268518518521</v>
      </c>
      <c r="D1999" s="39">
        <v>139</v>
      </c>
      <c r="E1999" s="39">
        <v>25.954999999999998</v>
      </c>
      <c r="F1999" s="39">
        <v>3607.7449999999999</v>
      </c>
      <c r="G1999" s="39" t="s">
        <v>24</v>
      </c>
    </row>
    <row r="2000" spans="2:7" s="1" customFormat="1" ht="13.35" customHeight="1">
      <c r="B2000" s="32">
        <v>44713</v>
      </c>
      <c r="C2000" s="38">
        <v>0.34748842592592594</v>
      </c>
      <c r="D2000" s="39">
        <v>269</v>
      </c>
      <c r="E2000" s="39">
        <v>25.965</v>
      </c>
      <c r="F2000" s="39">
        <v>6984.585</v>
      </c>
      <c r="G2000" s="39" t="s">
        <v>24</v>
      </c>
    </row>
    <row r="2001" spans="2:7" s="1" customFormat="1" ht="13.35" customHeight="1">
      <c r="B2001" s="32">
        <v>44713</v>
      </c>
      <c r="C2001" s="38">
        <v>0.34782407407407406</v>
      </c>
      <c r="D2001" s="39">
        <v>75</v>
      </c>
      <c r="E2001" s="39">
        <v>25.995000000000001</v>
      </c>
      <c r="F2001" s="39">
        <v>1949.625</v>
      </c>
      <c r="G2001" s="39" t="s">
        <v>24</v>
      </c>
    </row>
    <row r="2002" spans="2:7" s="1" customFormat="1" ht="13.35" customHeight="1">
      <c r="B2002" s="32">
        <v>44713</v>
      </c>
      <c r="C2002" s="38">
        <v>0.34785879629629629</v>
      </c>
      <c r="D2002" s="39">
        <v>145</v>
      </c>
      <c r="E2002" s="39">
        <v>25.98</v>
      </c>
      <c r="F2002" s="39">
        <v>3767.1</v>
      </c>
      <c r="G2002" s="39" t="s">
        <v>24</v>
      </c>
    </row>
    <row r="2003" spans="2:7" s="1" customFormat="1" ht="13.35" customHeight="1">
      <c r="B2003" s="32">
        <v>44713</v>
      </c>
      <c r="C2003" s="38">
        <v>0.34851851851851851</v>
      </c>
      <c r="D2003" s="39">
        <v>148</v>
      </c>
      <c r="E2003" s="39">
        <v>26.04</v>
      </c>
      <c r="F2003" s="39">
        <v>3853.92</v>
      </c>
      <c r="G2003" s="39" t="s">
        <v>24</v>
      </c>
    </row>
    <row r="2004" spans="2:7" s="1" customFormat="1" ht="13.35" customHeight="1">
      <c r="B2004" s="32">
        <v>44713</v>
      </c>
      <c r="C2004" s="38">
        <v>0.34885416666666669</v>
      </c>
      <c r="D2004" s="39">
        <v>227</v>
      </c>
      <c r="E2004" s="39">
        <v>26.04</v>
      </c>
      <c r="F2004" s="39">
        <v>5911.08</v>
      </c>
      <c r="G2004" s="39" t="s">
        <v>24</v>
      </c>
    </row>
    <row r="2005" spans="2:7" s="1" customFormat="1" ht="13.35" customHeight="1">
      <c r="B2005" s="32">
        <v>44713</v>
      </c>
      <c r="C2005" s="38">
        <v>0.34896990740740735</v>
      </c>
      <c r="D2005" s="39">
        <v>89</v>
      </c>
      <c r="E2005" s="39">
        <v>26.024999999999999</v>
      </c>
      <c r="F2005" s="39">
        <v>2316.2249999999999</v>
      </c>
      <c r="G2005" s="39" t="s">
        <v>24</v>
      </c>
    </row>
    <row r="2006" spans="2:7" s="1" customFormat="1" ht="13.35" customHeight="1">
      <c r="B2006" s="32">
        <v>44713</v>
      </c>
      <c r="C2006" s="38">
        <v>0.34925925925925921</v>
      </c>
      <c r="D2006" s="39">
        <v>79</v>
      </c>
      <c r="E2006" s="39">
        <v>26.03</v>
      </c>
      <c r="F2006" s="39">
        <v>2056.37</v>
      </c>
      <c r="G2006" s="39" t="s">
        <v>24</v>
      </c>
    </row>
    <row r="2007" spans="2:7" s="1" customFormat="1" ht="13.35" customHeight="1">
      <c r="B2007" s="32">
        <v>44713</v>
      </c>
      <c r="C2007" s="38">
        <v>0.34952546296296294</v>
      </c>
      <c r="D2007" s="39">
        <v>138</v>
      </c>
      <c r="E2007" s="39">
        <v>26.03</v>
      </c>
      <c r="F2007" s="39">
        <v>3592.1400000000003</v>
      </c>
      <c r="G2007" s="39" t="s">
        <v>24</v>
      </c>
    </row>
    <row r="2008" spans="2:7" s="1" customFormat="1" ht="13.35" customHeight="1">
      <c r="B2008" s="32">
        <v>44713</v>
      </c>
      <c r="C2008" s="38">
        <v>0.34978009259259263</v>
      </c>
      <c r="D2008" s="39">
        <v>98</v>
      </c>
      <c r="E2008" s="39">
        <v>26.035</v>
      </c>
      <c r="F2008" s="39">
        <v>2551.4299999999998</v>
      </c>
      <c r="G2008" s="39" t="s">
        <v>24</v>
      </c>
    </row>
    <row r="2009" spans="2:7" s="1" customFormat="1" ht="13.35" customHeight="1">
      <c r="B2009" s="32">
        <v>44713</v>
      </c>
      <c r="C2009" s="38">
        <v>0.35001157407407407</v>
      </c>
      <c r="D2009" s="39">
        <v>109</v>
      </c>
      <c r="E2009" s="39">
        <v>26.024999999999999</v>
      </c>
      <c r="F2009" s="39">
        <v>2836.7249999999999</v>
      </c>
      <c r="G2009" s="39" t="s">
        <v>24</v>
      </c>
    </row>
    <row r="2010" spans="2:7" s="1" customFormat="1" ht="13.35" customHeight="1">
      <c r="B2010" s="32">
        <v>44713</v>
      </c>
      <c r="C2010" s="38">
        <v>0.35061342592592593</v>
      </c>
      <c r="D2010" s="39">
        <v>193</v>
      </c>
      <c r="E2010" s="39">
        <v>26</v>
      </c>
      <c r="F2010" s="39">
        <v>5018</v>
      </c>
      <c r="G2010" s="39" t="s">
        <v>24</v>
      </c>
    </row>
    <row r="2011" spans="2:7" s="1" customFormat="1" ht="13.35" customHeight="1">
      <c r="B2011" s="32">
        <v>44713</v>
      </c>
      <c r="C2011" s="38">
        <v>0.35085648148148146</v>
      </c>
      <c r="D2011" s="39">
        <v>88</v>
      </c>
      <c r="E2011" s="39">
        <v>25.98</v>
      </c>
      <c r="F2011" s="39">
        <v>2286.2400000000002</v>
      </c>
      <c r="G2011" s="39" t="s">
        <v>24</v>
      </c>
    </row>
    <row r="2012" spans="2:7" s="1" customFormat="1" ht="13.35" customHeight="1">
      <c r="B2012" s="32">
        <v>44713</v>
      </c>
      <c r="C2012" s="38">
        <v>0.35085648148148146</v>
      </c>
      <c r="D2012" s="39">
        <v>77</v>
      </c>
      <c r="E2012" s="39">
        <v>25.97</v>
      </c>
      <c r="F2012" s="39">
        <v>1999.6899999999998</v>
      </c>
      <c r="G2012" s="39" t="s">
        <v>24</v>
      </c>
    </row>
    <row r="2013" spans="2:7" s="1" customFormat="1" ht="13.35" customHeight="1">
      <c r="B2013" s="32">
        <v>44713</v>
      </c>
      <c r="C2013" s="38">
        <v>0.35121527777777778</v>
      </c>
      <c r="D2013" s="39">
        <v>67</v>
      </c>
      <c r="E2013" s="39">
        <v>25.94</v>
      </c>
      <c r="F2013" s="39">
        <v>1737.98</v>
      </c>
      <c r="G2013" s="39" t="s">
        <v>24</v>
      </c>
    </row>
    <row r="2014" spans="2:7" s="1" customFormat="1" ht="13.35" customHeight="1">
      <c r="B2014" s="32">
        <v>44713</v>
      </c>
      <c r="C2014" s="38">
        <v>0.35121527777777778</v>
      </c>
      <c r="D2014" s="39">
        <v>31</v>
      </c>
      <c r="E2014" s="39">
        <v>25.94</v>
      </c>
      <c r="F2014" s="39">
        <v>804.14</v>
      </c>
      <c r="G2014" s="39" t="s">
        <v>24</v>
      </c>
    </row>
    <row r="2015" spans="2:7" s="1" customFormat="1" ht="13.35" customHeight="1">
      <c r="B2015" s="32">
        <v>44713</v>
      </c>
      <c r="C2015" s="38">
        <v>0.35240740740740745</v>
      </c>
      <c r="D2015" s="39">
        <v>190</v>
      </c>
      <c r="E2015" s="39">
        <v>25.93</v>
      </c>
      <c r="F2015" s="39">
        <v>4926.7</v>
      </c>
      <c r="G2015" s="39" t="s">
        <v>24</v>
      </c>
    </row>
    <row r="2016" spans="2:7" s="1" customFormat="1" ht="13.35" customHeight="1">
      <c r="B2016" s="32">
        <v>44713</v>
      </c>
      <c r="C2016" s="38">
        <v>0.35263888888888889</v>
      </c>
      <c r="D2016" s="39">
        <v>198</v>
      </c>
      <c r="E2016" s="39">
        <v>25.934999999999999</v>
      </c>
      <c r="F2016" s="39">
        <v>5135.13</v>
      </c>
      <c r="G2016" s="39" t="s">
        <v>24</v>
      </c>
    </row>
    <row r="2017" spans="2:7" s="1" customFormat="1" ht="13.35" customHeight="1">
      <c r="B2017" s="32">
        <v>44713</v>
      </c>
      <c r="C2017" s="38">
        <v>0.35340277777777779</v>
      </c>
      <c r="D2017" s="39">
        <v>157</v>
      </c>
      <c r="E2017" s="39">
        <v>25.965</v>
      </c>
      <c r="F2017" s="39">
        <v>4076.5050000000001</v>
      </c>
      <c r="G2017" s="39" t="s">
        <v>24</v>
      </c>
    </row>
    <row r="2018" spans="2:7" s="1" customFormat="1" ht="13.35" customHeight="1">
      <c r="B2018" s="32">
        <v>44713</v>
      </c>
      <c r="C2018" s="38">
        <v>0.35340277777777779</v>
      </c>
      <c r="D2018" s="39">
        <v>92</v>
      </c>
      <c r="E2018" s="39">
        <v>25.965</v>
      </c>
      <c r="F2018" s="39">
        <v>2388.7800000000002</v>
      </c>
      <c r="G2018" s="39" t="s">
        <v>24</v>
      </c>
    </row>
    <row r="2019" spans="2:7" s="1" customFormat="1" ht="13.35" customHeight="1">
      <c r="B2019" s="32">
        <v>44713</v>
      </c>
      <c r="C2019" s="38">
        <v>0.35395833333333332</v>
      </c>
      <c r="D2019" s="39">
        <v>103</v>
      </c>
      <c r="E2019" s="39">
        <v>25.975000000000001</v>
      </c>
      <c r="F2019" s="39">
        <v>2675.4250000000002</v>
      </c>
      <c r="G2019" s="39" t="s">
        <v>24</v>
      </c>
    </row>
    <row r="2020" spans="2:7" s="1" customFormat="1" ht="13.35" customHeight="1">
      <c r="B2020" s="32">
        <v>44713</v>
      </c>
      <c r="C2020" s="38">
        <v>0.35395833333333332</v>
      </c>
      <c r="D2020" s="39">
        <v>60</v>
      </c>
      <c r="E2020" s="39">
        <v>25.975000000000001</v>
      </c>
      <c r="F2020" s="39">
        <v>1558.5</v>
      </c>
      <c r="G2020" s="39" t="s">
        <v>24</v>
      </c>
    </row>
    <row r="2021" spans="2:7" s="1" customFormat="1" ht="13.35" customHeight="1">
      <c r="B2021" s="32">
        <v>44713</v>
      </c>
      <c r="C2021" s="38">
        <v>0.35424768518518518</v>
      </c>
      <c r="D2021" s="39">
        <v>78</v>
      </c>
      <c r="E2021" s="39">
        <v>25.97</v>
      </c>
      <c r="F2021" s="39">
        <v>2025.6599999999999</v>
      </c>
      <c r="G2021" s="39" t="s">
        <v>24</v>
      </c>
    </row>
    <row r="2022" spans="2:7" s="1" customFormat="1" ht="13.35" customHeight="1">
      <c r="B2022" s="32">
        <v>44713</v>
      </c>
      <c r="C2022" s="38">
        <v>0.35446759259259258</v>
      </c>
      <c r="D2022" s="39">
        <v>78</v>
      </c>
      <c r="E2022" s="39">
        <v>25.97</v>
      </c>
      <c r="F2022" s="39">
        <v>2025.6599999999999</v>
      </c>
      <c r="G2022" s="39" t="s">
        <v>24</v>
      </c>
    </row>
    <row r="2023" spans="2:7" s="1" customFormat="1" ht="13.35" customHeight="1">
      <c r="B2023" s="32">
        <v>44713</v>
      </c>
      <c r="C2023" s="38">
        <v>0.35525462962962967</v>
      </c>
      <c r="D2023" s="39">
        <v>262</v>
      </c>
      <c r="E2023" s="39">
        <v>25.975000000000001</v>
      </c>
      <c r="F2023" s="39">
        <v>6805.4500000000007</v>
      </c>
      <c r="G2023" s="39" t="s">
        <v>24</v>
      </c>
    </row>
    <row r="2024" spans="2:7" s="1" customFormat="1" ht="13.35" customHeight="1">
      <c r="B2024" s="32">
        <v>44713</v>
      </c>
      <c r="C2024" s="38">
        <v>0.35567129629629629</v>
      </c>
      <c r="D2024" s="39">
        <v>159</v>
      </c>
      <c r="E2024" s="39">
        <v>25.965</v>
      </c>
      <c r="F2024" s="39">
        <v>4128.4350000000004</v>
      </c>
      <c r="G2024" s="39" t="s">
        <v>24</v>
      </c>
    </row>
    <row r="2025" spans="2:7" s="1" customFormat="1" ht="13.35" customHeight="1">
      <c r="B2025" s="32">
        <v>44713</v>
      </c>
      <c r="C2025" s="38">
        <v>0.35662037037037037</v>
      </c>
      <c r="D2025" s="39">
        <v>210</v>
      </c>
      <c r="E2025" s="39">
        <v>25.95</v>
      </c>
      <c r="F2025" s="39">
        <v>5449.5</v>
      </c>
      <c r="G2025" s="39" t="s">
        <v>24</v>
      </c>
    </row>
    <row r="2026" spans="2:7" s="1" customFormat="1" ht="13.35" customHeight="1">
      <c r="B2026" s="32">
        <v>44713</v>
      </c>
      <c r="C2026" s="38">
        <v>0.35664351851851855</v>
      </c>
      <c r="D2026" s="39">
        <v>139</v>
      </c>
      <c r="E2026" s="39">
        <v>25.94</v>
      </c>
      <c r="F2026" s="39">
        <v>3605.6600000000003</v>
      </c>
      <c r="G2026" s="39" t="s">
        <v>24</v>
      </c>
    </row>
    <row r="2027" spans="2:7" s="1" customFormat="1" ht="13.35" customHeight="1">
      <c r="B2027" s="32">
        <v>44713</v>
      </c>
      <c r="C2027" s="38">
        <v>0.35697916666666668</v>
      </c>
      <c r="D2027" s="39">
        <v>79</v>
      </c>
      <c r="E2027" s="39">
        <v>25.934999999999999</v>
      </c>
      <c r="F2027" s="39">
        <v>2048.8649999999998</v>
      </c>
      <c r="G2027" s="39" t="s">
        <v>24</v>
      </c>
    </row>
    <row r="2028" spans="2:7" s="1" customFormat="1" ht="13.35" customHeight="1">
      <c r="B2028" s="32">
        <v>44713</v>
      </c>
      <c r="C2028" s="38">
        <v>0.35711805555555554</v>
      </c>
      <c r="D2028" s="39">
        <v>151</v>
      </c>
      <c r="E2028" s="39">
        <v>25.905000000000001</v>
      </c>
      <c r="F2028" s="39">
        <v>3911.6550000000002</v>
      </c>
      <c r="G2028" s="39" t="s">
        <v>24</v>
      </c>
    </row>
    <row r="2029" spans="2:7" s="1" customFormat="1" ht="13.35" customHeight="1">
      <c r="B2029" s="32">
        <v>44713</v>
      </c>
      <c r="C2029" s="38">
        <v>0.35711805555555554</v>
      </c>
      <c r="D2029" s="39">
        <v>45</v>
      </c>
      <c r="E2029" s="39">
        <v>25.905000000000001</v>
      </c>
      <c r="F2029" s="39">
        <v>1165.7250000000001</v>
      </c>
      <c r="G2029" s="39" t="s">
        <v>24</v>
      </c>
    </row>
    <row r="2030" spans="2:7" s="1" customFormat="1" ht="13.35" customHeight="1">
      <c r="B2030" s="32">
        <v>44713</v>
      </c>
      <c r="C2030" s="38">
        <v>0.35755787037037035</v>
      </c>
      <c r="D2030" s="39">
        <v>106</v>
      </c>
      <c r="E2030" s="39">
        <v>25.895</v>
      </c>
      <c r="F2030" s="39">
        <v>2744.87</v>
      </c>
      <c r="G2030" s="39" t="s">
        <v>24</v>
      </c>
    </row>
    <row r="2031" spans="2:7" s="1" customFormat="1" ht="13.35" customHeight="1">
      <c r="B2031" s="32">
        <v>44713</v>
      </c>
      <c r="C2031" s="38">
        <v>0.35755787037037035</v>
      </c>
      <c r="D2031" s="39">
        <v>24</v>
      </c>
      <c r="E2031" s="39">
        <v>25.895</v>
      </c>
      <c r="F2031" s="39">
        <v>621.48</v>
      </c>
      <c r="G2031" s="39" t="s">
        <v>24</v>
      </c>
    </row>
    <row r="2032" spans="2:7" s="1" customFormat="1" ht="13.35" customHeight="1">
      <c r="B2032" s="32">
        <v>44713</v>
      </c>
      <c r="C2032" s="38">
        <v>0.3586805555555555</v>
      </c>
      <c r="D2032" s="39">
        <v>302</v>
      </c>
      <c r="E2032" s="39">
        <v>25.92</v>
      </c>
      <c r="F2032" s="39">
        <v>7827.84</v>
      </c>
      <c r="G2032" s="39" t="s">
        <v>24</v>
      </c>
    </row>
    <row r="2033" spans="2:7" s="1" customFormat="1" ht="13.35" customHeight="1">
      <c r="B2033" s="32">
        <v>44713</v>
      </c>
      <c r="C2033" s="38">
        <v>0.35910879629629627</v>
      </c>
      <c r="D2033" s="39">
        <v>155</v>
      </c>
      <c r="E2033" s="39">
        <v>25.954999999999998</v>
      </c>
      <c r="F2033" s="39">
        <v>4023.0249999999996</v>
      </c>
      <c r="G2033" s="39" t="s">
        <v>24</v>
      </c>
    </row>
    <row r="2034" spans="2:7" s="1" customFormat="1" ht="13.35" customHeight="1">
      <c r="B2034" s="32">
        <v>44713</v>
      </c>
      <c r="C2034" s="38">
        <v>0.35940972222222217</v>
      </c>
      <c r="D2034" s="39">
        <v>78</v>
      </c>
      <c r="E2034" s="39">
        <v>25.945</v>
      </c>
      <c r="F2034" s="39">
        <v>2023.71</v>
      </c>
      <c r="G2034" s="39" t="s">
        <v>24</v>
      </c>
    </row>
    <row r="2035" spans="2:7" s="1" customFormat="1" ht="13.35" customHeight="1">
      <c r="B2035" s="32">
        <v>44713</v>
      </c>
      <c r="C2035" s="38">
        <v>0.35953703703703704</v>
      </c>
      <c r="D2035" s="39">
        <v>99</v>
      </c>
      <c r="E2035" s="39">
        <v>25.93</v>
      </c>
      <c r="F2035" s="39">
        <v>2567.0700000000002</v>
      </c>
      <c r="G2035" s="39" t="s">
        <v>24</v>
      </c>
    </row>
    <row r="2036" spans="2:7" s="1" customFormat="1" ht="13.35" customHeight="1">
      <c r="B2036" s="32">
        <v>44713</v>
      </c>
      <c r="C2036" s="38">
        <v>0.35972222222222222</v>
      </c>
      <c r="D2036" s="39">
        <v>77</v>
      </c>
      <c r="E2036" s="39">
        <v>25.91</v>
      </c>
      <c r="F2036" s="39">
        <v>1995.07</v>
      </c>
      <c r="G2036" s="39" t="s">
        <v>24</v>
      </c>
    </row>
    <row r="2037" spans="2:7" s="1" customFormat="1" ht="13.35" customHeight="1">
      <c r="B2037" s="32">
        <v>44713</v>
      </c>
      <c r="C2037" s="38">
        <v>0.36043981481481485</v>
      </c>
      <c r="D2037" s="39">
        <v>151</v>
      </c>
      <c r="E2037" s="39">
        <v>25.925000000000001</v>
      </c>
      <c r="F2037" s="39">
        <v>3914.6750000000002</v>
      </c>
      <c r="G2037" s="39" t="s">
        <v>24</v>
      </c>
    </row>
    <row r="2038" spans="2:7" s="1" customFormat="1" ht="13.35" customHeight="1">
      <c r="B2038" s="32">
        <v>44713</v>
      </c>
      <c r="C2038" s="38">
        <v>0.36074074074074075</v>
      </c>
      <c r="D2038" s="39">
        <v>106</v>
      </c>
      <c r="E2038" s="39">
        <v>25.92</v>
      </c>
      <c r="F2038" s="39">
        <v>2747.52</v>
      </c>
      <c r="G2038" s="39" t="s">
        <v>24</v>
      </c>
    </row>
    <row r="2039" spans="2:7" s="1" customFormat="1" ht="13.35" customHeight="1">
      <c r="B2039" s="32">
        <v>44713</v>
      </c>
      <c r="C2039" s="38">
        <v>0.36076388888888888</v>
      </c>
      <c r="D2039" s="39">
        <v>127</v>
      </c>
      <c r="E2039" s="39">
        <v>25.914999999999999</v>
      </c>
      <c r="F2039" s="39">
        <v>3291.2049999999999</v>
      </c>
      <c r="G2039" s="39" t="s">
        <v>24</v>
      </c>
    </row>
    <row r="2040" spans="2:7" s="1" customFormat="1" ht="13.35" customHeight="1">
      <c r="B2040" s="32">
        <v>44713</v>
      </c>
      <c r="C2040" s="38">
        <v>0.36129629629629628</v>
      </c>
      <c r="D2040" s="39">
        <v>160</v>
      </c>
      <c r="E2040" s="39">
        <v>25.914999999999999</v>
      </c>
      <c r="F2040" s="39">
        <v>4146.3999999999996</v>
      </c>
      <c r="G2040" s="39" t="s">
        <v>24</v>
      </c>
    </row>
    <row r="2041" spans="2:7" s="1" customFormat="1" ht="13.35" customHeight="1">
      <c r="B2041" s="32">
        <v>44713</v>
      </c>
      <c r="C2041" s="38">
        <v>0.36149305555555555</v>
      </c>
      <c r="D2041" s="39">
        <v>91</v>
      </c>
      <c r="E2041" s="39">
        <v>25.92</v>
      </c>
      <c r="F2041" s="39">
        <v>2358.7200000000003</v>
      </c>
      <c r="G2041" s="39" t="s">
        <v>24</v>
      </c>
    </row>
    <row r="2042" spans="2:7" s="1" customFormat="1" ht="13.35" customHeight="1">
      <c r="B2042" s="32">
        <v>44713</v>
      </c>
      <c r="C2042" s="38">
        <v>0.36193287037037036</v>
      </c>
      <c r="D2042" s="39">
        <v>45</v>
      </c>
      <c r="E2042" s="39">
        <v>25.934999999999999</v>
      </c>
      <c r="F2042" s="39">
        <v>1167.075</v>
      </c>
      <c r="G2042" s="39" t="s">
        <v>24</v>
      </c>
    </row>
    <row r="2043" spans="2:7" s="1" customFormat="1" ht="13.35" customHeight="1">
      <c r="B2043" s="32">
        <v>44713</v>
      </c>
      <c r="C2043" s="38">
        <v>0.36194444444444446</v>
      </c>
      <c r="D2043" s="39">
        <v>59</v>
      </c>
      <c r="E2043" s="39">
        <v>25.934999999999999</v>
      </c>
      <c r="F2043" s="39">
        <v>1530.165</v>
      </c>
      <c r="G2043" s="39" t="s">
        <v>24</v>
      </c>
    </row>
    <row r="2044" spans="2:7" s="1" customFormat="1" ht="13.35" customHeight="1">
      <c r="B2044" s="32">
        <v>44713</v>
      </c>
      <c r="C2044" s="38">
        <v>0.36249999999999999</v>
      </c>
      <c r="D2044" s="39">
        <v>99</v>
      </c>
      <c r="E2044" s="39">
        <v>25.934999999999999</v>
      </c>
      <c r="F2044" s="39">
        <v>2567.5650000000001</v>
      </c>
      <c r="G2044" s="39" t="s">
        <v>24</v>
      </c>
    </row>
    <row r="2045" spans="2:7" s="1" customFormat="1" ht="13.35" customHeight="1">
      <c r="B2045" s="32">
        <v>44713</v>
      </c>
      <c r="C2045" s="38">
        <v>0.36259259259259258</v>
      </c>
      <c r="D2045" s="39">
        <v>141</v>
      </c>
      <c r="E2045" s="39">
        <v>25.925000000000001</v>
      </c>
      <c r="F2045" s="39">
        <v>3655.4250000000002</v>
      </c>
      <c r="G2045" s="39" t="s">
        <v>24</v>
      </c>
    </row>
    <row r="2046" spans="2:7" s="1" customFormat="1" ht="13.35" customHeight="1">
      <c r="B2046" s="32">
        <v>44713</v>
      </c>
      <c r="C2046" s="38">
        <v>0.36295138888888889</v>
      </c>
      <c r="D2046" s="39">
        <v>80</v>
      </c>
      <c r="E2046" s="39">
        <v>25.914999999999999</v>
      </c>
      <c r="F2046" s="39">
        <v>2073.1999999999998</v>
      </c>
      <c r="G2046" s="39" t="s">
        <v>24</v>
      </c>
    </row>
    <row r="2047" spans="2:7" s="1" customFormat="1" ht="13.35" customHeight="1">
      <c r="B2047" s="32">
        <v>44713</v>
      </c>
      <c r="C2047" s="38">
        <v>0.36332175925925925</v>
      </c>
      <c r="D2047" s="39">
        <v>138</v>
      </c>
      <c r="E2047" s="39">
        <v>25.925000000000001</v>
      </c>
      <c r="F2047" s="39">
        <v>3577.65</v>
      </c>
      <c r="G2047" s="39" t="s">
        <v>24</v>
      </c>
    </row>
    <row r="2048" spans="2:7" s="1" customFormat="1" ht="13.35" customHeight="1">
      <c r="B2048" s="32">
        <v>44713</v>
      </c>
      <c r="C2048" s="38">
        <v>0.36332175925925925</v>
      </c>
      <c r="D2048" s="39">
        <v>22</v>
      </c>
      <c r="E2048" s="39">
        <v>25.925000000000001</v>
      </c>
      <c r="F2048" s="39">
        <v>570.35</v>
      </c>
      <c r="G2048" s="39" t="s">
        <v>24</v>
      </c>
    </row>
    <row r="2049" spans="2:7" s="1" customFormat="1" ht="13.35" customHeight="1">
      <c r="B2049" s="32">
        <v>44713</v>
      </c>
      <c r="C2049" s="38">
        <v>0.36379629629629634</v>
      </c>
      <c r="D2049" s="39">
        <v>80</v>
      </c>
      <c r="E2049" s="39">
        <v>25.91</v>
      </c>
      <c r="F2049" s="39">
        <v>2072.8000000000002</v>
      </c>
      <c r="G2049" s="39" t="s">
        <v>24</v>
      </c>
    </row>
    <row r="2050" spans="2:7" s="1" customFormat="1" ht="13.35" customHeight="1">
      <c r="B2050" s="32">
        <v>44713</v>
      </c>
      <c r="C2050" s="38">
        <v>0.36396990740740742</v>
      </c>
      <c r="D2050" s="39">
        <v>70</v>
      </c>
      <c r="E2050" s="39">
        <v>25.91</v>
      </c>
      <c r="F2050" s="39">
        <v>1813.7</v>
      </c>
      <c r="G2050" s="39" t="s">
        <v>24</v>
      </c>
    </row>
    <row r="2051" spans="2:7" s="1" customFormat="1" ht="13.35" customHeight="1">
      <c r="B2051" s="32">
        <v>44713</v>
      </c>
      <c r="C2051" s="38">
        <v>0.36484953703703704</v>
      </c>
      <c r="D2051" s="39">
        <v>162</v>
      </c>
      <c r="E2051" s="39">
        <v>25.9</v>
      </c>
      <c r="F2051" s="39">
        <v>4195.8</v>
      </c>
      <c r="G2051" s="39" t="s">
        <v>24</v>
      </c>
    </row>
    <row r="2052" spans="2:7" s="1" customFormat="1" ht="13.35" customHeight="1">
      <c r="B2052" s="32">
        <v>44713</v>
      </c>
      <c r="C2052" s="38">
        <v>0.36528935185185185</v>
      </c>
      <c r="D2052" s="39">
        <v>239</v>
      </c>
      <c r="E2052" s="39">
        <v>25.91</v>
      </c>
      <c r="F2052" s="39">
        <v>6192.49</v>
      </c>
      <c r="G2052" s="39" t="s">
        <v>24</v>
      </c>
    </row>
    <row r="2053" spans="2:7" s="1" customFormat="1" ht="13.35" customHeight="1">
      <c r="B2053" s="32">
        <v>44713</v>
      </c>
      <c r="C2053" s="38">
        <v>0.36631944444444442</v>
      </c>
      <c r="D2053" s="39">
        <v>213</v>
      </c>
      <c r="E2053" s="39">
        <v>25.93</v>
      </c>
      <c r="F2053" s="39">
        <v>5523.09</v>
      </c>
      <c r="G2053" s="39" t="s">
        <v>24</v>
      </c>
    </row>
    <row r="2054" spans="2:7" s="1" customFormat="1" ht="13.35" customHeight="1">
      <c r="B2054" s="32">
        <v>44713</v>
      </c>
      <c r="C2054" s="38">
        <v>0.3667361111111111</v>
      </c>
      <c r="D2054" s="39">
        <v>150</v>
      </c>
      <c r="E2054" s="39">
        <v>25.93</v>
      </c>
      <c r="F2054" s="39">
        <v>3889.5</v>
      </c>
      <c r="G2054" s="39" t="s">
        <v>24</v>
      </c>
    </row>
    <row r="2055" spans="2:7" s="1" customFormat="1" ht="13.35" customHeight="1">
      <c r="B2055" s="32">
        <v>44713</v>
      </c>
      <c r="C2055" s="38">
        <v>0.36692129629629627</v>
      </c>
      <c r="D2055" s="39">
        <v>77</v>
      </c>
      <c r="E2055" s="39">
        <v>25.9</v>
      </c>
      <c r="F2055" s="39">
        <v>1994.3</v>
      </c>
      <c r="G2055" s="39" t="s">
        <v>24</v>
      </c>
    </row>
    <row r="2056" spans="2:7" s="1" customFormat="1" ht="13.35" customHeight="1">
      <c r="B2056" s="32">
        <v>44713</v>
      </c>
      <c r="C2056" s="38">
        <v>0.36724537037037036</v>
      </c>
      <c r="D2056" s="39">
        <v>16</v>
      </c>
      <c r="E2056" s="39">
        <v>25.9</v>
      </c>
      <c r="F2056" s="39">
        <v>414.4</v>
      </c>
      <c r="G2056" s="39" t="s">
        <v>24</v>
      </c>
    </row>
    <row r="2057" spans="2:7" s="1" customFormat="1" ht="13.35" customHeight="1">
      <c r="B2057" s="32">
        <v>44713</v>
      </c>
      <c r="C2057" s="38">
        <v>0.36724537037037036</v>
      </c>
      <c r="D2057" s="39">
        <v>63</v>
      </c>
      <c r="E2057" s="39">
        <v>25.9</v>
      </c>
      <c r="F2057" s="39">
        <v>1631.6999999999998</v>
      </c>
      <c r="G2057" s="39" t="s">
        <v>24</v>
      </c>
    </row>
    <row r="2058" spans="2:7" s="1" customFormat="1" ht="13.35" customHeight="1">
      <c r="B2058" s="32">
        <v>44713</v>
      </c>
      <c r="C2058" s="38">
        <v>0.36804398148148149</v>
      </c>
      <c r="D2058" s="39">
        <v>64</v>
      </c>
      <c r="E2058" s="39">
        <v>25.885000000000002</v>
      </c>
      <c r="F2058" s="39">
        <v>1656.64</v>
      </c>
      <c r="G2058" s="39" t="s">
        <v>24</v>
      </c>
    </row>
    <row r="2059" spans="2:7" s="1" customFormat="1" ht="13.35" customHeight="1">
      <c r="B2059" s="32">
        <v>44713</v>
      </c>
      <c r="C2059" s="38">
        <v>0.36825231481481485</v>
      </c>
      <c r="D2059" s="39">
        <v>213</v>
      </c>
      <c r="E2059" s="39">
        <v>25.895</v>
      </c>
      <c r="F2059" s="39">
        <v>5515.6350000000002</v>
      </c>
      <c r="G2059" s="39" t="s">
        <v>24</v>
      </c>
    </row>
    <row r="2060" spans="2:7" s="1" customFormat="1" ht="13.35" customHeight="1">
      <c r="B2060" s="32">
        <v>44713</v>
      </c>
      <c r="C2060" s="38">
        <v>0.36871527777777779</v>
      </c>
      <c r="D2060" s="39">
        <v>50</v>
      </c>
      <c r="E2060" s="39">
        <v>25.885000000000002</v>
      </c>
      <c r="F2060" s="39">
        <v>1294.25</v>
      </c>
      <c r="G2060" s="39" t="s">
        <v>24</v>
      </c>
    </row>
    <row r="2061" spans="2:7" s="1" customFormat="1" ht="13.35" customHeight="1">
      <c r="B2061" s="32">
        <v>44713</v>
      </c>
      <c r="C2061" s="38">
        <v>0.36871527777777779</v>
      </c>
      <c r="D2061" s="39">
        <v>63</v>
      </c>
      <c r="E2061" s="39">
        <v>25.885000000000002</v>
      </c>
      <c r="F2061" s="39">
        <v>1630.7550000000001</v>
      </c>
      <c r="G2061" s="39" t="s">
        <v>24</v>
      </c>
    </row>
    <row r="2062" spans="2:7" s="1" customFormat="1" ht="13.35" customHeight="1">
      <c r="B2062" s="32">
        <v>44713</v>
      </c>
      <c r="C2062" s="38">
        <v>0.36871527777777779</v>
      </c>
      <c r="D2062" s="39">
        <v>2</v>
      </c>
      <c r="E2062" s="39">
        <v>25.885000000000002</v>
      </c>
      <c r="F2062" s="39">
        <v>51.77</v>
      </c>
      <c r="G2062" s="39" t="s">
        <v>24</v>
      </c>
    </row>
    <row r="2063" spans="2:7" s="1" customFormat="1" ht="13.35" customHeight="1">
      <c r="B2063" s="32">
        <v>44713</v>
      </c>
      <c r="C2063" s="38">
        <v>0.3689236111111111</v>
      </c>
      <c r="D2063" s="39">
        <v>79</v>
      </c>
      <c r="E2063" s="39">
        <v>25.875</v>
      </c>
      <c r="F2063" s="39">
        <v>2044.125</v>
      </c>
      <c r="G2063" s="39" t="s">
        <v>24</v>
      </c>
    </row>
    <row r="2064" spans="2:7" s="1" customFormat="1" ht="13.35" customHeight="1">
      <c r="B2064" s="32">
        <v>44713</v>
      </c>
      <c r="C2064" s="38">
        <v>0.36949074074074079</v>
      </c>
      <c r="D2064" s="39">
        <v>147</v>
      </c>
      <c r="E2064" s="39">
        <v>25.88</v>
      </c>
      <c r="F2064" s="39">
        <v>3804.3599999999997</v>
      </c>
      <c r="G2064" s="39" t="s">
        <v>24</v>
      </c>
    </row>
    <row r="2065" spans="2:7" s="1" customFormat="1" ht="13.35" customHeight="1">
      <c r="B2065" s="32">
        <v>44713</v>
      </c>
      <c r="C2065" s="38">
        <v>0.36949074074074079</v>
      </c>
      <c r="D2065" s="39">
        <v>80</v>
      </c>
      <c r="E2065" s="39">
        <v>25.87</v>
      </c>
      <c r="F2065" s="39">
        <v>2069.6</v>
      </c>
      <c r="G2065" s="39" t="s">
        <v>24</v>
      </c>
    </row>
    <row r="2066" spans="2:7" s="1" customFormat="1" ht="13.35" customHeight="1">
      <c r="B2066" s="32">
        <v>44713</v>
      </c>
      <c r="C2066" s="38">
        <v>0.36972222222222223</v>
      </c>
      <c r="D2066" s="39">
        <v>79</v>
      </c>
      <c r="E2066" s="39">
        <v>25.864999999999998</v>
      </c>
      <c r="F2066" s="39">
        <v>2043.3349999999998</v>
      </c>
      <c r="G2066" s="39" t="s">
        <v>24</v>
      </c>
    </row>
    <row r="2067" spans="2:7" s="1" customFormat="1" ht="13.35" customHeight="1">
      <c r="B2067" s="32">
        <v>44713</v>
      </c>
      <c r="C2067" s="38">
        <v>0.37064814814814812</v>
      </c>
      <c r="D2067" s="39">
        <v>195</v>
      </c>
      <c r="E2067" s="39">
        <v>25.864999999999998</v>
      </c>
      <c r="F2067" s="39">
        <v>5043.6749999999993</v>
      </c>
      <c r="G2067" s="39" t="s">
        <v>24</v>
      </c>
    </row>
    <row r="2068" spans="2:7" s="1" customFormat="1" ht="13.35" customHeight="1">
      <c r="B2068" s="32">
        <v>44713</v>
      </c>
      <c r="C2068" s="38">
        <v>0.3717361111111111</v>
      </c>
      <c r="D2068" s="39">
        <v>4</v>
      </c>
      <c r="E2068" s="39">
        <v>25.875</v>
      </c>
      <c r="F2068" s="39">
        <v>103.5</v>
      </c>
      <c r="G2068" s="39" t="s">
        <v>24</v>
      </c>
    </row>
    <row r="2069" spans="2:7" s="1" customFormat="1" ht="13.35" customHeight="1">
      <c r="B2069" s="32">
        <v>44713</v>
      </c>
      <c r="C2069" s="38">
        <v>0.3717361111111111</v>
      </c>
      <c r="D2069" s="39">
        <v>432</v>
      </c>
      <c r="E2069" s="39">
        <v>25.875</v>
      </c>
      <c r="F2069" s="39">
        <v>11178</v>
      </c>
      <c r="G2069" s="39" t="s">
        <v>24</v>
      </c>
    </row>
    <row r="2070" spans="2:7" s="1" customFormat="1" ht="13.35" customHeight="1">
      <c r="B2070" s="32">
        <v>44713</v>
      </c>
      <c r="C2070" s="38">
        <v>0.3721180555555556</v>
      </c>
      <c r="D2070" s="39">
        <v>153</v>
      </c>
      <c r="E2070" s="39">
        <v>25.87</v>
      </c>
      <c r="F2070" s="39">
        <v>3958.11</v>
      </c>
      <c r="G2070" s="39" t="s">
        <v>24</v>
      </c>
    </row>
    <row r="2071" spans="2:7" s="1" customFormat="1" ht="13.35" customHeight="1">
      <c r="B2071" s="32">
        <v>44713</v>
      </c>
      <c r="C2071" s="38">
        <v>0.37277777777777782</v>
      </c>
      <c r="D2071" s="39">
        <v>78</v>
      </c>
      <c r="E2071" s="39">
        <v>25.85</v>
      </c>
      <c r="F2071" s="39">
        <v>2016.3000000000002</v>
      </c>
      <c r="G2071" s="39" t="s">
        <v>24</v>
      </c>
    </row>
    <row r="2072" spans="2:7" s="1" customFormat="1" ht="13.35" customHeight="1">
      <c r="B2072" s="32">
        <v>44713</v>
      </c>
      <c r="C2072" s="38">
        <v>0.37287037037037035</v>
      </c>
      <c r="D2072" s="39">
        <v>20</v>
      </c>
      <c r="E2072" s="39">
        <v>25.824999999999999</v>
      </c>
      <c r="F2072" s="39">
        <v>516.5</v>
      </c>
      <c r="G2072" s="39" t="s">
        <v>24</v>
      </c>
    </row>
    <row r="2073" spans="2:7" s="1" customFormat="1" ht="13.35" customHeight="1">
      <c r="B2073" s="32">
        <v>44713</v>
      </c>
      <c r="C2073" s="38">
        <v>0.37305555555555553</v>
      </c>
      <c r="D2073" s="39">
        <v>78</v>
      </c>
      <c r="E2073" s="39">
        <v>25.835000000000001</v>
      </c>
      <c r="F2073" s="39">
        <v>2015.13</v>
      </c>
      <c r="G2073" s="39" t="s">
        <v>24</v>
      </c>
    </row>
    <row r="2074" spans="2:7" s="1" customFormat="1" ht="13.35" customHeight="1">
      <c r="B2074" s="32">
        <v>44713</v>
      </c>
      <c r="C2074" s="38">
        <v>0.37337962962962962</v>
      </c>
      <c r="D2074" s="39">
        <v>77</v>
      </c>
      <c r="E2074" s="39">
        <v>25.824999999999999</v>
      </c>
      <c r="F2074" s="39">
        <v>1988.5249999999999</v>
      </c>
      <c r="G2074" s="39" t="s">
        <v>24</v>
      </c>
    </row>
    <row r="2075" spans="2:7" s="1" customFormat="1" ht="13.35" customHeight="1">
      <c r="B2075" s="32">
        <v>44713</v>
      </c>
      <c r="C2075" s="38">
        <v>0.37407407407407406</v>
      </c>
      <c r="D2075" s="39">
        <v>137</v>
      </c>
      <c r="E2075" s="39">
        <v>25.815000000000001</v>
      </c>
      <c r="F2075" s="39">
        <v>3536.6550000000002</v>
      </c>
      <c r="G2075" s="39" t="s">
        <v>24</v>
      </c>
    </row>
    <row r="2076" spans="2:7" s="1" customFormat="1" ht="13.35" customHeight="1">
      <c r="B2076" s="32">
        <v>44713</v>
      </c>
      <c r="C2076" s="38">
        <v>0.37434027777777779</v>
      </c>
      <c r="D2076" s="39">
        <v>86</v>
      </c>
      <c r="E2076" s="39">
        <v>25.805</v>
      </c>
      <c r="F2076" s="39">
        <v>2219.23</v>
      </c>
      <c r="G2076" s="39" t="s">
        <v>24</v>
      </c>
    </row>
    <row r="2077" spans="2:7" s="1" customFormat="1" ht="13.35" customHeight="1">
      <c r="B2077" s="32">
        <v>44713</v>
      </c>
      <c r="C2077" s="38">
        <v>0.37502314814814813</v>
      </c>
      <c r="D2077" s="39">
        <v>128</v>
      </c>
      <c r="E2077" s="39">
        <v>25.805</v>
      </c>
      <c r="F2077" s="39">
        <v>3303.04</v>
      </c>
      <c r="G2077" s="39" t="s">
        <v>24</v>
      </c>
    </row>
    <row r="2078" spans="2:7" s="1" customFormat="1" ht="13.35" customHeight="1">
      <c r="B2078" s="32">
        <v>44713</v>
      </c>
      <c r="C2078" s="38">
        <v>0.3755324074074074</v>
      </c>
      <c r="D2078" s="39">
        <v>151</v>
      </c>
      <c r="E2078" s="39">
        <v>25.805</v>
      </c>
      <c r="F2078" s="39">
        <v>3896.5549999999998</v>
      </c>
      <c r="G2078" s="39" t="s">
        <v>24</v>
      </c>
    </row>
    <row r="2079" spans="2:7" s="1" customFormat="1" ht="13.35" customHeight="1">
      <c r="B2079" s="32">
        <v>44713</v>
      </c>
      <c r="C2079" s="38">
        <v>0.37609953703703702</v>
      </c>
      <c r="D2079" s="39">
        <v>146</v>
      </c>
      <c r="E2079" s="39">
        <v>25.8</v>
      </c>
      <c r="F2079" s="39">
        <v>3766.8</v>
      </c>
      <c r="G2079" s="39" t="s">
        <v>24</v>
      </c>
    </row>
    <row r="2080" spans="2:7" s="1" customFormat="1" ht="13.35" customHeight="1">
      <c r="B2080" s="32">
        <v>44713</v>
      </c>
      <c r="C2080" s="38">
        <v>0.37649305555555551</v>
      </c>
      <c r="D2080" s="39">
        <v>132</v>
      </c>
      <c r="E2080" s="39">
        <v>25.81</v>
      </c>
      <c r="F2080" s="39">
        <v>3406.9199999999996</v>
      </c>
      <c r="G2080" s="39" t="s">
        <v>24</v>
      </c>
    </row>
    <row r="2081" spans="2:7" s="1" customFormat="1" ht="13.35" customHeight="1">
      <c r="B2081" s="32">
        <v>44713</v>
      </c>
      <c r="C2081" s="38">
        <v>0.37699074074074074</v>
      </c>
      <c r="D2081" s="39">
        <v>90</v>
      </c>
      <c r="E2081" s="39">
        <v>25.785</v>
      </c>
      <c r="F2081" s="39">
        <v>2320.65</v>
      </c>
      <c r="G2081" s="39" t="s">
        <v>24</v>
      </c>
    </row>
    <row r="2082" spans="2:7" s="1" customFormat="1" ht="13.35" customHeight="1">
      <c r="B2082" s="32">
        <v>44713</v>
      </c>
      <c r="C2082" s="38">
        <v>0.37787037037037036</v>
      </c>
      <c r="D2082" s="39">
        <v>287</v>
      </c>
      <c r="E2082" s="39">
        <v>25.785</v>
      </c>
      <c r="F2082" s="39">
        <v>7400.2950000000001</v>
      </c>
      <c r="G2082" s="39" t="s">
        <v>24</v>
      </c>
    </row>
    <row r="2083" spans="2:7" s="1" customFormat="1" ht="13.35" customHeight="1">
      <c r="B2083" s="32">
        <v>44713</v>
      </c>
      <c r="C2083" s="38">
        <v>0.37840277777777781</v>
      </c>
      <c r="D2083" s="39">
        <v>97</v>
      </c>
      <c r="E2083" s="39">
        <v>25.8</v>
      </c>
      <c r="F2083" s="39">
        <v>2502.6</v>
      </c>
      <c r="G2083" s="39" t="s">
        <v>24</v>
      </c>
    </row>
    <row r="2084" spans="2:7" s="1" customFormat="1" ht="13.35" customHeight="1">
      <c r="B2084" s="32">
        <v>44713</v>
      </c>
      <c r="C2084" s="38">
        <v>0.37873842592592594</v>
      </c>
      <c r="D2084" s="39">
        <v>68</v>
      </c>
      <c r="E2084" s="39">
        <v>25.81</v>
      </c>
      <c r="F2084" s="39">
        <v>1755.08</v>
      </c>
      <c r="G2084" s="39" t="s">
        <v>24</v>
      </c>
    </row>
    <row r="2085" spans="2:7" s="1" customFormat="1" ht="13.35" customHeight="1">
      <c r="B2085" s="32">
        <v>44713</v>
      </c>
      <c r="C2085" s="38">
        <v>0.37873842592592594</v>
      </c>
      <c r="D2085" s="39">
        <v>50</v>
      </c>
      <c r="E2085" s="39">
        <v>25.81</v>
      </c>
      <c r="F2085" s="39">
        <v>1290.5</v>
      </c>
      <c r="G2085" s="39" t="s">
        <v>24</v>
      </c>
    </row>
    <row r="2086" spans="2:7" s="1" customFormat="1" ht="13.35" customHeight="1">
      <c r="B2086" s="32">
        <v>44713</v>
      </c>
      <c r="C2086" s="38">
        <v>0.37907407407407406</v>
      </c>
      <c r="D2086" s="39">
        <v>153</v>
      </c>
      <c r="E2086" s="39">
        <v>25.81</v>
      </c>
      <c r="F2086" s="39">
        <v>3948.93</v>
      </c>
      <c r="G2086" s="39" t="s">
        <v>24</v>
      </c>
    </row>
    <row r="2087" spans="2:7" s="1" customFormat="1" ht="13.35" customHeight="1">
      <c r="B2087" s="32">
        <v>44713</v>
      </c>
      <c r="C2087" s="38">
        <v>0.3794907407407408</v>
      </c>
      <c r="D2087" s="39">
        <v>137</v>
      </c>
      <c r="E2087" s="39">
        <v>25.81</v>
      </c>
      <c r="F2087" s="39">
        <v>3535.97</v>
      </c>
      <c r="G2087" s="39" t="s">
        <v>24</v>
      </c>
    </row>
    <row r="2088" spans="2:7" s="1" customFormat="1" ht="13.35" customHeight="1">
      <c r="B2088" s="32">
        <v>44713</v>
      </c>
      <c r="C2088" s="38">
        <v>0.37981481481481483</v>
      </c>
      <c r="D2088" s="39">
        <v>79</v>
      </c>
      <c r="E2088" s="39">
        <v>25.8</v>
      </c>
      <c r="F2088" s="39">
        <v>2038.2</v>
      </c>
      <c r="G2088" s="39" t="s">
        <v>24</v>
      </c>
    </row>
    <row r="2089" spans="2:7" s="1" customFormat="1" ht="13.35" customHeight="1">
      <c r="B2089" s="32">
        <v>44713</v>
      </c>
      <c r="C2089" s="38">
        <v>0.3803125</v>
      </c>
      <c r="D2089" s="39">
        <v>207</v>
      </c>
      <c r="E2089" s="39">
        <v>25.815000000000001</v>
      </c>
      <c r="F2089" s="39">
        <v>5343.7049999999999</v>
      </c>
      <c r="G2089" s="39" t="s">
        <v>24</v>
      </c>
    </row>
    <row r="2090" spans="2:7" s="1" customFormat="1" ht="13.35" customHeight="1">
      <c r="B2090" s="32">
        <v>44713</v>
      </c>
      <c r="C2090" s="38">
        <v>0.38069444444444445</v>
      </c>
      <c r="D2090" s="39">
        <v>78</v>
      </c>
      <c r="E2090" s="39">
        <v>25.78</v>
      </c>
      <c r="F2090" s="39">
        <v>2010.8400000000001</v>
      </c>
      <c r="G2090" s="39" t="s">
        <v>24</v>
      </c>
    </row>
    <row r="2091" spans="2:7" s="1" customFormat="1" ht="13.35" customHeight="1">
      <c r="B2091" s="32">
        <v>44713</v>
      </c>
      <c r="C2091" s="38">
        <v>0.38105324074074076</v>
      </c>
      <c r="D2091" s="39">
        <v>125</v>
      </c>
      <c r="E2091" s="39">
        <v>25.76</v>
      </c>
      <c r="F2091" s="39">
        <v>3220</v>
      </c>
      <c r="G2091" s="39" t="s">
        <v>24</v>
      </c>
    </row>
    <row r="2092" spans="2:7" s="1" customFormat="1" ht="13.35" customHeight="1">
      <c r="B2092" s="32">
        <v>44713</v>
      </c>
      <c r="C2092" s="38">
        <v>0.38121527777777775</v>
      </c>
      <c r="D2092" s="39">
        <v>114</v>
      </c>
      <c r="E2092" s="39">
        <v>25.765000000000001</v>
      </c>
      <c r="F2092" s="39">
        <v>2937.21</v>
      </c>
      <c r="G2092" s="39" t="s">
        <v>24</v>
      </c>
    </row>
    <row r="2093" spans="2:7" s="1" customFormat="1" ht="13.35" customHeight="1">
      <c r="B2093" s="32">
        <v>44713</v>
      </c>
      <c r="C2093" s="38">
        <v>0.38172453703703701</v>
      </c>
      <c r="D2093" s="39">
        <v>121</v>
      </c>
      <c r="E2093" s="39">
        <v>25.78</v>
      </c>
      <c r="F2093" s="39">
        <v>3119.38</v>
      </c>
      <c r="G2093" s="39" t="s">
        <v>24</v>
      </c>
    </row>
    <row r="2094" spans="2:7" s="1" customFormat="1" ht="13.35" customHeight="1">
      <c r="B2094" s="32">
        <v>44713</v>
      </c>
      <c r="C2094" s="38">
        <v>0.38300925925925927</v>
      </c>
      <c r="D2094" s="39">
        <v>352</v>
      </c>
      <c r="E2094" s="39">
        <v>25.795000000000002</v>
      </c>
      <c r="F2094" s="39">
        <v>9079.84</v>
      </c>
      <c r="G2094" s="39" t="s">
        <v>24</v>
      </c>
    </row>
    <row r="2095" spans="2:7" s="1" customFormat="1" ht="13.35" customHeight="1">
      <c r="B2095" s="32">
        <v>44713</v>
      </c>
      <c r="C2095" s="38">
        <v>0.38300925925925927</v>
      </c>
      <c r="D2095" s="39">
        <v>1</v>
      </c>
      <c r="E2095" s="39">
        <v>25.795000000000002</v>
      </c>
      <c r="F2095" s="39">
        <v>25.795000000000002</v>
      </c>
      <c r="G2095" s="39" t="s">
        <v>24</v>
      </c>
    </row>
    <row r="2096" spans="2:7" s="1" customFormat="1" ht="13.35" customHeight="1">
      <c r="B2096" s="32">
        <v>44713</v>
      </c>
      <c r="C2096" s="38">
        <v>0.38324074074074077</v>
      </c>
      <c r="D2096" s="39">
        <v>150</v>
      </c>
      <c r="E2096" s="39">
        <v>25.785</v>
      </c>
      <c r="F2096" s="39">
        <v>3867.75</v>
      </c>
      <c r="G2096" s="39" t="s">
        <v>24</v>
      </c>
    </row>
    <row r="2097" spans="2:7" s="1" customFormat="1" ht="13.35" customHeight="1">
      <c r="B2097" s="32">
        <v>44713</v>
      </c>
      <c r="C2097" s="38">
        <v>0.38449074074074074</v>
      </c>
      <c r="D2097" s="39">
        <v>213</v>
      </c>
      <c r="E2097" s="39">
        <v>25.795000000000002</v>
      </c>
      <c r="F2097" s="39">
        <v>5494.335</v>
      </c>
      <c r="G2097" s="39" t="s">
        <v>24</v>
      </c>
    </row>
    <row r="2098" spans="2:7" s="1" customFormat="1" ht="13.35" customHeight="1">
      <c r="B2098" s="32">
        <v>44713</v>
      </c>
      <c r="C2098" s="38">
        <v>0.3845601851851852</v>
      </c>
      <c r="D2098" s="39">
        <v>137</v>
      </c>
      <c r="E2098" s="39">
        <v>25.78</v>
      </c>
      <c r="F2098" s="39">
        <v>3531.86</v>
      </c>
      <c r="G2098" s="39" t="s">
        <v>24</v>
      </c>
    </row>
    <row r="2099" spans="2:7" s="1" customFormat="1" ht="13.35" customHeight="1">
      <c r="B2099" s="32">
        <v>44713</v>
      </c>
      <c r="C2099" s="38">
        <v>0.38518518518518513</v>
      </c>
      <c r="D2099" s="39">
        <v>147</v>
      </c>
      <c r="E2099" s="39">
        <v>25.785</v>
      </c>
      <c r="F2099" s="39">
        <v>3790.395</v>
      </c>
      <c r="G2099" s="39" t="s">
        <v>24</v>
      </c>
    </row>
    <row r="2100" spans="2:7" s="1" customFormat="1" ht="13.35" customHeight="1">
      <c r="B2100" s="32">
        <v>44713</v>
      </c>
      <c r="C2100" s="38">
        <v>0.38575231481481481</v>
      </c>
      <c r="D2100" s="39">
        <v>102</v>
      </c>
      <c r="E2100" s="39">
        <v>25.8</v>
      </c>
      <c r="F2100" s="39">
        <v>2631.6</v>
      </c>
      <c r="G2100" s="39" t="s">
        <v>24</v>
      </c>
    </row>
    <row r="2101" spans="2:7" s="1" customFormat="1" ht="13.35" customHeight="1">
      <c r="B2101" s="32">
        <v>44713</v>
      </c>
      <c r="C2101" s="38">
        <v>0.38633101851851853</v>
      </c>
      <c r="D2101" s="39">
        <v>125</v>
      </c>
      <c r="E2101" s="39">
        <v>25.81</v>
      </c>
      <c r="F2101" s="39">
        <v>3226.25</v>
      </c>
      <c r="G2101" s="39" t="s">
        <v>24</v>
      </c>
    </row>
    <row r="2102" spans="2:7" s="1" customFormat="1" ht="13.35" customHeight="1">
      <c r="B2102" s="32">
        <v>44713</v>
      </c>
      <c r="C2102" s="38">
        <v>0.38633101851851853</v>
      </c>
      <c r="D2102" s="39">
        <v>137</v>
      </c>
      <c r="E2102" s="39">
        <v>25.81</v>
      </c>
      <c r="F2102" s="39">
        <v>3535.97</v>
      </c>
      <c r="G2102" s="39" t="s">
        <v>24</v>
      </c>
    </row>
    <row r="2103" spans="2:7" s="1" customFormat="1" ht="13.35" customHeight="1">
      <c r="B2103" s="32">
        <v>44713</v>
      </c>
      <c r="C2103" s="38">
        <v>0.38678240740740738</v>
      </c>
      <c r="D2103" s="39">
        <v>79</v>
      </c>
      <c r="E2103" s="39">
        <v>25.795000000000002</v>
      </c>
      <c r="F2103" s="39">
        <v>2037.8050000000001</v>
      </c>
      <c r="G2103" s="39" t="s">
        <v>24</v>
      </c>
    </row>
    <row r="2104" spans="2:7" s="1" customFormat="1" ht="13.35" customHeight="1">
      <c r="B2104" s="32">
        <v>44713</v>
      </c>
      <c r="C2104" s="38">
        <v>0.38765046296296296</v>
      </c>
      <c r="D2104" s="39">
        <v>136</v>
      </c>
      <c r="E2104" s="39">
        <v>25.795000000000002</v>
      </c>
      <c r="F2104" s="39">
        <v>3508.1200000000003</v>
      </c>
      <c r="G2104" s="39" t="s">
        <v>24</v>
      </c>
    </row>
    <row r="2105" spans="2:7" s="1" customFormat="1" ht="13.35" customHeight="1">
      <c r="B2105" s="32">
        <v>44713</v>
      </c>
      <c r="C2105" s="38">
        <v>0.38765046296296296</v>
      </c>
      <c r="D2105" s="39">
        <v>102</v>
      </c>
      <c r="E2105" s="39">
        <v>25.795000000000002</v>
      </c>
      <c r="F2105" s="39">
        <v>2631.09</v>
      </c>
      <c r="G2105" s="39" t="s">
        <v>24</v>
      </c>
    </row>
    <row r="2106" spans="2:7" s="1" customFormat="1" ht="13.35" customHeight="1">
      <c r="B2106" s="32">
        <v>44713</v>
      </c>
      <c r="C2106" s="38">
        <v>0.38817129629629626</v>
      </c>
      <c r="D2106" s="39">
        <v>94</v>
      </c>
      <c r="E2106" s="39">
        <v>25.774999999999999</v>
      </c>
      <c r="F2106" s="39">
        <v>2422.85</v>
      </c>
      <c r="G2106" s="39" t="s">
        <v>24</v>
      </c>
    </row>
    <row r="2107" spans="2:7" s="1" customFormat="1" ht="13.35" customHeight="1">
      <c r="B2107" s="32">
        <v>44713</v>
      </c>
      <c r="C2107" s="38">
        <v>0.38849537037037035</v>
      </c>
      <c r="D2107" s="39">
        <v>88</v>
      </c>
      <c r="E2107" s="39">
        <v>25.75</v>
      </c>
      <c r="F2107" s="39">
        <v>2266</v>
      </c>
      <c r="G2107" s="39" t="s">
        <v>24</v>
      </c>
    </row>
    <row r="2108" spans="2:7" s="1" customFormat="1" ht="13.35" customHeight="1">
      <c r="B2108" s="32">
        <v>44713</v>
      </c>
      <c r="C2108" s="38">
        <v>0.38880787037037035</v>
      </c>
      <c r="D2108" s="39">
        <v>79</v>
      </c>
      <c r="E2108" s="39">
        <v>25.76</v>
      </c>
      <c r="F2108" s="39">
        <v>2035.0400000000002</v>
      </c>
      <c r="G2108" s="39" t="s">
        <v>24</v>
      </c>
    </row>
    <row r="2109" spans="2:7" s="1" customFormat="1" ht="13.35" customHeight="1">
      <c r="B2109" s="32">
        <v>44713</v>
      </c>
      <c r="C2109" s="38">
        <v>0.39002314814814815</v>
      </c>
      <c r="D2109" s="39">
        <v>224</v>
      </c>
      <c r="E2109" s="39">
        <v>25.77</v>
      </c>
      <c r="F2109" s="39">
        <v>5772.48</v>
      </c>
      <c r="G2109" s="39" t="s">
        <v>24</v>
      </c>
    </row>
    <row r="2110" spans="2:7" s="1" customFormat="1" ht="13.35" customHeight="1">
      <c r="B2110" s="32">
        <v>44713</v>
      </c>
      <c r="C2110" s="38">
        <v>0.39048611111111109</v>
      </c>
      <c r="D2110" s="39">
        <v>183</v>
      </c>
      <c r="E2110" s="39">
        <v>25.765000000000001</v>
      </c>
      <c r="F2110" s="39">
        <v>4714.9949999999999</v>
      </c>
      <c r="G2110" s="39" t="s">
        <v>24</v>
      </c>
    </row>
    <row r="2111" spans="2:7" s="1" customFormat="1" ht="13.35" customHeight="1">
      <c r="B2111" s="32">
        <v>44713</v>
      </c>
      <c r="C2111" s="38">
        <v>0.39075231481481482</v>
      </c>
      <c r="D2111" s="39">
        <v>77</v>
      </c>
      <c r="E2111" s="39">
        <v>25.765000000000001</v>
      </c>
      <c r="F2111" s="39">
        <v>1983.905</v>
      </c>
      <c r="G2111" s="39" t="s">
        <v>24</v>
      </c>
    </row>
    <row r="2112" spans="2:7" s="1" customFormat="1" ht="13.35" customHeight="1">
      <c r="B2112" s="32">
        <v>44713</v>
      </c>
      <c r="C2112" s="38">
        <v>0.39201388888888888</v>
      </c>
      <c r="D2112" s="39">
        <v>270</v>
      </c>
      <c r="E2112" s="39">
        <v>25.76</v>
      </c>
      <c r="F2112" s="39">
        <v>6955.2000000000007</v>
      </c>
      <c r="G2112" s="39" t="s">
        <v>24</v>
      </c>
    </row>
    <row r="2113" spans="2:7" s="1" customFormat="1" ht="13.35" customHeight="1">
      <c r="B2113" s="32">
        <v>44713</v>
      </c>
      <c r="C2113" s="38">
        <v>0.39201388888888888</v>
      </c>
      <c r="D2113" s="39">
        <v>4</v>
      </c>
      <c r="E2113" s="39">
        <v>25.76</v>
      </c>
      <c r="F2113" s="39">
        <v>103.04</v>
      </c>
      <c r="G2113" s="39" t="s">
        <v>24</v>
      </c>
    </row>
    <row r="2114" spans="2:7" s="1" customFormat="1" ht="13.35" customHeight="1">
      <c r="B2114" s="32">
        <v>44713</v>
      </c>
      <c r="C2114" s="38">
        <v>0.39229166666666665</v>
      </c>
      <c r="D2114" s="39">
        <v>250</v>
      </c>
      <c r="E2114" s="39">
        <v>25.765000000000001</v>
      </c>
      <c r="F2114" s="39">
        <v>6441.25</v>
      </c>
      <c r="G2114" s="39" t="s">
        <v>24</v>
      </c>
    </row>
    <row r="2115" spans="2:7" s="1" customFormat="1" ht="13.35" customHeight="1">
      <c r="B2115" s="32">
        <v>44713</v>
      </c>
      <c r="C2115" s="38">
        <v>0.39229166666666665</v>
      </c>
      <c r="D2115" s="39">
        <v>66</v>
      </c>
      <c r="E2115" s="39">
        <v>25.765000000000001</v>
      </c>
      <c r="F2115" s="39">
        <v>1700.49</v>
      </c>
      <c r="G2115" s="39" t="s">
        <v>24</v>
      </c>
    </row>
    <row r="2116" spans="2:7" s="1" customFormat="1" ht="13.35" customHeight="1">
      <c r="B2116" s="32">
        <v>44713</v>
      </c>
      <c r="C2116" s="38">
        <v>0.39332175925925927</v>
      </c>
      <c r="D2116" s="39">
        <v>78</v>
      </c>
      <c r="E2116" s="39">
        <v>25.77</v>
      </c>
      <c r="F2116" s="39">
        <v>2010.06</v>
      </c>
      <c r="G2116" s="39" t="s">
        <v>24</v>
      </c>
    </row>
    <row r="2117" spans="2:7" s="1" customFormat="1" ht="13.35" customHeight="1">
      <c r="B2117" s="32">
        <v>44713</v>
      </c>
      <c r="C2117" s="38">
        <v>0.39341435185185186</v>
      </c>
      <c r="D2117" s="39">
        <v>3</v>
      </c>
      <c r="E2117" s="39">
        <v>25.765000000000001</v>
      </c>
      <c r="F2117" s="39">
        <v>77.295000000000002</v>
      </c>
      <c r="G2117" s="39" t="s">
        <v>24</v>
      </c>
    </row>
    <row r="2118" spans="2:7" s="1" customFormat="1" ht="13.35" customHeight="1">
      <c r="B2118" s="32">
        <v>44713</v>
      </c>
      <c r="C2118" s="38">
        <v>0.39383101851851854</v>
      </c>
      <c r="D2118" s="39">
        <v>75</v>
      </c>
      <c r="E2118" s="39">
        <v>25.774999999999999</v>
      </c>
      <c r="F2118" s="39">
        <v>1933.125</v>
      </c>
      <c r="G2118" s="39" t="s">
        <v>24</v>
      </c>
    </row>
    <row r="2119" spans="2:7" s="1" customFormat="1" ht="13.35" customHeight="1">
      <c r="B2119" s="32">
        <v>44713</v>
      </c>
      <c r="C2119" s="38">
        <v>0.39428240740740739</v>
      </c>
      <c r="D2119" s="39">
        <v>79</v>
      </c>
      <c r="E2119" s="39">
        <v>25.77</v>
      </c>
      <c r="F2119" s="39">
        <v>2035.83</v>
      </c>
      <c r="G2119" s="39" t="s">
        <v>24</v>
      </c>
    </row>
    <row r="2120" spans="2:7" s="1" customFormat="1" ht="13.35" customHeight="1">
      <c r="B2120" s="32">
        <v>44713</v>
      </c>
      <c r="C2120" s="38">
        <v>0.39548611111111115</v>
      </c>
      <c r="D2120" s="39">
        <v>177</v>
      </c>
      <c r="E2120" s="39">
        <v>25.77</v>
      </c>
      <c r="F2120" s="39">
        <v>4561.29</v>
      </c>
      <c r="G2120" s="39" t="s">
        <v>24</v>
      </c>
    </row>
    <row r="2121" spans="2:7" s="1" customFormat="1" ht="13.35" customHeight="1">
      <c r="B2121" s="32">
        <v>44713</v>
      </c>
      <c r="C2121" s="38">
        <v>0.39548611111111115</v>
      </c>
      <c r="D2121" s="39">
        <v>91</v>
      </c>
      <c r="E2121" s="39">
        <v>25.77</v>
      </c>
      <c r="F2121" s="39">
        <v>2345.0700000000002</v>
      </c>
      <c r="G2121" s="39" t="s">
        <v>24</v>
      </c>
    </row>
    <row r="2122" spans="2:7" s="1" customFormat="1" ht="13.35" customHeight="1">
      <c r="B2122" s="32">
        <v>44713</v>
      </c>
      <c r="C2122" s="38">
        <v>0.39680555555555558</v>
      </c>
      <c r="D2122" s="39">
        <v>108</v>
      </c>
      <c r="E2122" s="39">
        <v>25.77</v>
      </c>
      <c r="F2122" s="39">
        <v>2783.16</v>
      </c>
      <c r="G2122" s="39" t="s">
        <v>24</v>
      </c>
    </row>
    <row r="2123" spans="2:7" s="1" customFormat="1" ht="13.35" customHeight="1">
      <c r="B2123" s="32">
        <v>44713</v>
      </c>
      <c r="C2123" s="38">
        <v>0.39680555555555558</v>
      </c>
      <c r="D2123" s="39">
        <v>142</v>
      </c>
      <c r="E2123" s="39">
        <v>25.77</v>
      </c>
      <c r="F2123" s="39">
        <v>3659.34</v>
      </c>
      <c r="G2123" s="39" t="s">
        <v>24</v>
      </c>
    </row>
    <row r="2124" spans="2:7" s="1" customFormat="1" ht="13.35" customHeight="1">
      <c r="B2124" s="32">
        <v>44713</v>
      </c>
      <c r="C2124" s="38">
        <v>0.39680555555555558</v>
      </c>
      <c r="D2124" s="39">
        <v>68</v>
      </c>
      <c r="E2124" s="39">
        <v>25.77</v>
      </c>
      <c r="F2124" s="39">
        <v>1752.36</v>
      </c>
      <c r="G2124" s="39" t="s">
        <v>24</v>
      </c>
    </row>
    <row r="2125" spans="2:7" s="1" customFormat="1" ht="13.35" customHeight="1">
      <c r="B2125" s="32">
        <v>44713</v>
      </c>
      <c r="C2125" s="38">
        <v>0.39724537037037039</v>
      </c>
      <c r="D2125" s="39">
        <v>150</v>
      </c>
      <c r="E2125" s="39">
        <v>25.77</v>
      </c>
      <c r="F2125" s="39">
        <v>3865.5</v>
      </c>
      <c r="G2125" s="39" t="s">
        <v>24</v>
      </c>
    </row>
    <row r="2126" spans="2:7" s="1" customFormat="1" ht="13.35" customHeight="1">
      <c r="B2126" s="32">
        <v>44713</v>
      </c>
      <c r="C2126" s="38">
        <v>0.39749999999999996</v>
      </c>
      <c r="D2126" s="39">
        <v>79</v>
      </c>
      <c r="E2126" s="39">
        <v>25.774999999999999</v>
      </c>
      <c r="F2126" s="39">
        <v>2036.2249999999999</v>
      </c>
      <c r="G2126" s="39" t="s">
        <v>24</v>
      </c>
    </row>
    <row r="2127" spans="2:7" s="1" customFormat="1" ht="13.35" customHeight="1">
      <c r="B2127" s="32">
        <v>44713</v>
      </c>
      <c r="C2127" s="38">
        <v>0.39797453703703706</v>
      </c>
      <c r="D2127" s="39">
        <v>77</v>
      </c>
      <c r="E2127" s="39">
        <v>25.754999999999999</v>
      </c>
      <c r="F2127" s="39">
        <v>1983.135</v>
      </c>
      <c r="G2127" s="39" t="s">
        <v>24</v>
      </c>
    </row>
    <row r="2128" spans="2:7" s="1" customFormat="1" ht="13.35" customHeight="1">
      <c r="B2128" s="32">
        <v>44713</v>
      </c>
      <c r="C2128" s="38">
        <v>0.39842592592592596</v>
      </c>
      <c r="D2128" s="39">
        <v>150</v>
      </c>
      <c r="E2128" s="39">
        <v>25.745000000000001</v>
      </c>
      <c r="F2128" s="39">
        <v>3861.75</v>
      </c>
      <c r="G2128" s="39" t="s">
        <v>24</v>
      </c>
    </row>
    <row r="2129" spans="2:7" s="1" customFormat="1" ht="13.35" customHeight="1">
      <c r="B2129" s="32">
        <v>44713</v>
      </c>
      <c r="C2129" s="38">
        <v>0.3991898148148148</v>
      </c>
      <c r="D2129" s="39">
        <v>95</v>
      </c>
      <c r="E2129" s="39">
        <v>25.76</v>
      </c>
      <c r="F2129" s="39">
        <v>2447.2000000000003</v>
      </c>
      <c r="G2129" s="39" t="s">
        <v>24</v>
      </c>
    </row>
    <row r="2130" spans="2:7" s="1" customFormat="1" ht="13.35" customHeight="1">
      <c r="B2130" s="32">
        <v>44713</v>
      </c>
      <c r="C2130" s="38">
        <v>0.40046296296296297</v>
      </c>
      <c r="D2130" s="39">
        <v>71</v>
      </c>
      <c r="E2130" s="39">
        <v>25.765000000000001</v>
      </c>
      <c r="F2130" s="39">
        <v>1829.3150000000001</v>
      </c>
      <c r="G2130" s="39" t="s">
        <v>24</v>
      </c>
    </row>
    <row r="2131" spans="2:7" s="1" customFormat="1" ht="13.35" customHeight="1">
      <c r="B2131" s="32">
        <v>44713</v>
      </c>
      <c r="C2131" s="38">
        <v>0.40046296296296297</v>
      </c>
      <c r="D2131" s="39">
        <v>194</v>
      </c>
      <c r="E2131" s="39">
        <v>25.765000000000001</v>
      </c>
      <c r="F2131" s="39">
        <v>4998.41</v>
      </c>
      <c r="G2131" s="39" t="s">
        <v>24</v>
      </c>
    </row>
    <row r="2132" spans="2:7" s="1" customFormat="1" ht="13.35" customHeight="1">
      <c r="B2132" s="32">
        <v>44713</v>
      </c>
      <c r="C2132" s="38">
        <v>0.40108796296296295</v>
      </c>
      <c r="D2132" s="39">
        <v>194</v>
      </c>
      <c r="E2132" s="39">
        <v>25.76</v>
      </c>
      <c r="F2132" s="39">
        <v>4997.4400000000005</v>
      </c>
      <c r="G2132" s="39" t="s">
        <v>24</v>
      </c>
    </row>
    <row r="2133" spans="2:7" s="1" customFormat="1" ht="13.35" customHeight="1">
      <c r="B2133" s="32">
        <v>44713</v>
      </c>
      <c r="C2133" s="38">
        <v>0.40115740740740741</v>
      </c>
      <c r="D2133" s="39">
        <v>160</v>
      </c>
      <c r="E2133" s="39">
        <v>25.75</v>
      </c>
      <c r="F2133" s="39">
        <v>4120</v>
      </c>
      <c r="G2133" s="39" t="s">
        <v>24</v>
      </c>
    </row>
    <row r="2134" spans="2:7" s="1" customFormat="1" ht="13.35" customHeight="1">
      <c r="B2134" s="32">
        <v>44713</v>
      </c>
      <c r="C2134" s="38">
        <v>0.40156249999999999</v>
      </c>
      <c r="D2134" s="39">
        <v>78</v>
      </c>
      <c r="E2134" s="39">
        <v>25.75</v>
      </c>
      <c r="F2134" s="39">
        <v>2008.5</v>
      </c>
      <c r="G2134" s="39" t="s">
        <v>24</v>
      </c>
    </row>
    <row r="2135" spans="2:7" s="1" customFormat="1" ht="13.35" customHeight="1">
      <c r="B2135" s="32">
        <v>44713</v>
      </c>
      <c r="C2135" s="38">
        <v>0.40167824074074071</v>
      </c>
      <c r="D2135" s="39">
        <v>78</v>
      </c>
      <c r="E2135" s="39">
        <v>25.745000000000001</v>
      </c>
      <c r="F2135" s="39">
        <v>2008.1100000000001</v>
      </c>
      <c r="G2135" s="39" t="s">
        <v>24</v>
      </c>
    </row>
    <row r="2136" spans="2:7" s="1" customFormat="1" ht="13.35" customHeight="1">
      <c r="B2136" s="32">
        <v>44713</v>
      </c>
      <c r="C2136" s="38">
        <v>0.40241898148148153</v>
      </c>
      <c r="D2136" s="39">
        <v>150</v>
      </c>
      <c r="E2136" s="39">
        <v>25.765000000000001</v>
      </c>
      <c r="F2136" s="39">
        <v>3864.75</v>
      </c>
      <c r="G2136" s="39" t="s">
        <v>24</v>
      </c>
    </row>
    <row r="2137" spans="2:7" s="1" customFormat="1" ht="13.35" customHeight="1">
      <c r="B2137" s="32">
        <v>44713</v>
      </c>
      <c r="C2137" s="38">
        <v>0.40288194444444447</v>
      </c>
      <c r="D2137" s="39">
        <v>150</v>
      </c>
      <c r="E2137" s="39">
        <v>25.765000000000001</v>
      </c>
      <c r="F2137" s="39">
        <v>3864.75</v>
      </c>
      <c r="G2137" s="39" t="s">
        <v>24</v>
      </c>
    </row>
    <row r="2138" spans="2:7" s="1" customFormat="1" ht="13.35" customHeight="1">
      <c r="B2138" s="32">
        <v>44713</v>
      </c>
      <c r="C2138" s="38">
        <v>0.40296296296296297</v>
      </c>
      <c r="D2138" s="39">
        <v>64</v>
      </c>
      <c r="E2138" s="39">
        <v>25.765000000000001</v>
      </c>
      <c r="F2138" s="39">
        <v>1648.96</v>
      </c>
      <c r="G2138" s="39" t="s">
        <v>24</v>
      </c>
    </row>
    <row r="2139" spans="2:7" s="1" customFormat="1" ht="13.35" customHeight="1">
      <c r="B2139" s="32">
        <v>44713</v>
      </c>
      <c r="C2139" s="38">
        <v>0.40296296296296297</v>
      </c>
      <c r="D2139" s="39">
        <v>98</v>
      </c>
      <c r="E2139" s="39">
        <v>25.765000000000001</v>
      </c>
      <c r="F2139" s="39">
        <v>2524.9700000000003</v>
      </c>
      <c r="G2139" s="39" t="s">
        <v>24</v>
      </c>
    </row>
    <row r="2140" spans="2:7" s="1" customFormat="1" ht="13.35" customHeight="1">
      <c r="B2140" s="32">
        <v>44713</v>
      </c>
      <c r="C2140" s="38">
        <v>0.40296296296296297</v>
      </c>
      <c r="D2140" s="39">
        <v>129</v>
      </c>
      <c r="E2140" s="39">
        <v>25.765000000000001</v>
      </c>
      <c r="F2140" s="39">
        <v>3323.6849999999999</v>
      </c>
      <c r="G2140" s="39" t="s">
        <v>24</v>
      </c>
    </row>
    <row r="2141" spans="2:7" s="1" customFormat="1" ht="13.35" customHeight="1">
      <c r="B2141" s="32">
        <v>44713</v>
      </c>
      <c r="C2141" s="38">
        <v>0.40297453703703701</v>
      </c>
      <c r="D2141" s="39">
        <v>142</v>
      </c>
      <c r="E2141" s="39">
        <v>25.76</v>
      </c>
      <c r="F2141" s="39">
        <v>3657.92</v>
      </c>
      <c r="G2141" s="39" t="s">
        <v>24</v>
      </c>
    </row>
    <row r="2142" spans="2:7" s="1" customFormat="1" ht="13.35" customHeight="1">
      <c r="B2142" s="32">
        <v>44713</v>
      </c>
      <c r="C2142" s="38">
        <v>0.4029861111111111</v>
      </c>
      <c r="D2142" s="39">
        <v>4</v>
      </c>
      <c r="E2142" s="39">
        <v>25.76</v>
      </c>
      <c r="F2142" s="39">
        <v>103.04</v>
      </c>
      <c r="G2142" s="39" t="s">
        <v>24</v>
      </c>
    </row>
    <row r="2143" spans="2:7" s="1" customFormat="1" ht="13.35" customHeight="1">
      <c r="B2143" s="32">
        <v>44713</v>
      </c>
      <c r="C2143" s="38">
        <v>0.40515046296296298</v>
      </c>
      <c r="D2143" s="39">
        <v>105</v>
      </c>
      <c r="E2143" s="39">
        <v>25.75</v>
      </c>
      <c r="F2143" s="39">
        <v>2703.75</v>
      </c>
      <c r="G2143" s="39" t="s">
        <v>24</v>
      </c>
    </row>
    <row r="2144" spans="2:7" s="1" customFormat="1" ht="13.35" customHeight="1">
      <c r="B2144" s="32">
        <v>44713</v>
      </c>
      <c r="C2144" s="38">
        <v>0.40564814814814815</v>
      </c>
      <c r="D2144" s="39">
        <v>129</v>
      </c>
      <c r="E2144" s="39">
        <v>25.754999999999999</v>
      </c>
      <c r="F2144" s="39">
        <v>3322.395</v>
      </c>
      <c r="G2144" s="39" t="s">
        <v>24</v>
      </c>
    </row>
    <row r="2145" spans="2:7" s="1" customFormat="1" ht="13.35" customHeight="1">
      <c r="B2145" s="32">
        <v>44713</v>
      </c>
      <c r="C2145" s="38">
        <v>0.40638888888888891</v>
      </c>
      <c r="D2145" s="39">
        <v>197</v>
      </c>
      <c r="E2145" s="39">
        <v>25.774999999999999</v>
      </c>
      <c r="F2145" s="39">
        <v>5077.6749999999993</v>
      </c>
      <c r="G2145" s="39" t="s">
        <v>24</v>
      </c>
    </row>
    <row r="2146" spans="2:7" s="1" customFormat="1" ht="13.35" customHeight="1">
      <c r="B2146" s="32">
        <v>44713</v>
      </c>
      <c r="C2146" s="38">
        <v>0.40680555555555559</v>
      </c>
      <c r="D2146" s="39">
        <v>96</v>
      </c>
      <c r="E2146" s="39">
        <v>25.774999999999999</v>
      </c>
      <c r="F2146" s="39">
        <v>2474.3999999999996</v>
      </c>
      <c r="G2146" s="39" t="s">
        <v>24</v>
      </c>
    </row>
    <row r="2147" spans="2:7" s="1" customFormat="1" ht="13.35" customHeight="1">
      <c r="B2147" s="32">
        <v>44713</v>
      </c>
      <c r="C2147" s="38">
        <v>0.40680555555555559</v>
      </c>
      <c r="D2147" s="39">
        <v>26</v>
      </c>
      <c r="E2147" s="39">
        <v>25.774999999999999</v>
      </c>
      <c r="F2147" s="39">
        <v>670.15</v>
      </c>
      <c r="G2147" s="39" t="s">
        <v>24</v>
      </c>
    </row>
    <row r="2148" spans="2:7" s="1" customFormat="1" ht="13.35" customHeight="1">
      <c r="B2148" s="32">
        <v>44713</v>
      </c>
      <c r="C2148" s="38">
        <v>0.40715277777777775</v>
      </c>
      <c r="D2148" s="39">
        <v>69</v>
      </c>
      <c r="E2148" s="39">
        <v>25.77</v>
      </c>
      <c r="F2148" s="39">
        <v>1778.1299999999999</v>
      </c>
      <c r="G2148" s="39" t="s">
        <v>24</v>
      </c>
    </row>
    <row r="2149" spans="2:7" s="1" customFormat="1" ht="13.35" customHeight="1">
      <c r="B2149" s="32">
        <v>44713</v>
      </c>
      <c r="C2149" s="38">
        <v>0.40759259259259256</v>
      </c>
      <c r="D2149" s="39">
        <v>147</v>
      </c>
      <c r="E2149" s="39">
        <v>25.785</v>
      </c>
      <c r="F2149" s="39">
        <v>3790.395</v>
      </c>
      <c r="G2149" s="39" t="s">
        <v>24</v>
      </c>
    </row>
    <row r="2150" spans="2:7" s="1" customFormat="1" ht="13.35" customHeight="1">
      <c r="B2150" s="32">
        <v>44713</v>
      </c>
      <c r="C2150" s="38">
        <v>0.40783564814814816</v>
      </c>
      <c r="D2150" s="39">
        <v>79</v>
      </c>
      <c r="E2150" s="39">
        <v>25.78</v>
      </c>
      <c r="F2150" s="39">
        <v>2036.6200000000001</v>
      </c>
      <c r="G2150" s="39" t="s">
        <v>24</v>
      </c>
    </row>
    <row r="2151" spans="2:7" s="1" customFormat="1" ht="13.35" customHeight="1">
      <c r="B2151" s="32">
        <v>44713</v>
      </c>
      <c r="C2151" s="38">
        <v>0.40809027777777779</v>
      </c>
      <c r="D2151" s="39">
        <v>63</v>
      </c>
      <c r="E2151" s="39">
        <v>25.774999999999999</v>
      </c>
      <c r="F2151" s="39">
        <v>1623.8249999999998</v>
      </c>
      <c r="G2151" s="39" t="s">
        <v>24</v>
      </c>
    </row>
    <row r="2152" spans="2:7" s="1" customFormat="1" ht="13.35" customHeight="1">
      <c r="B2152" s="32">
        <v>44713</v>
      </c>
      <c r="C2152" s="38">
        <v>0.40831018518518519</v>
      </c>
      <c r="D2152" s="39">
        <v>77</v>
      </c>
      <c r="E2152" s="39">
        <v>25.765000000000001</v>
      </c>
      <c r="F2152" s="39">
        <v>1983.905</v>
      </c>
      <c r="G2152" s="39" t="s">
        <v>24</v>
      </c>
    </row>
    <row r="2153" spans="2:7" s="1" customFormat="1" ht="13.35" customHeight="1">
      <c r="B2153" s="32">
        <v>44713</v>
      </c>
      <c r="C2153" s="38">
        <v>0.40891203703703699</v>
      </c>
      <c r="D2153" s="39">
        <v>50</v>
      </c>
      <c r="E2153" s="39">
        <v>25.765000000000001</v>
      </c>
      <c r="F2153" s="39">
        <v>1288.25</v>
      </c>
      <c r="G2153" s="39" t="s">
        <v>24</v>
      </c>
    </row>
    <row r="2154" spans="2:7" s="1" customFormat="1" ht="13.35" customHeight="1">
      <c r="B2154" s="32">
        <v>44713</v>
      </c>
      <c r="C2154" s="38">
        <v>0.40892361111111114</v>
      </c>
      <c r="D2154" s="39">
        <v>1</v>
      </c>
      <c r="E2154" s="39">
        <v>25.765000000000001</v>
      </c>
      <c r="F2154" s="39">
        <v>25.765000000000001</v>
      </c>
      <c r="G2154" s="39" t="s">
        <v>24</v>
      </c>
    </row>
    <row r="2155" spans="2:7" s="1" customFormat="1" ht="13.35" customHeight="1">
      <c r="B2155" s="32">
        <v>44713</v>
      </c>
      <c r="C2155" s="38">
        <v>0.40892361111111114</v>
      </c>
      <c r="D2155" s="39">
        <v>49</v>
      </c>
      <c r="E2155" s="39">
        <v>25.765000000000001</v>
      </c>
      <c r="F2155" s="39">
        <v>1262.4850000000001</v>
      </c>
      <c r="G2155" s="39" t="s">
        <v>24</v>
      </c>
    </row>
    <row r="2156" spans="2:7" s="1" customFormat="1" ht="13.35" customHeight="1">
      <c r="B2156" s="32">
        <v>44713</v>
      </c>
      <c r="C2156" s="38">
        <v>0.40902777777777777</v>
      </c>
      <c r="D2156" s="39">
        <v>64</v>
      </c>
      <c r="E2156" s="39">
        <v>25.765000000000001</v>
      </c>
      <c r="F2156" s="39">
        <v>1648.96</v>
      </c>
      <c r="G2156" s="39" t="s">
        <v>24</v>
      </c>
    </row>
    <row r="2157" spans="2:7" s="1" customFormat="1" ht="13.35" customHeight="1">
      <c r="B2157" s="32">
        <v>44713</v>
      </c>
      <c r="C2157" s="38">
        <v>0.40920138888888885</v>
      </c>
      <c r="D2157" s="39">
        <v>77</v>
      </c>
      <c r="E2157" s="39">
        <v>25.765000000000001</v>
      </c>
      <c r="F2157" s="39">
        <v>1983.905</v>
      </c>
      <c r="G2157" s="39" t="s">
        <v>24</v>
      </c>
    </row>
    <row r="2158" spans="2:7" s="1" customFormat="1" ht="13.35" customHeight="1">
      <c r="B2158" s="32">
        <v>44713</v>
      </c>
      <c r="C2158" s="38">
        <v>0.40925925925925927</v>
      </c>
      <c r="D2158" s="39">
        <v>97</v>
      </c>
      <c r="E2158" s="39">
        <v>25.76</v>
      </c>
      <c r="F2158" s="39">
        <v>2498.7200000000003</v>
      </c>
      <c r="G2158" s="39" t="s">
        <v>24</v>
      </c>
    </row>
    <row r="2159" spans="2:7" s="1" customFormat="1" ht="13.35" customHeight="1">
      <c r="B2159" s="32">
        <v>44713</v>
      </c>
      <c r="C2159" s="38">
        <v>0.40990740740740739</v>
      </c>
      <c r="D2159" s="39">
        <v>77</v>
      </c>
      <c r="E2159" s="39">
        <v>25.75</v>
      </c>
      <c r="F2159" s="39">
        <v>1982.75</v>
      </c>
      <c r="G2159" s="39" t="s">
        <v>24</v>
      </c>
    </row>
    <row r="2160" spans="2:7" s="1" customFormat="1" ht="13.35" customHeight="1">
      <c r="B2160" s="32">
        <v>44713</v>
      </c>
      <c r="C2160" s="38">
        <v>0.41072916666666665</v>
      </c>
      <c r="D2160" s="39">
        <v>66</v>
      </c>
      <c r="E2160" s="39">
        <v>25.754999999999999</v>
      </c>
      <c r="F2160" s="39">
        <v>1699.83</v>
      </c>
      <c r="G2160" s="39" t="s">
        <v>24</v>
      </c>
    </row>
    <row r="2161" spans="2:7" s="1" customFormat="1" ht="13.35" customHeight="1">
      <c r="B2161" s="32">
        <v>44713</v>
      </c>
      <c r="C2161" s="38">
        <v>0.41133101851851855</v>
      </c>
      <c r="D2161" s="39">
        <v>200</v>
      </c>
      <c r="E2161" s="39">
        <v>25.754999999999999</v>
      </c>
      <c r="F2161" s="39">
        <v>5151</v>
      </c>
      <c r="G2161" s="39" t="s">
        <v>24</v>
      </c>
    </row>
    <row r="2162" spans="2:7" s="1" customFormat="1" ht="13.35" customHeight="1">
      <c r="B2162" s="32">
        <v>44713</v>
      </c>
      <c r="C2162" s="38">
        <v>0.41290509259259256</v>
      </c>
      <c r="D2162" s="39">
        <v>323</v>
      </c>
      <c r="E2162" s="39">
        <v>25.77</v>
      </c>
      <c r="F2162" s="39">
        <v>8323.7099999999991</v>
      </c>
      <c r="G2162" s="39" t="s">
        <v>24</v>
      </c>
    </row>
    <row r="2163" spans="2:7" s="1" customFormat="1" ht="13.35" customHeight="1">
      <c r="B2163" s="32">
        <v>44713</v>
      </c>
      <c r="C2163" s="38">
        <v>0.41373842592592597</v>
      </c>
      <c r="D2163" s="39">
        <v>156</v>
      </c>
      <c r="E2163" s="39">
        <v>25.795000000000002</v>
      </c>
      <c r="F2163" s="39">
        <v>4024.0200000000004</v>
      </c>
      <c r="G2163" s="39" t="s">
        <v>24</v>
      </c>
    </row>
    <row r="2164" spans="2:7" s="1" customFormat="1" ht="13.35" customHeight="1">
      <c r="B2164" s="32">
        <v>44713</v>
      </c>
      <c r="C2164" s="38">
        <v>0.41423611111111108</v>
      </c>
      <c r="D2164" s="39">
        <v>238</v>
      </c>
      <c r="E2164" s="39">
        <v>25.79</v>
      </c>
      <c r="F2164" s="39">
        <v>6138.0199999999995</v>
      </c>
      <c r="G2164" s="39" t="s">
        <v>24</v>
      </c>
    </row>
    <row r="2165" spans="2:7" s="1" customFormat="1" ht="13.35" customHeight="1">
      <c r="B2165" s="32">
        <v>44713</v>
      </c>
      <c r="C2165" s="38">
        <v>0.41439814814814818</v>
      </c>
      <c r="D2165" s="39">
        <v>120</v>
      </c>
      <c r="E2165" s="39">
        <v>25.79</v>
      </c>
      <c r="F2165" s="39">
        <v>3094.7999999999997</v>
      </c>
      <c r="G2165" s="39" t="s">
        <v>24</v>
      </c>
    </row>
    <row r="2166" spans="2:7" s="1" customFormat="1" ht="13.35" customHeight="1">
      <c r="B2166" s="32">
        <v>44713</v>
      </c>
      <c r="C2166" s="38">
        <v>0.41460648148148144</v>
      </c>
      <c r="D2166" s="39">
        <v>77</v>
      </c>
      <c r="E2166" s="39">
        <v>25.78</v>
      </c>
      <c r="F2166" s="39">
        <v>1985.0600000000002</v>
      </c>
      <c r="G2166" s="39" t="s">
        <v>24</v>
      </c>
    </row>
    <row r="2167" spans="2:7" s="1" customFormat="1" ht="13.35" customHeight="1">
      <c r="B2167" s="32">
        <v>44713</v>
      </c>
      <c r="C2167" s="38">
        <v>0.41510416666666666</v>
      </c>
      <c r="D2167" s="39">
        <v>77</v>
      </c>
      <c r="E2167" s="39">
        <v>25.774999999999999</v>
      </c>
      <c r="F2167" s="39">
        <v>1984.675</v>
      </c>
      <c r="G2167" s="39" t="s">
        <v>24</v>
      </c>
    </row>
    <row r="2168" spans="2:7" s="1" customFormat="1" ht="13.35" customHeight="1">
      <c r="B2168" s="32">
        <v>44713</v>
      </c>
      <c r="C2168" s="38">
        <v>0.41564814814814816</v>
      </c>
      <c r="D2168" s="39">
        <v>95</v>
      </c>
      <c r="E2168" s="39">
        <v>25.76</v>
      </c>
      <c r="F2168" s="39">
        <v>2447.2000000000003</v>
      </c>
      <c r="G2168" s="39" t="s">
        <v>24</v>
      </c>
    </row>
    <row r="2169" spans="2:7" s="1" customFormat="1" ht="13.35" customHeight="1">
      <c r="B2169" s="32">
        <v>44713</v>
      </c>
      <c r="C2169" s="38">
        <v>0.41621527777777773</v>
      </c>
      <c r="D2169" s="39">
        <v>124</v>
      </c>
      <c r="E2169" s="39">
        <v>25.76</v>
      </c>
      <c r="F2169" s="39">
        <v>3194.2400000000002</v>
      </c>
      <c r="G2169" s="39" t="s">
        <v>24</v>
      </c>
    </row>
    <row r="2170" spans="2:7" s="1" customFormat="1" ht="13.35" customHeight="1">
      <c r="B2170" s="32">
        <v>44713</v>
      </c>
      <c r="C2170" s="38">
        <v>0.41649305555555555</v>
      </c>
      <c r="D2170" s="39">
        <v>78</v>
      </c>
      <c r="E2170" s="39">
        <v>25.75</v>
      </c>
      <c r="F2170" s="39">
        <v>2008.5</v>
      </c>
      <c r="G2170" s="39" t="s">
        <v>24</v>
      </c>
    </row>
    <row r="2171" spans="2:7" s="1" customFormat="1" ht="13.35" customHeight="1">
      <c r="B2171" s="32">
        <v>44713</v>
      </c>
      <c r="C2171" s="38">
        <v>0.41679398148148145</v>
      </c>
      <c r="D2171" s="39">
        <v>78</v>
      </c>
      <c r="E2171" s="39">
        <v>25.745000000000001</v>
      </c>
      <c r="F2171" s="39">
        <v>2008.1100000000001</v>
      </c>
      <c r="G2171" s="39" t="s">
        <v>24</v>
      </c>
    </row>
    <row r="2172" spans="2:7" s="1" customFormat="1" ht="13.35" customHeight="1">
      <c r="B2172" s="32">
        <v>44713</v>
      </c>
      <c r="C2172" s="38">
        <v>0.41721064814814812</v>
      </c>
      <c r="D2172" s="39">
        <v>79</v>
      </c>
      <c r="E2172" s="39">
        <v>25.75</v>
      </c>
      <c r="F2172" s="39">
        <v>2034.25</v>
      </c>
      <c r="G2172" s="39" t="s">
        <v>24</v>
      </c>
    </row>
    <row r="2173" spans="2:7" s="1" customFormat="1" ht="13.35" customHeight="1">
      <c r="B2173" s="32">
        <v>44713</v>
      </c>
      <c r="C2173" s="38">
        <v>0.41832175925925924</v>
      </c>
      <c r="D2173" s="39">
        <v>205</v>
      </c>
      <c r="E2173" s="39">
        <v>25.745000000000001</v>
      </c>
      <c r="F2173" s="39">
        <v>5277.7250000000004</v>
      </c>
      <c r="G2173" s="39" t="s">
        <v>24</v>
      </c>
    </row>
    <row r="2174" spans="2:7" s="1" customFormat="1" ht="13.35" customHeight="1">
      <c r="B2174" s="32">
        <v>44713</v>
      </c>
      <c r="C2174" s="38">
        <v>0.41844907407407406</v>
      </c>
      <c r="D2174" s="39">
        <v>123</v>
      </c>
      <c r="E2174" s="39">
        <v>25.75</v>
      </c>
      <c r="F2174" s="39">
        <v>3167.25</v>
      </c>
      <c r="G2174" s="39" t="s">
        <v>24</v>
      </c>
    </row>
    <row r="2175" spans="2:7" s="1" customFormat="1" ht="13.35" customHeight="1">
      <c r="B2175" s="32">
        <v>44713</v>
      </c>
      <c r="C2175" s="38">
        <v>0.41918981481481482</v>
      </c>
      <c r="D2175" s="39">
        <v>145</v>
      </c>
      <c r="E2175" s="39">
        <v>25.76</v>
      </c>
      <c r="F2175" s="39">
        <v>3735.2000000000003</v>
      </c>
      <c r="G2175" s="39" t="s">
        <v>24</v>
      </c>
    </row>
    <row r="2176" spans="2:7" s="1" customFormat="1" ht="13.35" customHeight="1">
      <c r="B2176" s="32">
        <v>44713</v>
      </c>
      <c r="C2176" s="38">
        <v>0.41946759259259259</v>
      </c>
      <c r="D2176" s="39">
        <v>158</v>
      </c>
      <c r="E2176" s="39">
        <v>25.754999999999999</v>
      </c>
      <c r="F2176" s="39">
        <v>4069.29</v>
      </c>
      <c r="G2176" s="39" t="s">
        <v>24</v>
      </c>
    </row>
    <row r="2177" spans="2:7" s="1" customFormat="1" ht="13.35" customHeight="1">
      <c r="B2177" s="32">
        <v>44713</v>
      </c>
      <c r="C2177" s="38">
        <v>0.42006944444444444</v>
      </c>
      <c r="D2177" s="39">
        <v>150</v>
      </c>
      <c r="E2177" s="39">
        <v>25.745000000000001</v>
      </c>
      <c r="F2177" s="39">
        <v>3861.75</v>
      </c>
      <c r="G2177" s="39" t="s">
        <v>24</v>
      </c>
    </row>
    <row r="2178" spans="2:7" s="1" customFormat="1" ht="13.35" customHeight="1">
      <c r="B2178" s="32">
        <v>44713</v>
      </c>
      <c r="C2178" s="38">
        <v>0.4215740740740741</v>
      </c>
      <c r="D2178" s="39">
        <v>217</v>
      </c>
      <c r="E2178" s="39">
        <v>25.77</v>
      </c>
      <c r="F2178" s="39">
        <v>5592.09</v>
      </c>
      <c r="G2178" s="39" t="s">
        <v>24</v>
      </c>
    </row>
    <row r="2179" spans="2:7" s="1" customFormat="1" ht="13.35" customHeight="1">
      <c r="B2179" s="32">
        <v>44713</v>
      </c>
      <c r="C2179" s="38">
        <v>0.42159722222222223</v>
      </c>
      <c r="D2179" s="39">
        <v>153</v>
      </c>
      <c r="E2179" s="39">
        <v>25.765000000000001</v>
      </c>
      <c r="F2179" s="39">
        <v>3942.0450000000001</v>
      </c>
      <c r="G2179" s="39" t="s">
        <v>24</v>
      </c>
    </row>
    <row r="2180" spans="2:7" s="1" customFormat="1" ht="13.35" customHeight="1">
      <c r="B2180" s="32">
        <v>44713</v>
      </c>
      <c r="C2180" s="38">
        <v>0.42179398148148151</v>
      </c>
      <c r="D2180" s="39">
        <v>37</v>
      </c>
      <c r="E2180" s="39">
        <v>25.765000000000001</v>
      </c>
      <c r="F2180" s="39">
        <v>953.30500000000006</v>
      </c>
      <c r="G2180" s="39" t="s">
        <v>24</v>
      </c>
    </row>
    <row r="2181" spans="2:7" s="1" customFormat="1" ht="13.35" customHeight="1">
      <c r="B2181" s="32">
        <v>44713</v>
      </c>
      <c r="C2181" s="38">
        <v>0.42179398148148151</v>
      </c>
      <c r="D2181" s="39">
        <v>42</v>
      </c>
      <c r="E2181" s="39">
        <v>25.765000000000001</v>
      </c>
      <c r="F2181" s="39">
        <v>1082.1300000000001</v>
      </c>
      <c r="G2181" s="39" t="s">
        <v>24</v>
      </c>
    </row>
    <row r="2182" spans="2:7" s="1" customFormat="1" ht="13.35" customHeight="1">
      <c r="B2182" s="32">
        <v>44713</v>
      </c>
      <c r="C2182" s="38">
        <v>0.42223379629629632</v>
      </c>
      <c r="D2182" s="39">
        <v>69</v>
      </c>
      <c r="E2182" s="39">
        <v>25.76</v>
      </c>
      <c r="F2182" s="39">
        <v>1777.44</v>
      </c>
      <c r="G2182" s="39" t="s">
        <v>24</v>
      </c>
    </row>
    <row r="2183" spans="2:7" s="1" customFormat="1" ht="13.35" customHeight="1">
      <c r="B2183" s="32">
        <v>44713</v>
      </c>
      <c r="C2183" s="38">
        <v>0.42233796296296294</v>
      </c>
      <c r="D2183" s="39">
        <v>160</v>
      </c>
      <c r="E2183" s="39">
        <v>25.76</v>
      </c>
      <c r="F2183" s="39">
        <v>4121.6000000000004</v>
      </c>
      <c r="G2183" s="39" t="s">
        <v>24</v>
      </c>
    </row>
    <row r="2184" spans="2:7" s="1" customFormat="1" ht="13.35" customHeight="1">
      <c r="B2184" s="32">
        <v>44713</v>
      </c>
      <c r="C2184" s="38">
        <v>0.42297453703703702</v>
      </c>
      <c r="D2184" s="39">
        <v>78</v>
      </c>
      <c r="E2184" s="39">
        <v>25.77</v>
      </c>
      <c r="F2184" s="39">
        <v>2010.06</v>
      </c>
      <c r="G2184" s="39" t="s">
        <v>24</v>
      </c>
    </row>
    <row r="2185" spans="2:7" s="1" customFormat="1" ht="13.35" customHeight="1">
      <c r="B2185" s="32">
        <v>44713</v>
      </c>
      <c r="C2185" s="38">
        <v>0.4236111111111111</v>
      </c>
      <c r="D2185" s="39">
        <v>153</v>
      </c>
      <c r="E2185" s="39">
        <v>25.77</v>
      </c>
      <c r="F2185" s="39">
        <v>3942.81</v>
      </c>
      <c r="G2185" s="39" t="s">
        <v>24</v>
      </c>
    </row>
    <row r="2186" spans="2:7" s="1" customFormat="1" ht="13.35" customHeight="1">
      <c r="B2186" s="32">
        <v>44713</v>
      </c>
      <c r="C2186" s="38">
        <v>0.42396990740740742</v>
      </c>
      <c r="D2186" s="39">
        <v>78</v>
      </c>
      <c r="E2186" s="39">
        <v>25.765000000000001</v>
      </c>
      <c r="F2186" s="39">
        <v>2009.67</v>
      </c>
      <c r="G2186" s="39" t="s">
        <v>24</v>
      </c>
    </row>
    <row r="2187" spans="2:7" s="1" customFormat="1" ht="13.35" customHeight="1">
      <c r="B2187" s="32">
        <v>44713</v>
      </c>
      <c r="C2187" s="38">
        <v>0.42593750000000002</v>
      </c>
      <c r="D2187" s="39">
        <v>175</v>
      </c>
      <c r="E2187" s="39">
        <v>25.77</v>
      </c>
      <c r="F2187" s="39">
        <v>4509.75</v>
      </c>
      <c r="G2187" s="39" t="s">
        <v>24</v>
      </c>
    </row>
    <row r="2188" spans="2:7" s="1" customFormat="1" ht="13.35" customHeight="1">
      <c r="B2188" s="32">
        <v>44713</v>
      </c>
      <c r="C2188" s="38">
        <v>0.4259722222222222</v>
      </c>
      <c r="D2188" s="39">
        <v>271</v>
      </c>
      <c r="E2188" s="39">
        <v>25.76</v>
      </c>
      <c r="F2188" s="39">
        <v>6980.96</v>
      </c>
      <c r="G2188" s="39" t="s">
        <v>24</v>
      </c>
    </row>
    <row r="2189" spans="2:7" s="1" customFormat="1" ht="13.35" customHeight="1">
      <c r="B2189" s="32">
        <v>44713</v>
      </c>
      <c r="C2189" s="38">
        <v>0.42643518518518514</v>
      </c>
      <c r="D2189" s="39">
        <v>78</v>
      </c>
      <c r="E2189" s="39">
        <v>25.754999999999999</v>
      </c>
      <c r="F2189" s="39">
        <v>2008.8899999999999</v>
      </c>
      <c r="G2189" s="39" t="s">
        <v>24</v>
      </c>
    </row>
    <row r="2190" spans="2:7" s="1" customFormat="1" ht="13.35" customHeight="1">
      <c r="B2190" s="32">
        <v>44713</v>
      </c>
      <c r="C2190" s="38">
        <v>0.42649305555555556</v>
      </c>
      <c r="D2190" s="39">
        <v>78</v>
      </c>
      <c r="E2190" s="39">
        <v>25.75</v>
      </c>
      <c r="F2190" s="39">
        <v>2008.5</v>
      </c>
      <c r="G2190" s="39" t="s">
        <v>24</v>
      </c>
    </row>
    <row r="2191" spans="2:7" s="1" customFormat="1" ht="13.35" customHeight="1">
      <c r="B2191" s="32">
        <v>44713</v>
      </c>
      <c r="C2191" s="38">
        <v>0.42714120370370368</v>
      </c>
      <c r="D2191" s="39">
        <v>147</v>
      </c>
      <c r="E2191" s="39">
        <v>25.745000000000001</v>
      </c>
      <c r="F2191" s="39">
        <v>3784.5150000000003</v>
      </c>
      <c r="G2191" s="39" t="s">
        <v>24</v>
      </c>
    </row>
    <row r="2192" spans="2:7" s="1" customFormat="1" ht="13.35" customHeight="1">
      <c r="B2192" s="32">
        <v>44713</v>
      </c>
      <c r="C2192" s="38">
        <v>0.42851851851851852</v>
      </c>
      <c r="D2192" s="39">
        <v>225</v>
      </c>
      <c r="E2192" s="39">
        <v>25.754999999999999</v>
      </c>
      <c r="F2192" s="39">
        <v>5794.875</v>
      </c>
      <c r="G2192" s="39" t="s">
        <v>24</v>
      </c>
    </row>
    <row r="2193" spans="2:7" s="1" customFormat="1" ht="13.35" customHeight="1">
      <c r="B2193" s="32">
        <v>44713</v>
      </c>
      <c r="C2193" s="38">
        <v>0.42851851851851852</v>
      </c>
      <c r="D2193" s="39">
        <v>83</v>
      </c>
      <c r="E2193" s="39">
        <v>25.754999999999999</v>
      </c>
      <c r="F2193" s="39">
        <v>2137.665</v>
      </c>
      <c r="G2193" s="39" t="s">
        <v>24</v>
      </c>
    </row>
    <row r="2194" spans="2:7" s="1" customFormat="1" ht="13.35" customHeight="1">
      <c r="B2194" s="32">
        <v>44713</v>
      </c>
      <c r="C2194" s="38">
        <v>0.42898148148148146</v>
      </c>
      <c r="D2194" s="39">
        <v>78</v>
      </c>
      <c r="E2194" s="39">
        <v>25.76</v>
      </c>
      <c r="F2194" s="39">
        <v>2009.2800000000002</v>
      </c>
      <c r="G2194" s="39" t="s">
        <v>24</v>
      </c>
    </row>
    <row r="2195" spans="2:7" s="1" customFormat="1" ht="13.35" customHeight="1">
      <c r="B2195" s="32">
        <v>44713</v>
      </c>
      <c r="C2195" s="38">
        <v>0.42921296296296302</v>
      </c>
      <c r="D2195" s="39">
        <v>78</v>
      </c>
      <c r="E2195" s="39">
        <v>25.754999999999999</v>
      </c>
      <c r="F2195" s="39">
        <v>2008.8899999999999</v>
      </c>
      <c r="G2195" s="39" t="s">
        <v>24</v>
      </c>
    </row>
    <row r="2196" spans="2:7" s="1" customFormat="1" ht="13.35" customHeight="1">
      <c r="B2196" s="32">
        <v>44713</v>
      </c>
      <c r="C2196" s="38">
        <v>0.42987268518518523</v>
      </c>
      <c r="D2196" s="39">
        <v>147</v>
      </c>
      <c r="E2196" s="39">
        <v>25.75</v>
      </c>
      <c r="F2196" s="39">
        <v>3785.25</v>
      </c>
      <c r="G2196" s="39" t="s">
        <v>24</v>
      </c>
    </row>
    <row r="2197" spans="2:7" s="1" customFormat="1" ht="13.35" customHeight="1">
      <c r="B2197" s="32">
        <v>44713</v>
      </c>
      <c r="C2197" s="38">
        <v>0.4309837962962963</v>
      </c>
      <c r="D2197" s="39">
        <v>192</v>
      </c>
      <c r="E2197" s="39">
        <v>25.774999999999999</v>
      </c>
      <c r="F2197" s="39">
        <v>4948.7999999999993</v>
      </c>
      <c r="G2197" s="39" t="s">
        <v>24</v>
      </c>
    </row>
    <row r="2198" spans="2:7" s="1" customFormat="1" ht="13.35" customHeight="1">
      <c r="B2198" s="32">
        <v>44713</v>
      </c>
      <c r="C2198" s="38">
        <v>0.43144675925925924</v>
      </c>
      <c r="D2198" s="39">
        <v>210</v>
      </c>
      <c r="E2198" s="39">
        <v>25.78</v>
      </c>
      <c r="F2198" s="39">
        <v>5413.8</v>
      </c>
      <c r="G2198" s="39" t="s">
        <v>24</v>
      </c>
    </row>
    <row r="2199" spans="2:7" s="1" customFormat="1" ht="13.35" customHeight="1">
      <c r="B2199" s="32">
        <v>44713</v>
      </c>
      <c r="C2199" s="38">
        <v>0.43171296296296297</v>
      </c>
      <c r="D2199" s="39">
        <v>77</v>
      </c>
      <c r="E2199" s="39">
        <v>25.78</v>
      </c>
      <c r="F2199" s="39">
        <v>1985.0600000000002</v>
      </c>
      <c r="G2199" s="39" t="s">
        <v>24</v>
      </c>
    </row>
    <row r="2200" spans="2:7" s="1" customFormat="1" ht="13.35" customHeight="1">
      <c r="B2200" s="32">
        <v>44713</v>
      </c>
      <c r="C2200" s="38">
        <v>0.43200231481481483</v>
      </c>
      <c r="D2200" s="39">
        <v>78</v>
      </c>
      <c r="E2200" s="39">
        <v>25.774999999999999</v>
      </c>
      <c r="F2200" s="39">
        <v>2010.4499999999998</v>
      </c>
      <c r="G2200" s="39" t="s">
        <v>24</v>
      </c>
    </row>
    <row r="2201" spans="2:7" s="1" customFormat="1" ht="13.35" customHeight="1">
      <c r="B2201" s="32">
        <v>44713</v>
      </c>
      <c r="C2201" s="38">
        <v>0.43237268518518518</v>
      </c>
      <c r="D2201" s="39">
        <v>106</v>
      </c>
      <c r="E2201" s="39">
        <v>25.77</v>
      </c>
      <c r="F2201" s="39">
        <v>2731.62</v>
      </c>
      <c r="G2201" s="39" t="s">
        <v>24</v>
      </c>
    </row>
    <row r="2202" spans="2:7" s="1" customFormat="1" ht="13.35" customHeight="1">
      <c r="B2202" s="32">
        <v>44713</v>
      </c>
      <c r="C2202" s="38">
        <v>0.43390046296296297</v>
      </c>
      <c r="D2202" s="39">
        <v>278</v>
      </c>
      <c r="E2202" s="39">
        <v>25.76</v>
      </c>
      <c r="F2202" s="39">
        <v>7161.2800000000007</v>
      </c>
      <c r="G2202" s="39" t="s">
        <v>24</v>
      </c>
    </row>
    <row r="2203" spans="2:7" s="1" customFormat="1" ht="13.35" customHeight="1">
      <c r="B2203" s="32">
        <v>44713</v>
      </c>
      <c r="C2203" s="38">
        <v>0.43429398148148146</v>
      </c>
      <c r="D2203" s="39">
        <v>213</v>
      </c>
      <c r="E2203" s="39">
        <v>25.77</v>
      </c>
      <c r="F2203" s="39">
        <v>5489.01</v>
      </c>
      <c r="G2203" s="39" t="s">
        <v>24</v>
      </c>
    </row>
    <row r="2204" spans="2:7" s="1" customFormat="1" ht="13.35" customHeight="1">
      <c r="B2204" s="32">
        <v>44713</v>
      </c>
      <c r="C2204" s="38">
        <v>0.43509259259259259</v>
      </c>
      <c r="D2204" s="39">
        <v>148</v>
      </c>
      <c r="E2204" s="39">
        <v>25.77</v>
      </c>
      <c r="F2204" s="39">
        <v>3813.96</v>
      </c>
      <c r="G2204" s="39" t="s">
        <v>24</v>
      </c>
    </row>
    <row r="2205" spans="2:7" s="1" customFormat="1" ht="13.35" customHeight="1">
      <c r="B2205" s="32">
        <v>44713</v>
      </c>
      <c r="C2205" s="38">
        <v>0.43563657407407402</v>
      </c>
      <c r="D2205" s="39">
        <v>205</v>
      </c>
      <c r="E2205" s="39">
        <v>25.77</v>
      </c>
      <c r="F2205" s="39">
        <v>5282.85</v>
      </c>
      <c r="G2205" s="39" t="s">
        <v>24</v>
      </c>
    </row>
    <row r="2206" spans="2:7" s="1" customFormat="1" ht="13.35" customHeight="1">
      <c r="B2206" s="32">
        <v>44713</v>
      </c>
      <c r="C2206" s="38">
        <v>0.43755787037037036</v>
      </c>
      <c r="D2206" s="39">
        <v>360</v>
      </c>
      <c r="E2206" s="39">
        <v>25.774999999999999</v>
      </c>
      <c r="F2206" s="39">
        <v>9279</v>
      </c>
      <c r="G2206" s="39" t="s">
        <v>24</v>
      </c>
    </row>
    <row r="2207" spans="2:7" s="1" customFormat="1" ht="13.35" customHeight="1">
      <c r="B2207" s="32">
        <v>44713</v>
      </c>
      <c r="C2207" s="38">
        <v>0.43840277777777775</v>
      </c>
      <c r="D2207" s="39">
        <v>305</v>
      </c>
      <c r="E2207" s="39">
        <v>25.774999999999999</v>
      </c>
      <c r="F2207" s="39">
        <v>7861.375</v>
      </c>
      <c r="G2207" s="39" t="s">
        <v>24</v>
      </c>
    </row>
    <row r="2208" spans="2:7" s="1" customFormat="1" ht="13.35" customHeight="1">
      <c r="B2208" s="32">
        <v>44713</v>
      </c>
      <c r="C2208" s="38">
        <v>0.43858796296296299</v>
      </c>
      <c r="D2208" s="39">
        <v>159</v>
      </c>
      <c r="E2208" s="39">
        <v>25.77</v>
      </c>
      <c r="F2208" s="39">
        <v>4097.43</v>
      </c>
      <c r="G2208" s="39" t="s">
        <v>24</v>
      </c>
    </row>
    <row r="2209" spans="2:7" s="1" customFormat="1" ht="13.35" customHeight="1">
      <c r="B2209" s="32">
        <v>44713</v>
      </c>
      <c r="C2209" s="38">
        <v>0.43859953703703702</v>
      </c>
      <c r="D2209" s="39">
        <v>78</v>
      </c>
      <c r="E2209" s="39">
        <v>25.765000000000001</v>
      </c>
      <c r="F2209" s="39">
        <v>2009.67</v>
      </c>
      <c r="G2209" s="39" t="s">
        <v>24</v>
      </c>
    </row>
    <row r="2210" spans="2:7" s="1" customFormat="1" ht="13.35" customHeight="1">
      <c r="B2210" s="32">
        <v>44713</v>
      </c>
      <c r="C2210" s="38">
        <v>0.43980324074074079</v>
      </c>
      <c r="D2210" s="39">
        <v>46</v>
      </c>
      <c r="E2210" s="39">
        <v>25.77</v>
      </c>
      <c r="F2210" s="39">
        <v>1185.42</v>
      </c>
      <c r="G2210" s="39" t="s">
        <v>24</v>
      </c>
    </row>
    <row r="2211" spans="2:7" s="1" customFormat="1" ht="13.35" customHeight="1">
      <c r="B2211" s="32">
        <v>44713</v>
      </c>
      <c r="C2211" s="38">
        <v>0.43980324074074079</v>
      </c>
      <c r="D2211" s="39">
        <v>118</v>
      </c>
      <c r="E2211" s="39">
        <v>25.77</v>
      </c>
      <c r="F2211" s="39">
        <v>3040.86</v>
      </c>
      <c r="G2211" s="39" t="s">
        <v>24</v>
      </c>
    </row>
    <row r="2212" spans="2:7" s="1" customFormat="1" ht="13.35" customHeight="1">
      <c r="B2212" s="32">
        <v>44713</v>
      </c>
      <c r="C2212" s="38">
        <v>0.44023148148148145</v>
      </c>
      <c r="D2212" s="39">
        <v>234</v>
      </c>
      <c r="E2212" s="39">
        <v>25.765000000000001</v>
      </c>
      <c r="F2212" s="39">
        <v>6029.01</v>
      </c>
      <c r="G2212" s="39" t="s">
        <v>24</v>
      </c>
    </row>
    <row r="2213" spans="2:7" s="1" customFormat="1" ht="13.35" customHeight="1">
      <c r="B2213" s="32">
        <v>44713</v>
      </c>
      <c r="C2213" s="38">
        <v>0.44035879629629626</v>
      </c>
      <c r="D2213" s="39">
        <v>79</v>
      </c>
      <c r="E2213" s="39">
        <v>25.76</v>
      </c>
      <c r="F2213" s="39">
        <v>2035.0400000000002</v>
      </c>
      <c r="G2213" s="39" t="s">
        <v>24</v>
      </c>
    </row>
    <row r="2214" spans="2:7" s="1" customFormat="1" ht="13.35" customHeight="1">
      <c r="B2214" s="32">
        <v>44713</v>
      </c>
      <c r="C2214" s="38">
        <v>0.44078703703703703</v>
      </c>
      <c r="D2214" s="39">
        <v>109</v>
      </c>
      <c r="E2214" s="39">
        <v>25.754999999999999</v>
      </c>
      <c r="F2214" s="39">
        <v>2807.2950000000001</v>
      </c>
      <c r="G2214" s="39" t="s">
        <v>24</v>
      </c>
    </row>
    <row r="2215" spans="2:7" s="1" customFormat="1" ht="13.35" customHeight="1">
      <c r="B2215" s="32">
        <v>44713</v>
      </c>
      <c r="C2215" s="38">
        <v>0.44133101851851847</v>
      </c>
      <c r="D2215" s="39">
        <v>77</v>
      </c>
      <c r="E2215" s="39">
        <v>25.76</v>
      </c>
      <c r="F2215" s="39">
        <v>1983.5200000000002</v>
      </c>
      <c r="G2215" s="39" t="s">
        <v>24</v>
      </c>
    </row>
    <row r="2216" spans="2:7" s="1" customFormat="1" ht="13.35" customHeight="1">
      <c r="B2216" s="32">
        <v>44713</v>
      </c>
      <c r="C2216" s="38">
        <v>0.442349537037037</v>
      </c>
      <c r="D2216" s="39">
        <v>176</v>
      </c>
      <c r="E2216" s="39">
        <v>25.765000000000001</v>
      </c>
      <c r="F2216" s="39">
        <v>4534.6400000000003</v>
      </c>
      <c r="G2216" s="39" t="s">
        <v>24</v>
      </c>
    </row>
    <row r="2217" spans="2:7" s="1" customFormat="1" ht="13.35" customHeight="1">
      <c r="B2217" s="32">
        <v>44713</v>
      </c>
      <c r="C2217" s="38">
        <v>0.44390046296296298</v>
      </c>
      <c r="D2217" s="39">
        <v>339</v>
      </c>
      <c r="E2217" s="39">
        <v>25.774999999999999</v>
      </c>
      <c r="F2217" s="39">
        <v>8737.7250000000004</v>
      </c>
      <c r="G2217" s="39" t="s">
        <v>24</v>
      </c>
    </row>
    <row r="2218" spans="2:7" s="1" customFormat="1" ht="13.35" customHeight="1">
      <c r="B2218" s="32">
        <v>44713</v>
      </c>
      <c r="C2218" s="38">
        <v>0.44390046296296298</v>
      </c>
      <c r="D2218" s="39">
        <v>70</v>
      </c>
      <c r="E2218" s="39">
        <v>25.774999999999999</v>
      </c>
      <c r="F2218" s="39">
        <v>1804.25</v>
      </c>
      <c r="G2218" s="39" t="s">
        <v>24</v>
      </c>
    </row>
    <row r="2219" spans="2:7" s="1" customFormat="1" ht="13.35" customHeight="1">
      <c r="B2219" s="32">
        <v>44713</v>
      </c>
      <c r="C2219" s="38">
        <v>0.44390046296296298</v>
      </c>
      <c r="D2219" s="39">
        <v>107</v>
      </c>
      <c r="E2219" s="39">
        <v>25.774999999999999</v>
      </c>
      <c r="F2219" s="39">
        <v>2757.9249999999997</v>
      </c>
      <c r="G2219" s="39" t="s">
        <v>24</v>
      </c>
    </row>
    <row r="2220" spans="2:7" s="1" customFormat="1" ht="13.35" customHeight="1">
      <c r="B2220" s="32">
        <v>44713</v>
      </c>
      <c r="C2220" s="38">
        <v>0.44422453703703701</v>
      </c>
      <c r="D2220" s="39">
        <v>77</v>
      </c>
      <c r="E2220" s="39">
        <v>25.754999999999999</v>
      </c>
      <c r="F2220" s="39">
        <v>1983.135</v>
      </c>
      <c r="G2220" s="39" t="s">
        <v>24</v>
      </c>
    </row>
    <row r="2221" spans="2:7" s="1" customFormat="1" ht="13.35" customHeight="1">
      <c r="B2221" s="32">
        <v>44713</v>
      </c>
      <c r="C2221" s="38">
        <v>0.44518518518518518</v>
      </c>
      <c r="D2221" s="39">
        <v>148</v>
      </c>
      <c r="E2221" s="39">
        <v>25.77</v>
      </c>
      <c r="F2221" s="39">
        <v>3813.96</v>
      </c>
      <c r="G2221" s="39" t="s">
        <v>24</v>
      </c>
    </row>
    <row r="2222" spans="2:7" s="1" customFormat="1" ht="13.35" customHeight="1">
      <c r="B2222" s="32">
        <v>44713</v>
      </c>
      <c r="C2222" s="38">
        <v>0.4465277777777778</v>
      </c>
      <c r="D2222" s="39">
        <v>182</v>
      </c>
      <c r="E2222" s="39">
        <v>25.765000000000001</v>
      </c>
      <c r="F2222" s="39">
        <v>4689.2300000000005</v>
      </c>
      <c r="G2222" s="39" t="s">
        <v>24</v>
      </c>
    </row>
    <row r="2223" spans="2:7" s="1" customFormat="1" ht="13.35" customHeight="1">
      <c r="B2223" s="32">
        <v>44713</v>
      </c>
      <c r="C2223" s="38">
        <v>0.4465277777777778</v>
      </c>
      <c r="D2223" s="39">
        <v>20</v>
      </c>
      <c r="E2223" s="39">
        <v>25.765000000000001</v>
      </c>
      <c r="F2223" s="39">
        <v>515.29999999999995</v>
      </c>
      <c r="G2223" s="39" t="s">
        <v>24</v>
      </c>
    </row>
    <row r="2224" spans="2:7" s="1" customFormat="1" ht="13.35" customHeight="1">
      <c r="B2224" s="32">
        <v>44713</v>
      </c>
      <c r="C2224" s="38">
        <v>0.44809027777777777</v>
      </c>
      <c r="D2224" s="39">
        <v>10</v>
      </c>
      <c r="E2224" s="39">
        <v>25.78</v>
      </c>
      <c r="F2224" s="39">
        <v>257.8</v>
      </c>
      <c r="G2224" s="39" t="s">
        <v>24</v>
      </c>
    </row>
    <row r="2225" spans="2:7" s="1" customFormat="1">
      <c r="B2225" s="32">
        <v>44713</v>
      </c>
      <c r="C2225" s="38">
        <v>0.44809027777777777</v>
      </c>
      <c r="D2225" s="39">
        <v>280</v>
      </c>
      <c r="E2225" s="39">
        <v>25.78</v>
      </c>
      <c r="F2225" s="39">
        <v>7218.4000000000005</v>
      </c>
      <c r="G2225" s="39" t="s">
        <v>24</v>
      </c>
    </row>
    <row r="2226" spans="2:7">
      <c r="B2226" s="32">
        <v>44713</v>
      </c>
      <c r="C2226" s="38">
        <v>0.44833333333333331</v>
      </c>
      <c r="D2226" s="39">
        <v>1</v>
      </c>
      <c r="E2226" s="39">
        <v>25.78</v>
      </c>
      <c r="F2226" s="39">
        <v>25.78</v>
      </c>
      <c r="G2226" s="39" t="s">
        <v>24</v>
      </c>
    </row>
    <row r="2227" spans="2:7">
      <c r="B2227" s="32">
        <v>44713</v>
      </c>
      <c r="C2227" s="38">
        <v>0.44833333333333331</v>
      </c>
      <c r="D2227" s="39">
        <v>211</v>
      </c>
      <c r="E2227" s="39">
        <v>25.78</v>
      </c>
      <c r="F2227" s="39">
        <v>5439.58</v>
      </c>
      <c r="G2227" s="39" t="s">
        <v>24</v>
      </c>
    </row>
    <row r="2228" spans="2:7">
      <c r="B2228" s="32">
        <v>44713</v>
      </c>
      <c r="C2228" s="38">
        <v>0.44934027777777774</v>
      </c>
      <c r="D2228" s="39">
        <v>159</v>
      </c>
      <c r="E2228" s="39">
        <v>25.8</v>
      </c>
      <c r="F2228" s="39">
        <v>4102.2</v>
      </c>
      <c r="G2228" s="39" t="s">
        <v>24</v>
      </c>
    </row>
    <row r="2229" spans="2:7">
      <c r="B2229" s="32">
        <v>44713</v>
      </c>
      <c r="C2229" s="38">
        <v>0.44939814814814816</v>
      </c>
      <c r="D2229" s="39">
        <v>121</v>
      </c>
      <c r="E2229" s="39">
        <v>25.795000000000002</v>
      </c>
      <c r="F2229" s="39">
        <v>3121.1950000000002</v>
      </c>
      <c r="G2229" s="39" t="s">
        <v>24</v>
      </c>
    </row>
    <row r="2230" spans="2:7">
      <c r="B2230" s="32">
        <v>44713</v>
      </c>
      <c r="C2230" s="38">
        <v>0.4503240740740741</v>
      </c>
      <c r="D2230" s="39">
        <v>143</v>
      </c>
      <c r="E2230" s="39">
        <v>25.785</v>
      </c>
      <c r="F2230" s="39">
        <v>3687.2550000000001</v>
      </c>
      <c r="G2230" s="39" t="s">
        <v>24</v>
      </c>
    </row>
    <row r="2231" spans="2:7">
      <c r="B2231" s="32">
        <v>44713</v>
      </c>
      <c r="C2231" s="38">
        <v>0.45079861111111108</v>
      </c>
      <c r="D2231" s="39">
        <v>145</v>
      </c>
      <c r="E2231" s="39">
        <v>25.785</v>
      </c>
      <c r="F2231" s="39">
        <v>3738.8249999999998</v>
      </c>
      <c r="G2231" s="39" t="s">
        <v>24</v>
      </c>
    </row>
    <row r="2232" spans="2:7">
      <c r="B2232" s="32">
        <v>44713</v>
      </c>
      <c r="C2232" s="38">
        <v>0.45113425925925926</v>
      </c>
      <c r="D2232" s="39">
        <v>77</v>
      </c>
      <c r="E2232" s="39">
        <v>25.78</v>
      </c>
      <c r="F2232" s="39">
        <v>1985.0600000000002</v>
      </c>
      <c r="G2232" s="39" t="s">
        <v>24</v>
      </c>
    </row>
    <row r="2233" spans="2:7">
      <c r="B2233" s="32">
        <v>44713</v>
      </c>
      <c r="C2233" s="38">
        <v>0.45148148148148143</v>
      </c>
      <c r="D2233" s="39">
        <v>77</v>
      </c>
      <c r="E2233" s="39">
        <v>25.78</v>
      </c>
      <c r="F2233" s="39">
        <v>1985.0600000000002</v>
      </c>
      <c r="G2233" s="39" t="s">
        <v>24</v>
      </c>
    </row>
    <row r="2234" spans="2:7">
      <c r="B2234" s="32">
        <v>44713</v>
      </c>
      <c r="C2234" s="38">
        <v>0.45178240740740744</v>
      </c>
      <c r="D2234" s="39">
        <v>77</v>
      </c>
      <c r="E2234" s="39">
        <v>25.785</v>
      </c>
      <c r="F2234" s="39">
        <v>1985.4449999999999</v>
      </c>
      <c r="G2234" s="39" t="s">
        <v>24</v>
      </c>
    </row>
    <row r="2235" spans="2:7">
      <c r="B2235" s="32">
        <v>44713</v>
      </c>
      <c r="C2235" s="38">
        <v>0.45230324074074074</v>
      </c>
      <c r="D2235" s="39">
        <v>78</v>
      </c>
      <c r="E2235" s="39">
        <v>25.78</v>
      </c>
      <c r="F2235" s="39">
        <v>2010.8400000000001</v>
      </c>
      <c r="G2235" s="39" t="s">
        <v>24</v>
      </c>
    </row>
    <row r="2236" spans="2:7">
      <c r="B2236" s="32">
        <v>44713</v>
      </c>
      <c r="C2236" s="38">
        <v>0.4529050925925926</v>
      </c>
      <c r="D2236" s="39">
        <v>100</v>
      </c>
      <c r="E2236" s="39">
        <v>25.785</v>
      </c>
      <c r="F2236" s="39">
        <v>2578.5</v>
      </c>
      <c r="G2236" s="39" t="s">
        <v>24</v>
      </c>
    </row>
    <row r="2237" spans="2:7">
      <c r="B2237" s="32">
        <v>44713</v>
      </c>
      <c r="C2237" s="38">
        <v>0.45306712962962964</v>
      </c>
      <c r="D2237" s="39">
        <v>78</v>
      </c>
      <c r="E2237" s="39">
        <v>25.78</v>
      </c>
      <c r="F2237" s="39">
        <v>2010.8400000000001</v>
      </c>
      <c r="G2237" s="39" t="s">
        <v>24</v>
      </c>
    </row>
    <row r="2238" spans="2:7">
      <c r="B2238" s="32">
        <v>44713</v>
      </c>
      <c r="C2238" s="38">
        <v>0.45337962962962958</v>
      </c>
      <c r="D2238" s="39">
        <v>78</v>
      </c>
      <c r="E2238" s="39">
        <v>25.78</v>
      </c>
      <c r="F2238" s="39">
        <v>2010.8400000000001</v>
      </c>
      <c r="G2238" s="39" t="s">
        <v>24</v>
      </c>
    </row>
    <row r="2239" spans="2:7">
      <c r="B2239" s="32">
        <v>44713</v>
      </c>
      <c r="C2239" s="38">
        <v>0.45394675925925926</v>
      </c>
      <c r="D2239" s="39">
        <v>147</v>
      </c>
      <c r="E2239" s="39">
        <v>25.78</v>
      </c>
      <c r="F2239" s="39">
        <v>3789.6600000000003</v>
      </c>
      <c r="G2239" s="39" t="s">
        <v>24</v>
      </c>
    </row>
    <row r="2240" spans="2:7">
      <c r="B2240" s="32">
        <v>44713</v>
      </c>
      <c r="C2240" s="38">
        <v>0.45420138888888889</v>
      </c>
      <c r="D2240" s="39">
        <v>78</v>
      </c>
      <c r="E2240" s="39">
        <v>25.774999999999999</v>
      </c>
      <c r="F2240" s="39">
        <v>2010.4499999999998</v>
      </c>
      <c r="G2240" s="39" t="s">
        <v>24</v>
      </c>
    </row>
    <row r="2241" spans="2:7">
      <c r="B2241" s="32">
        <v>44713</v>
      </c>
      <c r="C2241" s="38">
        <v>0.45453703703703702</v>
      </c>
      <c r="D2241" s="39">
        <v>78</v>
      </c>
      <c r="E2241" s="39">
        <v>25.774999999999999</v>
      </c>
      <c r="F2241" s="39">
        <v>2010.4499999999998</v>
      </c>
      <c r="G2241" s="39" t="s">
        <v>24</v>
      </c>
    </row>
    <row r="2242" spans="2:7">
      <c r="B2242" s="32">
        <v>44713</v>
      </c>
      <c r="C2242" s="38">
        <v>0.45538194444444446</v>
      </c>
      <c r="D2242" s="39">
        <v>150</v>
      </c>
      <c r="E2242" s="39">
        <v>25.774999999999999</v>
      </c>
      <c r="F2242" s="39">
        <v>3866.25</v>
      </c>
      <c r="G2242" s="39" t="s">
        <v>24</v>
      </c>
    </row>
    <row r="2243" spans="2:7">
      <c r="B2243" s="32">
        <v>44713</v>
      </c>
      <c r="C2243" s="38">
        <v>0.45605324074074072</v>
      </c>
      <c r="D2243" s="39">
        <v>186</v>
      </c>
      <c r="E2243" s="39">
        <v>25.785</v>
      </c>
      <c r="F2243" s="39">
        <v>4796.01</v>
      </c>
      <c r="G2243" s="39" t="s">
        <v>24</v>
      </c>
    </row>
    <row r="2244" spans="2:7">
      <c r="B2244" s="32">
        <v>44713</v>
      </c>
      <c r="C2244" s="38">
        <v>0.45607638888888885</v>
      </c>
      <c r="D2244" s="39">
        <v>93</v>
      </c>
      <c r="E2244" s="39">
        <v>25.774999999999999</v>
      </c>
      <c r="F2244" s="39">
        <v>2397.0749999999998</v>
      </c>
      <c r="G2244" s="39" t="s">
        <v>24</v>
      </c>
    </row>
    <row r="2245" spans="2:7">
      <c r="B2245" s="32">
        <v>44713</v>
      </c>
      <c r="C2245" s="38">
        <v>0.45674768518518521</v>
      </c>
      <c r="D2245" s="39">
        <v>94</v>
      </c>
      <c r="E2245" s="39">
        <v>25.785</v>
      </c>
      <c r="F2245" s="39">
        <v>2423.79</v>
      </c>
      <c r="G2245" s="39" t="s">
        <v>24</v>
      </c>
    </row>
    <row r="2246" spans="2:7">
      <c r="B2246" s="32">
        <v>44713</v>
      </c>
      <c r="C2246" s="38">
        <v>0.45674768518518521</v>
      </c>
      <c r="D2246" s="39">
        <v>56</v>
      </c>
      <c r="E2246" s="39">
        <v>25.785</v>
      </c>
      <c r="F2246" s="39">
        <v>1443.96</v>
      </c>
      <c r="G2246" s="39" t="s">
        <v>24</v>
      </c>
    </row>
    <row r="2247" spans="2:7">
      <c r="B2247" s="32">
        <v>44713</v>
      </c>
      <c r="C2247" s="38">
        <v>0.4569212962962963</v>
      </c>
      <c r="D2247" s="39">
        <v>24</v>
      </c>
      <c r="E2247" s="39">
        <v>25.78</v>
      </c>
      <c r="F2247" s="39">
        <v>618.72</v>
      </c>
      <c r="G2247" s="39" t="s">
        <v>24</v>
      </c>
    </row>
    <row r="2248" spans="2:7">
      <c r="B2248" s="32">
        <v>44713</v>
      </c>
      <c r="C2248" s="38">
        <v>0.45693287037037034</v>
      </c>
      <c r="D2248" s="39">
        <v>54</v>
      </c>
      <c r="E2248" s="39">
        <v>25.78</v>
      </c>
      <c r="F2248" s="39">
        <v>1392.1200000000001</v>
      </c>
      <c r="G2248" s="39" t="s">
        <v>24</v>
      </c>
    </row>
    <row r="2249" spans="2:7">
      <c r="B2249" s="32">
        <v>44713</v>
      </c>
      <c r="C2249" s="38">
        <v>0.45718750000000002</v>
      </c>
      <c r="D2249" s="39">
        <v>78</v>
      </c>
      <c r="E2249" s="39">
        <v>25.774999999999999</v>
      </c>
      <c r="F2249" s="39">
        <v>2010.4499999999998</v>
      </c>
      <c r="G2249" s="39" t="s">
        <v>24</v>
      </c>
    </row>
    <row r="2250" spans="2:7">
      <c r="B2250" s="32">
        <v>44713</v>
      </c>
      <c r="C2250" s="38">
        <v>0.45771990740740742</v>
      </c>
      <c r="D2250" s="39">
        <v>135</v>
      </c>
      <c r="E2250" s="39">
        <v>25.77</v>
      </c>
      <c r="F2250" s="39">
        <v>3478.95</v>
      </c>
      <c r="G2250" s="39" t="s">
        <v>24</v>
      </c>
    </row>
    <row r="2251" spans="2:7">
      <c r="B2251" s="32">
        <v>44713</v>
      </c>
      <c r="C2251" s="38">
        <v>0.45812499999999995</v>
      </c>
      <c r="D2251" s="39">
        <v>158</v>
      </c>
      <c r="E2251" s="39">
        <v>25.765000000000001</v>
      </c>
      <c r="F2251" s="39">
        <v>4070.87</v>
      </c>
      <c r="G2251" s="39" t="s">
        <v>24</v>
      </c>
    </row>
    <row r="2252" spans="2:7">
      <c r="B2252" s="32">
        <v>44713</v>
      </c>
      <c r="C2252" s="38">
        <v>0.45968750000000003</v>
      </c>
      <c r="D2252" s="39">
        <v>299</v>
      </c>
      <c r="E2252" s="39">
        <v>25.765000000000001</v>
      </c>
      <c r="F2252" s="39">
        <v>7703.7350000000006</v>
      </c>
      <c r="G2252" s="39" t="s">
        <v>24</v>
      </c>
    </row>
    <row r="2253" spans="2:7">
      <c r="B2253" s="32">
        <v>44713</v>
      </c>
      <c r="C2253" s="38">
        <v>0.46047453703703706</v>
      </c>
      <c r="D2253" s="39">
        <v>143</v>
      </c>
      <c r="E2253" s="39">
        <v>25.76</v>
      </c>
      <c r="F2253" s="39">
        <v>3683.6800000000003</v>
      </c>
      <c r="G2253" s="39" t="s">
        <v>24</v>
      </c>
    </row>
    <row r="2254" spans="2:7">
      <c r="B2254" s="32">
        <v>44713</v>
      </c>
      <c r="C2254" s="38">
        <v>0.46113425925925927</v>
      </c>
      <c r="D2254" s="39">
        <v>77</v>
      </c>
      <c r="E2254" s="39">
        <v>25.745000000000001</v>
      </c>
      <c r="F2254" s="39">
        <v>1982.365</v>
      </c>
      <c r="G2254" s="39" t="s">
        <v>24</v>
      </c>
    </row>
    <row r="2255" spans="2:7">
      <c r="B2255" s="32">
        <v>44713</v>
      </c>
      <c r="C2255" s="38">
        <v>0.46174768518518516</v>
      </c>
      <c r="D2255" s="39">
        <v>143</v>
      </c>
      <c r="E2255" s="39">
        <v>25.74</v>
      </c>
      <c r="F2255" s="39">
        <v>3680.8199999999997</v>
      </c>
      <c r="G2255" s="39" t="s">
        <v>24</v>
      </c>
    </row>
    <row r="2256" spans="2:7">
      <c r="B2256" s="32">
        <v>44713</v>
      </c>
      <c r="C2256" s="38">
        <v>0.46254629629629629</v>
      </c>
      <c r="D2256" s="39">
        <v>144</v>
      </c>
      <c r="E2256" s="39">
        <v>25.75</v>
      </c>
      <c r="F2256" s="39">
        <v>3708</v>
      </c>
      <c r="G2256" s="39" t="s">
        <v>24</v>
      </c>
    </row>
    <row r="2257" spans="2:7">
      <c r="B2257" s="32">
        <v>44713</v>
      </c>
      <c r="C2257" s="38">
        <v>0.46339120370370374</v>
      </c>
      <c r="D2257" s="39">
        <v>138</v>
      </c>
      <c r="E2257" s="39">
        <v>25.745000000000001</v>
      </c>
      <c r="F2257" s="39">
        <v>3552.81</v>
      </c>
      <c r="G2257" s="39" t="s">
        <v>24</v>
      </c>
    </row>
    <row r="2258" spans="2:7">
      <c r="B2258" s="32">
        <v>44713</v>
      </c>
      <c r="C2258" s="38">
        <v>0.46561342592592592</v>
      </c>
      <c r="D2258" s="39">
        <v>229</v>
      </c>
      <c r="E2258" s="39">
        <v>25.76</v>
      </c>
      <c r="F2258" s="39">
        <v>5899.04</v>
      </c>
      <c r="G2258" s="39" t="s">
        <v>24</v>
      </c>
    </row>
    <row r="2259" spans="2:7">
      <c r="B2259" s="32">
        <v>44713</v>
      </c>
      <c r="C2259" s="38">
        <v>0.46717592592592588</v>
      </c>
      <c r="D2259" s="39">
        <v>277</v>
      </c>
      <c r="E2259" s="39">
        <v>25.765000000000001</v>
      </c>
      <c r="F2259" s="39">
        <v>7136.9049999999997</v>
      </c>
      <c r="G2259" s="39" t="s">
        <v>24</v>
      </c>
    </row>
    <row r="2260" spans="2:7">
      <c r="B2260" s="32">
        <v>44713</v>
      </c>
      <c r="C2260" s="38">
        <v>0.46717592592592588</v>
      </c>
      <c r="D2260" s="39">
        <v>128</v>
      </c>
      <c r="E2260" s="39">
        <v>25.76</v>
      </c>
      <c r="F2260" s="39">
        <v>3297.28</v>
      </c>
      <c r="G2260" s="39" t="s">
        <v>24</v>
      </c>
    </row>
    <row r="2261" spans="2:7">
      <c r="B2261" s="32">
        <v>44713</v>
      </c>
      <c r="C2261" s="38">
        <v>0.46752314814814816</v>
      </c>
      <c r="D2261" s="39">
        <v>77</v>
      </c>
      <c r="E2261" s="39">
        <v>25.76</v>
      </c>
      <c r="F2261" s="39">
        <v>1983.5200000000002</v>
      </c>
      <c r="G2261" s="39" t="s">
        <v>24</v>
      </c>
    </row>
    <row r="2262" spans="2:7">
      <c r="B2262" s="32">
        <v>44713</v>
      </c>
      <c r="C2262" s="38">
        <v>0.46807870370370369</v>
      </c>
      <c r="D2262" s="39">
        <v>77</v>
      </c>
      <c r="E2262" s="39">
        <v>25.754999999999999</v>
      </c>
      <c r="F2262" s="39">
        <v>1983.135</v>
      </c>
      <c r="G2262" s="39" t="s">
        <v>24</v>
      </c>
    </row>
    <row r="2263" spans="2:7">
      <c r="B2263" s="32">
        <v>44713</v>
      </c>
      <c r="C2263" s="38">
        <v>0.46909722222222222</v>
      </c>
      <c r="D2263" s="39">
        <v>110</v>
      </c>
      <c r="E2263" s="39">
        <v>25.77</v>
      </c>
      <c r="F2263" s="39">
        <v>2834.7</v>
      </c>
      <c r="G2263" s="39" t="s">
        <v>24</v>
      </c>
    </row>
    <row r="2264" spans="2:7">
      <c r="B2264" s="32">
        <v>44713</v>
      </c>
      <c r="C2264" s="38">
        <v>0.46943287037037035</v>
      </c>
      <c r="D2264" s="39">
        <v>105</v>
      </c>
      <c r="E2264" s="39">
        <v>25.765000000000001</v>
      </c>
      <c r="F2264" s="39">
        <v>2705.3250000000003</v>
      </c>
      <c r="G2264" s="39" t="s">
        <v>24</v>
      </c>
    </row>
    <row r="2265" spans="2:7">
      <c r="B2265" s="32">
        <v>44713</v>
      </c>
      <c r="C2265" s="38">
        <v>0.46951388888888884</v>
      </c>
      <c r="D2265" s="39">
        <v>79</v>
      </c>
      <c r="E2265" s="39">
        <v>25.76</v>
      </c>
      <c r="F2265" s="39">
        <v>2035.0400000000002</v>
      </c>
      <c r="G2265" s="39" t="s">
        <v>24</v>
      </c>
    </row>
    <row r="2266" spans="2:7">
      <c r="B2266" s="32">
        <v>44713</v>
      </c>
      <c r="C2266" s="38">
        <v>0.47001157407407407</v>
      </c>
      <c r="D2266" s="39">
        <v>78</v>
      </c>
      <c r="E2266" s="39">
        <v>25.77</v>
      </c>
      <c r="F2266" s="39">
        <v>2010.06</v>
      </c>
      <c r="G2266" s="39" t="s">
        <v>24</v>
      </c>
    </row>
    <row r="2267" spans="2:7">
      <c r="B2267" s="32">
        <v>44713</v>
      </c>
      <c r="C2267" s="38">
        <v>0.47093750000000001</v>
      </c>
      <c r="D2267" s="39">
        <v>198</v>
      </c>
      <c r="E2267" s="39">
        <v>25.765000000000001</v>
      </c>
      <c r="F2267" s="39">
        <v>5101.47</v>
      </c>
      <c r="G2267" s="39" t="s">
        <v>24</v>
      </c>
    </row>
    <row r="2268" spans="2:7">
      <c r="B2268" s="32">
        <v>44713</v>
      </c>
      <c r="C2268" s="38">
        <v>0.47232638888888889</v>
      </c>
      <c r="D2268" s="39">
        <v>168</v>
      </c>
      <c r="E2268" s="39">
        <v>25.78</v>
      </c>
      <c r="F2268" s="39">
        <v>4331.04</v>
      </c>
      <c r="G2268" s="39" t="s">
        <v>24</v>
      </c>
    </row>
    <row r="2269" spans="2:7">
      <c r="B2269" s="32">
        <v>44713</v>
      </c>
      <c r="C2269" s="38">
        <v>0.47238425925925925</v>
      </c>
      <c r="D2269" s="39">
        <v>132</v>
      </c>
      <c r="E2269" s="39">
        <v>25.77</v>
      </c>
      <c r="F2269" s="39">
        <v>3401.64</v>
      </c>
      <c r="G2269" s="39" t="s">
        <v>24</v>
      </c>
    </row>
    <row r="2270" spans="2:7">
      <c r="B2270" s="32">
        <v>44713</v>
      </c>
      <c r="C2270" s="38">
        <v>0.47446759259259258</v>
      </c>
      <c r="D2270" s="39">
        <v>414</v>
      </c>
      <c r="E2270" s="39">
        <v>25.78</v>
      </c>
      <c r="F2270" s="39">
        <v>10672.92</v>
      </c>
      <c r="G2270" s="39" t="s">
        <v>24</v>
      </c>
    </row>
    <row r="2271" spans="2:7">
      <c r="B2271" s="32">
        <v>44713</v>
      </c>
      <c r="C2271" s="38">
        <v>0.47447916666666662</v>
      </c>
      <c r="D2271" s="39">
        <v>186</v>
      </c>
      <c r="E2271" s="39">
        <v>25.774999999999999</v>
      </c>
      <c r="F2271" s="39">
        <v>4794.1499999999996</v>
      </c>
      <c r="G2271" s="39" t="s">
        <v>24</v>
      </c>
    </row>
    <row r="2272" spans="2:7">
      <c r="B2272" s="32">
        <v>44713</v>
      </c>
      <c r="C2272" s="38">
        <v>0.47496527777777775</v>
      </c>
      <c r="D2272" s="39">
        <v>158</v>
      </c>
      <c r="E2272" s="39">
        <v>25.774999999999999</v>
      </c>
      <c r="F2272" s="39">
        <v>4072.45</v>
      </c>
      <c r="G2272" s="39" t="s">
        <v>24</v>
      </c>
    </row>
    <row r="2273" spans="2:7">
      <c r="B2273" s="32">
        <v>44713</v>
      </c>
      <c r="C2273" s="38">
        <v>0.47643518518518518</v>
      </c>
      <c r="D2273" s="39">
        <v>231</v>
      </c>
      <c r="E2273" s="39">
        <v>25.774999999999999</v>
      </c>
      <c r="F2273" s="39">
        <v>5954.0249999999996</v>
      </c>
      <c r="G2273" s="39" t="s">
        <v>24</v>
      </c>
    </row>
    <row r="2274" spans="2:7">
      <c r="B2274" s="32">
        <v>44713</v>
      </c>
      <c r="C2274" s="38">
        <v>0.47687499999999999</v>
      </c>
      <c r="D2274" s="39">
        <v>137</v>
      </c>
      <c r="E2274" s="39">
        <v>25.77</v>
      </c>
      <c r="F2274" s="39">
        <v>3530.49</v>
      </c>
      <c r="G2274" s="39" t="s">
        <v>24</v>
      </c>
    </row>
    <row r="2275" spans="2:7">
      <c r="B2275" s="32">
        <v>44713</v>
      </c>
      <c r="C2275" s="38">
        <v>0.4808796296296296</v>
      </c>
      <c r="D2275" s="39">
        <v>585</v>
      </c>
      <c r="E2275" s="39">
        <v>25.79</v>
      </c>
      <c r="F2275" s="39">
        <v>15087.15</v>
      </c>
      <c r="G2275" s="39" t="s">
        <v>24</v>
      </c>
    </row>
    <row r="2276" spans="2:7">
      <c r="B2276" s="32">
        <v>44713</v>
      </c>
      <c r="C2276" s="38">
        <v>0.48121527777777778</v>
      </c>
      <c r="D2276" s="39">
        <v>122</v>
      </c>
      <c r="E2276" s="39">
        <v>25.785</v>
      </c>
      <c r="F2276" s="39">
        <v>3145.77</v>
      </c>
      <c r="G2276" s="39" t="s">
        <v>24</v>
      </c>
    </row>
    <row r="2277" spans="2:7">
      <c r="B2277" s="32">
        <v>44713</v>
      </c>
      <c r="C2277" s="38">
        <v>0.48121527777777778</v>
      </c>
      <c r="D2277" s="39">
        <v>32</v>
      </c>
      <c r="E2277" s="39">
        <v>25.785</v>
      </c>
      <c r="F2277" s="39">
        <v>825.12</v>
      </c>
      <c r="G2277" s="39" t="s">
        <v>24</v>
      </c>
    </row>
    <row r="2278" spans="2:7">
      <c r="B2278" s="32">
        <v>44713</v>
      </c>
      <c r="C2278" s="38">
        <v>0.4821064814814815</v>
      </c>
      <c r="D2278" s="39">
        <v>219</v>
      </c>
      <c r="E2278" s="39">
        <v>25.78</v>
      </c>
      <c r="F2278" s="39">
        <v>5645.8200000000006</v>
      </c>
      <c r="G2278" s="39" t="s">
        <v>24</v>
      </c>
    </row>
    <row r="2279" spans="2:7">
      <c r="B2279" s="32">
        <v>44713</v>
      </c>
      <c r="C2279" s="38">
        <v>0.48372685185185182</v>
      </c>
      <c r="D2279" s="39">
        <v>225</v>
      </c>
      <c r="E2279" s="39">
        <v>25.795000000000002</v>
      </c>
      <c r="F2279" s="39">
        <v>5803.875</v>
      </c>
      <c r="G2279" s="39" t="s">
        <v>24</v>
      </c>
    </row>
    <row r="2280" spans="2:7">
      <c r="B2280" s="32">
        <v>44713</v>
      </c>
      <c r="C2280" s="38">
        <v>0.48372685185185182</v>
      </c>
      <c r="D2280" s="39">
        <v>71</v>
      </c>
      <c r="E2280" s="39">
        <v>25.795000000000002</v>
      </c>
      <c r="F2280" s="39">
        <v>1831.4450000000002</v>
      </c>
      <c r="G2280" s="39" t="s">
        <v>24</v>
      </c>
    </row>
    <row r="2281" spans="2:7">
      <c r="B2281" s="32">
        <v>44713</v>
      </c>
      <c r="C2281" s="38">
        <v>0.48373842592592592</v>
      </c>
      <c r="D2281" s="39">
        <v>146</v>
      </c>
      <c r="E2281" s="39">
        <v>25.79</v>
      </c>
      <c r="F2281" s="39">
        <v>3765.3399999999997</v>
      </c>
      <c r="G2281" s="39" t="s">
        <v>24</v>
      </c>
    </row>
    <row r="2282" spans="2:7">
      <c r="B2282" s="32">
        <v>44713</v>
      </c>
      <c r="C2282" s="38">
        <v>0.48497685185185185</v>
      </c>
      <c r="D2282" s="39">
        <v>203</v>
      </c>
      <c r="E2282" s="39">
        <v>25.79</v>
      </c>
      <c r="F2282" s="39">
        <v>5235.37</v>
      </c>
      <c r="G2282" s="39" t="s">
        <v>24</v>
      </c>
    </row>
    <row r="2283" spans="2:7">
      <c r="B2283" s="32">
        <v>44713</v>
      </c>
      <c r="C2283" s="38">
        <v>0.48593749999999997</v>
      </c>
      <c r="D2283" s="39">
        <v>249</v>
      </c>
      <c r="E2283" s="39">
        <v>25.78</v>
      </c>
      <c r="F2283" s="39">
        <v>6419.22</v>
      </c>
      <c r="G2283" s="39" t="s">
        <v>24</v>
      </c>
    </row>
    <row r="2284" spans="2:7">
      <c r="B2284" s="32">
        <v>44713</v>
      </c>
      <c r="C2284" s="38">
        <v>0.48807870370370371</v>
      </c>
      <c r="D2284" s="39">
        <v>25</v>
      </c>
      <c r="E2284" s="39">
        <v>25.8</v>
      </c>
      <c r="F2284" s="39">
        <v>645</v>
      </c>
      <c r="G2284" s="39" t="s">
        <v>24</v>
      </c>
    </row>
    <row r="2285" spans="2:7">
      <c r="B2285" s="32">
        <v>44713</v>
      </c>
      <c r="C2285" s="38">
        <v>0.48807870370370371</v>
      </c>
      <c r="D2285" s="39">
        <v>401</v>
      </c>
      <c r="E2285" s="39">
        <v>25.8</v>
      </c>
      <c r="F2285" s="39">
        <v>10345.800000000001</v>
      </c>
      <c r="G2285" s="39" t="s">
        <v>24</v>
      </c>
    </row>
    <row r="2286" spans="2:7">
      <c r="B2286" s="32">
        <v>44713</v>
      </c>
      <c r="C2286" s="38">
        <v>0.48998842592592595</v>
      </c>
      <c r="D2286" s="39">
        <v>374</v>
      </c>
      <c r="E2286" s="39">
        <v>25.805</v>
      </c>
      <c r="F2286" s="39">
        <v>9651.07</v>
      </c>
      <c r="G2286" s="39" t="s">
        <v>24</v>
      </c>
    </row>
    <row r="2287" spans="2:7">
      <c r="B2287" s="32">
        <v>44713</v>
      </c>
      <c r="C2287" s="38">
        <v>0.49024305555555553</v>
      </c>
      <c r="D2287" s="39">
        <v>148</v>
      </c>
      <c r="E2287" s="39">
        <v>25.8</v>
      </c>
      <c r="F2287" s="39">
        <v>3818.4</v>
      </c>
      <c r="G2287" s="39" t="s">
        <v>24</v>
      </c>
    </row>
    <row r="2288" spans="2:7">
      <c r="B2288" s="32">
        <v>44713</v>
      </c>
      <c r="C2288" s="38">
        <v>0.4909722222222222</v>
      </c>
      <c r="D2288" s="39">
        <v>156</v>
      </c>
      <c r="E2288" s="39">
        <v>25.795000000000002</v>
      </c>
      <c r="F2288" s="39">
        <v>4024.0200000000004</v>
      </c>
      <c r="G2288" s="39" t="s">
        <v>24</v>
      </c>
    </row>
    <row r="2289" spans="2:7">
      <c r="B2289" s="32">
        <v>44713</v>
      </c>
      <c r="C2289" s="38">
        <v>0.49126157407407406</v>
      </c>
      <c r="D2289" s="39">
        <v>77</v>
      </c>
      <c r="E2289" s="39">
        <v>25.79</v>
      </c>
      <c r="F2289" s="39">
        <v>1985.83</v>
      </c>
      <c r="G2289" s="39" t="s">
        <v>24</v>
      </c>
    </row>
    <row r="2290" spans="2:7">
      <c r="B2290" s="32">
        <v>44713</v>
      </c>
      <c r="C2290" s="38">
        <v>0.49249999999999999</v>
      </c>
      <c r="D2290" s="39">
        <v>163</v>
      </c>
      <c r="E2290" s="39">
        <v>25.785</v>
      </c>
      <c r="F2290" s="39">
        <v>4202.9549999999999</v>
      </c>
      <c r="G2290" s="39" t="s">
        <v>24</v>
      </c>
    </row>
    <row r="2291" spans="2:7">
      <c r="B2291" s="32">
        <v>44713</v>
      </c>
      <c r="C2291" s="38">
        <v>0.49315972222222221</v>
      </c>
      <c r="D2291" s="39">
        <v>161</v>
      </c>
      <c r="E2291" s="39">
        <v>25.79</v>
      </c>
      <c r="F2291" s="39">
        <v>4152.1899999999996</v>
      </c>
      <c r="G2291" s="39" t="s">
        <v>24</v>
      </c>
    </row>
    <row r="2292" spans="2:7">
      <c r="B2292" s="32">
        <v>44713</v>
      </c>
      <c r="C2292" s="38">
        <v>0.49384259259259261</v>
      </c>
      <c r="D2292" s="39">
        <v>220</v>
      </c>
      <c r="E2292" s="39">
        <v>25.8</v>
      </c>
      <c r="F2292" s="39">
        <v>5676</v>
      </c>
      <c r="G2292" s="39" t="s">
        <v>24</v>
      </c>
    </row>
    <row r="2293" spans="2:7">
      <c r="B2293" s="32">
        <v>44713</v>
      </c>
      <c r="C2293" s="38">
        <v>0.4964351851851852</v>
      </c>
      <c r="D2293" s="39">
        <v>236</v>
      </c>
      <c r="E2293" s="39">
        <v>25.81</v>
      </c>
      <c r="F2293" s="39">
        <v>6091.16</v>
      </c>
      <c r="G2293" s="39" t="s">
        <v>24</v>
      </c>
    </row>
    <row r="2294" spans="2:7">
      <c r="B2294" s="32">
        <v>44713</v>
      </c>
      <c r="C2294" s="38">
        <v>0.49787037037037035</v>
      </c>
      <c r="D2294" s="39">
        <v>281</v>
      </c>
      <c r="E2294" s="39">
        <v>25.82</v>
      </c>
      <c r="F2294" s="39">
        <v>7255.42</v>
      </c>
      <c r="G2294" s="39" t="s">
        <v>24</v>
      </c>
    </row>
    <row r="2295" spans="2:7">
      <c r="B2295" s="32">
        <v>44713</v>
      </c>
      <c r="C2295" s="38">
        <v>0.49818287037037035</v>
      </c>
      <c r="D2295" s="39">
        <v>215</v>
      </c>
      <c r="E2295" s="39">
        <v>25.815000000000001</v>
      </c>
      <c r="F2295" s="39">
        <v>5550.2250000000004</v>
      </c>
      <c r="G2295" s="39" t="s">
        <v>24</v>
      </c>
    </row>
    <row r="2296" spans="2:7">
      <c r="B2296" s="32">
        <v>44713</v>
      </c>
      <c r="C2296" s="38">
        <v>0.49818287037037035</v>
      </c>
      <c r="D2296" s="39">
        <v>110</v>
      </c>
      <c r="E2296" s="39">
        <v>25.815000000000001</v>
      </c>
      <c r="F2296" s="39">
        <v>2839.65</v>
      </c>
      <c r="G2296" s="39" t="s">
        <v>24</v>
      </c>
    </row>
    <row r="2297" spans="2:7">
      <c r="B2297" s="32">
        <v>44713</v>
      </c>
      <c r="C2297" s="38">
        <v>0.49819444444444444</v>
      </c>
      <c r="D2297" s="39">
        <v>85</v>
      </c>
      <c r="E2297" s="39">
        <v>25.81</v>
      </c>
      <c r="F2297" s="39">
        <v>2193.85</v>
      </c>
      <c r="G2297" s="39" t="s">
        <v>24</v>
      </c>
    </row>
    <row r="2298" spans="2:7">
      <c r="B2298" s="32">
        <v>44713</v>
      </c>
      <c r="C2298" s="38">
        <v>0.49902777777777779</v>
      </c>
      <c r="D2298" s="39">
        <v>159</v>
      </c>
      <c r="E2298" s="39">
        <v>25.81</v>
      </c>
      <c r="F2298" s="39">
        <v>4103.79</v>
      </c>
      <c r="G2298" s="39" t="s">
        <v>24</v>
      </c>
    </row>
    <row r="2299" spans="2:7">
      <c r="B2299" s="32">
        <v>44713</v>
      </c>
      <c r="C2299" s="38">
        <v>0.49990740740740741</v>
      </c>
      <c r="D2299" s="39">
        <v>27</v>
      </c>
      <c r="E2299" s="39">
        <v>25.81</v>
      </c>
      <c r="F2299" s="39">
        <v>696.87</v>
      </c>
      <c r="G2299" s="39" t="s">
        <v>24</v>
      </c>
    </row>
    <row r="2300" spans="2:7">
      <c r="B2300" s="32">
        <v>44713</v>
      </c>
      <c r="C2300" s="38">
        <v>0.49990740740740741</v>
      </c>
      <c r="D2300" s="39">
        <v>119</v>
      </c>
      <c r="E2300" s="39">
        <v>25.81</v>
      </c>
      <c r="F2300" s="39">
        <v>3071.39</v>
      </c>
      <c r="G2300" s="39" t="s">
        <v>24</v>
      </c>
    </row>
    <row r="2301" spans="2:7">
      <c r="B2301" s="32">
        <v>44713</v>
      </c>
      <c r="C2301" s="38">
        <v>0.50037037037037035</v>
      </c>
      <c r="D2301" s="39">
        <v>94</v>
      </c>
      <c r="E2301" s="39">
        <v>25.815000000000001</v>
      </c>
      <c r="F2301" s="39">
        <v>2426.61</v>
      </c>
      <c r="G2301" s="39" t="s">
        <v>24</v>
      </c>
    </row>
    <row r="2302" spans="2:7">
      <c r="B2302" s="32">
        <v>44713</v>
      </c>
      <c r="C2302" s="38">
        <v>0.50156250000000002</v>
      </c>
      <c r="D2302" s="39">
        <v>147</v>
      </c>
      <c r="E2302" s="39">
        <v>25.835000000000001</v>
      </c>
      <c r="F2302" s="39">
        <v>3797.7450000000003</v>
      </c>
      <c r="G2302" s="39" t="s">
        <v>24</v>
      </c>
    </row>
    <row r="2303" spans="2:7">
      <c r="B2303" s="32">
        <v>44713</v>
      </c>
      <c r="C2303" s="38">
        <v>0.50171296296296297</v>
      </c>
      <c r="D2303" s="39">
        <v>125</v>
      </c>
      <c r="E2303" s="39">
        <v>25.83</v>
      </c>
      <c r="F2303" s="39">
        <v>3228.75</v>
      </c>
      <c r="G2303" s="39" t="s">
        <v>24</v>
      </c>
    </row>
    <row r="2304" spans="2:7">
      <c r="B2304" s="32">
        <v>44713</v>
      </c>
      <c r="C2304" s="38">
        <v>0.50317129629629631</v>
      </c>
      <c r="D2304" s="39">
        <v>190</v>
      </c>
      <c r="E2304" s="39">
        <v>25.83</v>
      </c>
      <c r="F2304" s="39">
        <v>4907.7</v>
      </c>
      <c r="G2304" s="39" t="s">
        <v>24</v>
      </c>
    </row>
    <row r="2305" spans="2:7">
      <c r="B2305" s="32">
        <v>44713</v>
      </c>
      <c r="C2305" s="38">
        <v>0.50317129629629631</v>
      </c>
      <c r="D2305" s="39">
        <v>22</v>
      </c>
      <c r="E2305" s="39">
        <v>25.83</v>
      </c>
      <c r="F2305" s="39">
        <v>568.26</v>
      </c>
      <c r="G2305" s="39" t="s">
        <v>24</v>
      </c>
    </row>
    <row r="2306" spans="2:7">
      <c r="B2306" s="32">
        <v>44713</v>
      </c>
      <c r="C2306" s="38">
        <v>0.5035532407407407</v>
      </c>
      <c r="D2306" s="39">
        <v>206</v>
      </c>
      <c r="E2306" s="39">
        <v>25.85</v>
      </c>
      <c r="F2306" s="39">
        <v>5325.1</v>
      </c>
      <c r="G2306" s="39" t="s">
        <v>24</v>
      </c>
    </row>
    <row r="2307" spans="2:7">
      <c r="B2307" s="32">
        <v>44713</v>
      </c>
      <c r="C2307" s="38">
        <v>0.50394675925925925</v>
      </c>
      <c r="D2307" s="39">
        <v>78</v>
      </c>
      <c r="E2307" s="39">
        <v>25.85</v>
      </c>
      <c r="F2307" s="39">
        <v>2016.3000000000002</v>
      </c>
      <c r="G2307" s="39" t="s">
        <v>24</v>
      </c>
    </row>
    <row r="2308" spans="2:7">
      <c r="B2308" s="32">
        <v>44713</v>
      </c>
      <c r="C2308" s="38">
        <v>0.50435185185185183</v>
      </c>
      <c r="D2308" s="39">
        <v>77</v>
      </c>
      <c r="E2308" s="39">
        <v>25.83</v>
      </c>
      <c r="F2308" s="39">
        <v>1988.9099999999999</v>
      </c>
      <c r="G2308" s="39" t="s">
        <v>24</v>
      </c>
    </row>
    <row r="2309" spans="2:7">
      <c r="B2309" s="32">
        <v>44713</v>
      </c>
      <c r="C2309" s="38">
        <v>0.50537037037037036</v>
      </c>
      <c r="D2309" s="39">
        <v>145</v>
      </c>
      <c r="E2309" s="39">
        <v>25.84</v>
      </c>
      <c r="F2309" s="39">
        <v>3746.8</v>
      </c>
      <c r="G2309" s="39" t="s">
        <v>24</v>
      </c>
    </row>
    <row r="2310" spans="2:7">
      <c r="B2310" s="32">
        <v>44713</v>
      </c>
      <c r="C2310" s="38">
        <v>0.50618055555555552</v>
      </c>
      <c r="D2310" s="39">
        <v>161</v>
      </c>
      <c r="E2310" s="39">
        <v>25.835000000000001</v>
      </c>
      <c r="F2310" s="39">
        <v>4159.4350000000004</v>
      </c>
      <c r="G2310" s="39" t="s">
        <v>24</v>
      </c>
    </row>
    <row r="2311" spans="2:7">
      <c r="B2311" s="32">
        <v>44713</v>
      </c>
      <c r="C2311" s="38">
        <v>0.50670138888888883</v>
      </c>
      <c r="D2311" s="39">
        <v>145</v>
      </c>
      <c r="E2311" s="39">
        <v>25.835000000000001</v>
      </c>
      <c r="F2311" s="39">
        <v>3746.0750000000003</v>
      </c>
      <c r="G2311" s="39" t="s">
        <v>24</v>
      </c>
    </row>
    <row r="2312" spans="2:7">
      <c r="B2312" s="32">
        <v>44713</v>
      </c>
      <c r="C2312" s="38">
        <v>0.50733796296296296</v>
      </c>
      <c r="D2312" s="39">
        <v>77</v>
      </c>
      <c r="E2312" s="39">
        <v>25.835000000000001</v>
      </c>
      <c r="F2312" s="39">
        <v>1989.2950000000001</v>
      </c>
      <c r="G2312" s="39" t="s">
        <v>24</v>
      </c>
    </row>
    <row r="2313" spans="2:7">
      <c r="B2313" s="32">
        <v>44713</v>
      </c>
      <c r="C2313" s="38">
        <v>0.50828703703703704</v>
      </c>
      <c r="D2313" s="39">
        <v>89</v>
      </c>
      <c r="E2313" s="39">
        <v>25.835000000000001</v>
      </c>
      <c r="F2313" s="39">
        <v>2299.3150000000001</v>
      </c>
      <c r="G2313" s="39" t="s">
        <v>24</v>
      </c>
    </row>
    <row r="2314" spans="2:7">
      <c r="B2314" s="32">
        <v>44713</v>
      </c>
      <c r="C2314" s="38">
        <v>0.50846064814814818</v>
      </c>
      <c r="D2314" s="39">
        <v>77</v>
      </c>
      <c r="E2314" s="39">
        <v>25.84</v>
      </c>
      <c r="F2314" s="39">
        <v>1989.68</v>
      </c>
      <c r="G2314" s="39" t="s">
        <v>24</v>
      </c>
    </row>
    <row r="2315" spans="2:7">
      <c r="B2315" s="32">
        <v>44713</v>
      </c>
      <c r="C2315" s="38">
        <v>0.50918981481481485</v>
      </c>
      <c r="D2315" s="39">
        <v>77</v>
      </c>
      <c r="E2315" s="39">
        <v>25.83</v>
      </c>
      <c r="F2315" s="39">
        <v>1988.9099999999999</v>
      </c>
      <c r="G2315" s="39" t="s">
        <v>24</v>
      </c>
    </row>
    <row r="2316" spans="2:7">
      <c r="B2316" s="32">
        <v>44713</v>
      </c>
      <c r="C2316" s="38">
        <v>0.51030092592592591</v>
      </c>
      <c r="D2316" s="39">
        <v>78</v>
      </c>
      <c r="E2316" s="39">
        <v>25.8</v>
      </c>
      <c r="F2316" s="39">
        <v>2012.4</v>
      </c>
      <c r="G2316" s="39" t="s">
        <v>24</v>
      </c>
    </row>
    <row r="2317" spans="2:7">
      <c r="B2317" s="32">
        <v>44713</v>
      </c>
      <c r="C2317" s="38">
        <v>0.51150462962962961</v>
      </c>
      <c r="D2317" s="39">
        <v>31</v>
      </c>
      <c r="E2317" s="39">
        <v>25.795000000000002</v>
      </c>
      <c r="F2317" s="39">
        <v>799.6450000000001</v>
      </c>
      <c r="G2317" s="39" t="s">
        <v>24</v>
      </c>
    </row>
    <row r="2318" spans="2:7">
      <c r="B2318" s="32">
        <v>44713</v>
      </c>
      <c r="C2318" s="38">
        <v>0.51150462962962961</v>
      </c>
      <c r="D2318" s="39">
        <v>178</v>
      </c>
      <c r="E2318" s="39">
        <v>25.795000000000002</v>
      </c>
      <c r="F2318" s="39">
        <v>4591.51</v>
      </c>
      <c r="G2318" s="39" t="s">
        <v>24</v>
      </c>
    </row>
    <row r="2319" spans="2:7">
      <c r="B2319" s="32">
        <v>44713</v>
      </c>
      <c r="C2319" s="38">
        <v>0.51210648148148141</v>
      </c>
      <c r="D2319" s="39">
        <v>144</v>
      </c>
      <c r="E2319" s="39">
        <v>25.81</v>
      </c>
      <c r="F2319" s="39">
        <v>3716.64</v>
      </c>
      <c r="G2319" s="39" t="s">
        <v>24</v>
      </c>
    </row>
    <row r="2320" spans="2:7">
      <c r="B2320" s="32">
        <v>44713</v>
      </c>
      <c r="C2320" s="38">
        <v>0.51302083333333337</v>
      </c>
      <c r="D2320" s="39">
        <v>143</v>
      </c>
      <c r="E2320" s="39">
        <v>25.805</v>
      </c>
      <c r="F2320" s="39">
        <v>3690.1149999999998</v>
      </c>
      <c r="G2320" s="39" t="s">
        <v>24</v>
      </c>
    </row>
    <row r="2321" spans="2:7">
      <c r="B2321" s="32">
        <v>44713</v>
      </c>
      <c r="C2321" s="38">
        <v>0.51358796296296294</v>
      </c>
      <c r="D2321" s="39">
        <v>48</v>
      </c>
      <c r="E2321" s="39">
        <v>25.815000000000001</v>
      </c>
      <c r="F2321" s="39">
        <v>1239.1200000000001</v>
      </c>
      <c r="G2321" s="39" t="s">
        <v>24</v>
      </c>
    </row>
    <row r="2322" spans="2:7">
      <c r="B2322" s="32">
        <v>44713</v>
      </c>
      <c r="C2322" s="38">
        <v>0.51358796296296294</v>
      </c>
      <c r="D2322" s="39">
        <v>81</v>
      </c>
      <c r="E2322" s="39">
        <v>25.815000000000001</v>
      </c>
      <c r="F2322" s="39">
        <v>2091.0150000000003</v>
      </c>
      <c r="G2322" s="39" t="s">
        <v>24</v>
      </c>
    </row>
    <row r="2323" spans="2:7">
      <c r="B2323" s="32">
        <v>44713</v>
      </c>
      <c r="C2323" s="38">
        <v>0.51413194444444443</v>
      </c>
      <c r="D2323" s="39">
        <v>49</v>
      </c>
      <c r="E2323" s="39">
        <v>25.805</v>
      </c>
      <c r="F2323" s="39">
        <v>1264.4449999999999</v>
      </c>
      <c r="G2323" s="39" t="s">
        <v>24</v>
      </c>
    </row>
    <row r="2324" spans="2:7">
      <c r="B2324" s="32">
        <v>44713</v>
      </c>
      <c r="C2324" s="38">
        <v>0.51481481481481484</v>
      </c>
      <c r="D2324" s="39">
        <v>78</v>
      </c>
      <c r="E2324" s="39">
        <v>25.805</v>
      </c>
      <c r="F2324" s="39">
        <v>2012.79</v>
      </c>
      <c r="G2324" s="39" t="s">
        <v>24</v>
      </c>
    </row>
    <row r="2325" spans="2:7">
      <c r="B2325" s="32">
        <v>44713</v>
      </c>
      <c r="C2325" s="38">
        <v>0.51481481481481484</v>
      </c>
      <c r="D2325" s="39">
        <v>82</v>
      </c>
      <c r="E2325" s="39">
        <v>25.8</v>
      </c>
      <c r="F2325" s="39">
        <v>2115.6</v>
      </c>
      <c r="G2325" s="39" t="s">
        <v>24</v>
      </c>
    </row>
    <row r="2326" spans="2:7">
      <c r="B2326" s="32">
        <v>44713</v>
      </c>
      <c r="C2326" s="38">
        <v>0.51651620370370377</v>
      </c>
      <c r="D2326" s="39">
        <v>203</v>
      </c>
      <c r="E2326" s="39">
        <v>25.8</v>
      </c>
      <c r="F2326" s="39">
        <v>5237.4000000000005</v>
      </c>
      <c r="G2326" s="39" t="s">
        <v>24</v>
      </c>
    </row>
    <row r="2327" spans="2:7">
      <c r="B2327" s="32">
        <v>44713</v>
      </c>
      <c r="C2327" s="38">
        <v>0.51651620370370377</v>
      </c>
      <c r="D2327" s="39">
        <v>10</v>
      </c>
      <c r="E2327" s="39">
        <v>25.8</v>
      </c>
      <c r="F2327" s="39">
        <v>258</v>
      </c>
      <c r="G2327" s="39" t="s">
        <v>24</v>
      </c>
    </row>
    <row r="2328" spans="2:7">
      <c r="B2328" s="32">
        <v>44713</v>
      </c>
      <c r="C2328" s="38">
        <v>0.51731481481481478</v>
      </c>
      <c r="D2328" s="39">
        <v>69</v>
      </c>
      <c r="E2328" s="39">
        <v>25.805</v>
      </c>
      <c r="F2328" s="39">
        <v>1780.5450000000001</v>
      </c>
      <c r="G2328" s="39" t="s">
        <v>24</v>
      </c>
    </row>
    <row r="2329" spans="2:7">
      <c r="B2329" s="32">
        <v>44713</v>
      </c>
      <c r="C2329" s="38">
        <v>0.51731481481481478</v>
      </c>
      <c r="D2329" s="39">
        <v>77</v>
      </c>
      <c r="E2329" s="39">
        <v>25.805</v>
      </c>
      <c r="F2329" s="39">
        <v>1986.9849999999999</v>
      </c>
      <c r="G2329" s="39" t="s">
        <v>24</v>
      </c>
    </row>
    <row r="2330" spans="2:7">
      <c r="B2330" s="32">
        <v>44713</v>
      </c>
      <c r="C2330" s="38">
        <v>0.51756944444444442</v>
      </c>
      <c r="D2330" s="39">
        <v>77</v>
      </c>
      <c r="E2330" s="39">
        <v>25.8</v>
      </c>
      <c r="F2330" s="39">
        <v>1986.6000000000001</v>
      </c>
      <c r="G2330" s="39" t="s">
        <v>24</v>
      </c>
    </row>
    <row r="2331" spans="2:7">
      <c r="B2331" s="32">
        <v>44713</v>
      </c>
      <c r="C2331" s="38">
        <v>0.51839120370370373</v>
      </c>
      <c r="D2331" s="39">
        <v>121</v>
      </c>
      <c r="E2331" s="39">
        <v>25.805</v>
      </c>
      <c r="F2331" s="39">
        <v>3122.4049999999997</v>
      </c>
      <c r="G2331" s="39" t="s">
        <v>24</v>
      </c>
    </row>
    <row r="2332" spans="2:7">
      <c r="B2332" s="32">
        <v>44713</v>
      </c>
      <c r="C2332" s="38">
        <v>0.51839120370370373</v>
      </c>
      <c r="D2332" s="39">
        <v>21</v>
      </c>
      <c r="E2332" s="39">
        <v>25.805</v>
      </c>
      <c r="F2332" s="39">
        <v>541.90499999999997</v>
      </c>
      <c r="G2332" s="39" t="s">
        <v>24</v>
      </c>
    </row>
    <row r="2333" spans="2:7">
      <c r="B2333" s="32">
        <v>44713</v>
      </c>
      <c r="C2333" s="38">
        <v>0.51953703703703702</v>
      </c>
      <c r="D2333" s="39">
        <v>142</v>
      </c>
      <c r="E2333" s="39">
        <v>25.8</v>
      </c>
      <c r="F2333" s="39">
        <v>3663.6</v>
      </c>
      <c r="G2333" s="39" t="s">
        <v>24</v>
      </c>
    </row>
    <row r="2334" spans="2:7">
      <c r="B2334" s="32">
        <v>44713</v>
      </c>
      <c r="C2334" s="38">
        <v>0.51978009259259261</v>
      </c>
      <c r="D2334" s="39">
        <v>77</v>
      </c>
      <c r="E2334" s="39">
        <v>25.8</v>
      </c>
      <c r="F2334" s="39">
        <v>1986.6000000000001</v>
      </c>
      <c r="G2334" s="39" t="s">
        <v>24</v>
      </c>
    </row>
    <row r="2335" spans="2:7">
      <c r="B2335" s="32">
        <v>44713</v>
      </c>
      <c r="C2335" s="38">
        <v>0.52159722222222216</v>
      </c>
      <c r="D2335" s="39">
        <v>288</v>
      </c>
      <c r="E2335" s="39">
        <v>25.795000000000002</v>
      </c>
      <c r="F2335" s="39">
        <v>7428.9600000000009</v>
      </c>
      <c r="G2335" s="39" t="s">
        <v>24</v>
      </c>
    </row>
    <row r="2336" spans="2:7">
      <c r="B2336" s="32">
        <v>44713</v>
      </c>
      <c r="C2336" s="38">
        <v>0.5232754629629629</v>
      </c>
      <c r="D2336" s="39">
        <v>260</v>
      </c>
      <c r="E2336" s="39">
        <v>25.815000000000001</v>
      </c>
      <c r="F2336" s="39">
        <v>6711.9000000000005</v>
      </c>
      <c r="G2336" s="39" t="s">
        <v>24</v>
      </c>
    </row>
    <row r="2337" spans="2:7">
      <c r="B2337" s="32">
        <v>44713</v>
      </c>
      <c r="C2337" s="38">
        <v>0.52438657407407407</v>
      </c>
      <c r="D2337" s="39">
        <v>142</v>
      </c>
      <c r="E2337" s="39">
        <v>25.82</v>
      </c>
      <c r="F2337" s="39">
        <v>3666.44</v>
      </c>
      <c r="G2337" s="39" t="s">
        <v>24</v>
      </c>
    </row>
    <row r="2338" spans="2:7">
      <c r="B2338" s="32">
        <v>44713</v>
      </c>
      <c r="C2338" s="38">
        <v>0.52456018518518521</v>
      </c>
      <c r="D2338" s="39">
        <v>78</v>
      </c>
      <c r="E2338" s="39">
        <v>25.815000000000001</v>
      </c>
      <c r="F2338" s="39">
        <v>2013.5700000000002</v>
      </c>
      <c r="G2338" s="39" t="s">
        <v>24</v>
      </c>
    </row>
    <row r="2339" spans="2:7">
      <c r="B2339" s="32">
        <v>44713</v>
      </c>
      <c r="C2339" s="38">
        <v>0.52546296296296291</v>
      </c>
      <c r="D2339" s="39">
        <v>142</v>
      </c>
      <c r="E2339" s="39">
        <v>25.824999999999999</v>
      </c>
      <c r="F2339" s="39">
        <v>3667.15</v>
      </c>
      <c r="G2339" s="39" t="s">
        <v>24</v>
      </c>
    </row>
    <row r="2340" spans="2:7">
      <c r="B2340" s="32">
        <v>44713</v>
      </c>
      <c r="C2340" s="38">
        <v>0.52598379629629632</v>
      </c>
      <c r="D2340" s="39">
        <v>77</v>
      </c>
      <c r="E2340" s="39">
        <v>25.815000000000001</v>
      </c>
      <c r="F2340" s="39">
        <v>1987.7550000000001</v>
      </c>
      <c r="G2340" s="39" t="s">
        <v>24</v>
      </c>
    </row>
    <row r="2341" spans="2:7">
      <c r="B2341" s="32">
        <v>44713</v>
      </c>
      <c r="C2341" s="38">
        <v>0.52658564814814812</v>
      </c>
      <c r="D2341" s="39">
        <v>77</v>
      </c>
      <c r="E2341" s="39">
        <v>25.82</v>
      </c>
      <c r="F2341" s="39">
        <v>1988.14</v>
      </c>
      <c r="G2341" s="39" t="s">
        <v>24</v>
      </c>
    </row>
    <row r="2342" spans="2:7">
      <c r="B2342" s="32">
        <v>44713</v>
      </c>
      <c r="C2342" s="38">
        <v>0.52724537037037034</v>
      </c>
      <c r="D2342" s="39">
        <v>147</v>
      </c>
      <c r="E2342" s="39">
        <v>25.81</v>
      </c>
      <c r="F2342" s="39">
        <v>3794.0699999999997</v>
      </c>
      <c r="G2342" s="39" t="s">
        <v>24</v>
      </c>
    </row>
    <row r="2343" spans="2:7">
      <c r="B2343" s="32">
        <v>44713</v>
      </c>
      <c r="C2343" s="38">
        <v>0.52790509259259266</v>
      </c>
      <c r="D2343" s="39">
        <v>77</v>
      </c>
      <c r="E2343" s="39">
        <v>25.815000000000001</v>
      </c>
      <c r="F2343" s="39">
        <v>1987.7550000000001</v>
      </c>
      <c r="G2343" s="39" t="s">
        <v>24</v>
      </c>
    </row>
    <row r="2344" spans="2:7">
      <c r="B2344" s="32">
        <v>44713</v>
      </c>
      <c r="C2344" s="38">
        <v>0.52870370370370368</v>
      </c>
      <c r="D2344" s="39">
        <v>144</v>
      </c>
      <c r="E2344" s="39">
        <v>25.82</v>
      </c>
      <c r="F2344" s="39">
        <v>3718.08</v>
      </c>
      <c r="G2344" s="39" t="s">
        <v>24</v>
      </c>
    </row>
    <row r="2345" spans="2:7">
      <c r="B2345" s="32">
        <v>44713</v>
      </c>
      <c r="C2345" s="38">
        <v>0.52893518518518523</v>
      </c>
      <c r="D2345" s="39">
        <v>77</v>
      </c>
      <c r="E2345" s="39">
        <v>25.815000000000001</v>
      </c>
      <c r="F2345" s="39">
        <v>1987.7550000000001</v>
      </c>
      <c r="G2345" s="39" t="s">
        <v>24</v>
      </c>
    </row>
    <row r="2346" spans="2:7">
      <c r="B2346" s="32">
        <v>44713</v>
      </c>
      <c r="C2346" s="38">
        <v>0.53008101851851852</v>
      </c>
      <c r="D2346" s="39">
        <v>143</v>
      </c>
      <c r="E2346" s="39">
        <v>25.805</v>
      </c>
      <c r="F2346" s="39">
        <v>3690.1149999999998</v>
      </c>
      <c r="G2346" s="39" t="s">
        <v>24</v>
      </c>
    </row>
    <row r="2347" spans="2:7">
      <c r="B2347" s="32">
        <v>44713</v>
      </c>
      <c r="C2347" s="38">
        <v>0.53074074074074074</v>
      </c>
      <c r="D2347" s="39">
        <v>143</v>
      </c>
      <c r="E2347" s="39">
        <v>25.8</v>
      </c>
      <c r="F2347" s="39">
        <v>3689.4</v>
      </c>
      <c r="G2347" s="39" t="s">
        <v>24</v>
      </c>
    </row>
    <row r="2348" spans="2:7">
      <c r="B2348" s="32">
        <v>44713</v>
      </c>
      <c r="C2348" s="38">
        <v>0.53203703703703698</v>
      </c>
      <c r="D2348" s="39">
        <v>146</v>
      </c>
      <c r="E2348" s="39">
        <v>25.79</v>
      </c>
      <c r="F2348" s="39">
        <v>3765.3399999999997</v>
      </c>
      <c r="G2348" s="39" t="s">
        <v>24</v>
      </c>
    </row>
    <row r="2349" spans="2:7">
      <c r="B2349" s="32">
        <v>44713</v>
      </c>
      <c r="C2349" s="38">
        <v>0.53271990740740738</v>
      </c>
      <c r="D2349" s="39">
        <v>195</v>
      </c>
      <c r="E2349" s="39">
        <v>25.795000000000002</v>
      </c>
      <c r="F2349" s="39">
        <v>5030.0250000000005</v>
      </c>
      <c r="G2349" s="39" t="s">
        <v>24</v>
      </c>
    </row>
    <row r="2350" spans="2:7">
      <c r="B2350" s="32">
        <v>44713</v>
      </c>
      <c r="C2350" s="38">
        <v>0.53303240740740743</v>
      </c>
      <c r="D2350" s="39">
        <v>78</v>
      </c>
      <c r="E2350" s="39">
        <v>25.795000000000002</v>
      </c>
      <c r="F2350" s="39">
        <v>2012.0100000000002</v>
      </c>
      <c r="G2350" s="39" t="s">
        <v>24</v>
      </c>
    </row>
    <row r="2351" spans="2:7">
      <c r="B2351" s="32">
        <v>44713</v>
      </c>
      <c r="C2351" s="38">
        <v>0.53353009259259265</v>
      </c>
      <c r="D2351" s="39">
        <v>78</v>
      </c>
      <c r="E2351" s="39">
        <v>25.795000000000002</v>
      </c>
      <c r="F2351" s="39">
        <v>2012.0100000000002</v>
      </c>
      <c r="G2351" s="39" t="s">
        <v>24</v>
      </c>
    </row>
    <row r="2352" spans="2:7">
      <c r="B2352" s="32">
        <v>44713</v>
      </c>
      <c r="C2352" s="38">
        <v>0.53423611111111113</v>
      </c>
      <c r="D2352" s="39">
        <v>96</v>
      </c>
      <c r="E2352" s="39">
        <v>25.785</v>
      </c>
      <c r="F2352" s="39">
        <v>2475.36</v>
      </c>
      <c r="G2352" s="39" t="s">
        <v>24</v>
      </c>
    </row>
    <row r="2353" spans="2:7">
      <c r="B2353" s="32">
        <v>44713</v>
      </c>
      <c r="C2353" s="38">
        <v>0.53548611111111111</v>
      </c>
      <c r="D2353" s="39">
        <v>120</v>
      </c>
      <c r="E2353" s="39">
        <v>25.805</v>
      </c>
      <c r="F2353" s="39">
        <v>3096.6</v>
      </c>
      <c r="G2353" s="39" t="s">
        <v>24</v>
      </c>
    </row>
    <row r="2354" spans="2:7">
      <c r="B2354" s="32">
        <v>44713</v>
      </c>
      <c r="C2354" s="38">
        <v>0.53548611111111111</v>
      </c>
      <c r="D2354" s="39">
        <v>44</v>
      </c>
      <c r="E2354" s="39">
        <v>25.805</v>
      </c>
      <c r="F2354" s="39">
        <v>1135.42</v>
      </c>
      <c r="G2354" s="39" t="s">
        <v>24</v>
      </c>
    </row>
    <row r="2355" spans="2:7">
      <c r="B2355" s="32">
        <v>44713</v>
      </c>
      <c r="C2355" s="38">
        <v>0.53619212962962959</v>
      </c>
      <c r="D2355" s="39">
        <v>175</v>
      </c>
      <c r="E2355" s="39">
        <v>25.81</v>
      </c>
      <c r="F2355" s="39">
        <v>4516.75</v>
      </c>
      <c r="G2355" s="39" t="s">
        <v>24</v>
      </c>
    </row>
    <row r="2356" spans="2:7">
      <c r="B2356" s="32">
        <v>44713</v>
      </c>
      <c r="C2356" s="38">
        <v>0.53656249999999994</v>
      </c>
      <c r="D2356" s="39">
        <v>78</v>
      </c>
      <c r="E2356" s="39">
        <v>25.805</v>
      </c>
      <c r="F2356" s="39">
        <v>2012.79</v>
      </c>
      <c r="G2356" s="39" t="s">
        <v>24</v>
      </c>
    </row>
    <row r="2357" spans="2:7">
      <c r="B2357" s="32">
        <v>44713</v>
      </c>
      <c r="C2357" s="38">
        <v>0.53783564814814822</v>
      </c>
      <c r="D2357" s="39">
        <v>144</v>
      </c>
      <c r="E2357" s="39">
        <v>25.82</v>
      </c>
      <c r="F2357" s="39">
        <v>3718.08</v>
      </c>
      <c r="G2357" s="39" t="s">
        <v>24</v>
      </c>
    </row>
    <row r="2358" spans="2:7">
      <c r="B2358" s="32">
        <v>44713</v>
      </c>
      <c r="C2358" s="38">
        <v>0.53850694444444447</v>
      </c>
      <c r="D2358" s="39">
        <v>122</v>
      </c>
      <c r="E2358" s="39">
        <v>25.83</v>
      </c>
      <c r="F2358" s="39">
        <v>3151.2599999999998</v>
      </c>
      <c r="G2358" s="39" t="s">
        <v>24</v>
      </c>
    </row>
    <row r="2359" spans="2:7">
      <c r="B2359" s="32">
        <v>44713</v>
      </c>
      <c r="C2359" s="38">
        <v>0.53858796296296296</v>
      </c>
      <c r="D2359" s="39">
        <v>78</v>
      </c>
      <c r="E2359" s="39">
        <v>25.824999999999999</v>
      </c>
      <c r="F2359" s="39">
        <v>2014.35</v>
      </c>
      <c r="G2359" s="39" t="s">
        <v>24</v>
      </c>
    </row>
    <row r="2360" spans="2:7">
      <c r="B2360" s="32">
        <v>44713</v>
      </c>
      <c r="C2360" s="38">
        <v>0.53914351851851849</v>
      </c>
      <c r="D2360" s="39">
        <v>78</v>
      </c>
      <c r="E2360" s="39">
        <v>25.82</v>
      </c>
      <c r="F2360" s="39">
        <v>2013.96</v>
      </c>
      <c r="G2360" s="39" t="s">
        <v>24</v>
      </c>
    </row>
    <row r="2361" spans="2:7">
      <c r="B2361" s="32">
        <v>44713</v>
      </c>
      <c r="C2361" s="38">
        <v>0.53968749999999999</v>
      </c>
      <c r="D2361" s="39">
        <v>117</v>
      </c>
      <c r="E2361" s="39">
        <v>25.824999999999999</v>
      </c>
      <c r="F2361" s="39">
        <v>3021.5250000000001</v>
      </c>
      <c r="G2361" s="39" t="s">
        <v>24</v>
      </c>
    </row>
    <row r="2362" spans="2:7">
      <c r="B2362" s="32">
        <v>44713</v>
      </c>
      <c r="C2362" s="38">
        <v>0.53968749999999999</v>
      </c>
      <c r="D2362" s="39">
        <v>16</v>
      </c>
      <c r="E2362" s="39">
        <v>25.824999999999999</v>
      </c>
      <c r="F2362" s="39">
        <v>413.2</v>
      </c>
      <c r="G2362" s="39" t="s">
        <v>24</v>
      </c>
    </row>
    <row r="2363" spans="2:7">
      <c r="B2363" s="32">
        <v>44713</v>
      </c>
      <c r="C2363" s="38">
        <v>0.54093749999999996</v>
      </c>
      <c r="D2363" s="39">
        <v>217</v>
      </c>
      <c r="E2363" s="39">
        <v>25.815000000000001</v>
      </c>
      <c r="F2363" s="39">
        <v>5601.8550000000005</v>
      </c>
      <c r="G2363" s="39" t="s">
        <v>24</v>
      </c>
    </row>
    <row r="2364" spans="2:7">
      <c r="B2364" s="32">
        <v>44713</v>
      </c>
      <c r="C2364" s="38">
        <v>0.54275462962962961</v>
      </c>
      <c r="D2364" s="39">
        <v>50</v>
      </c>
      <c r="E2364" s="39">
        <v>25.824999999999999</v>
      </c>
      <c r="F2364" s="39">
        <v>1291.25</v>
      </c>
      <c r="G2364" s="39" t="s">
        <v>24</v>
      </c>
    </row>
    <row r="2365" spans="2:7">
      <c r="B2365" s="32">
        <v>44713</v>
      </c>
      <c r="C2365" s="38">
        <v>0.54321759259259261</v>
      </c>
      <c r="D2365" s="39">
        <v>50</v>
      </c>
      <c r="E2365" s="39">
        <v>25.824999999999999</v>
      </c>
      <c r="F2365" s="39">
        <v>1291.25</v>
      </c>
      <c r="G2365" s="39" t="s">
        <v>24</v>
      </c>
    </row>
    <row r="2366" spans="2:7">
      <c r="B2366" s="32">
        <v>44713</v>
      </c>
      <c r="C2366" s="38">
        <v>0.54396990740740747</v>
      </c>
      <c r="D2366" s="39">
        <v>50</v>
      </c>
      <c r="E2366" s="39">
        <v>25.83</v>
      </c>
      <c r="F2366" s="39">
        <v>1291.5</v>
      </c>
      <c r="G2366" s="39" t="s">
        <v>24</v>
      </c>
    </row>
    <row r="2367" spans="2:7">
      <c r="B2367" s="32">
        <v>44713</v>
      </c>
      <c r="C2367" s="38">
        <v>0.54396990740740747</v>
      </c>
      <c r="D2367" s="39">
        <v>49</v>
      </c>
      <c r="E2367" s="39">
        <v>25.83</v>
      </c>
      <c r="F2367" s="39">
        <v>1265.6699999999998</v>
      </c>
      <c r="G2367" s="39" t="s">
        <v>24</v>
      </c>
    </row>
    <row r="2368" spans="2:7">
      <c r="B2368" s="32">
        <v>44713</v>
      </c>
      <c r="C2368" s="38">
        <v>0.54399305555555555</v>
      </c>
      <c r="D2368" s="39">
        <v>50</v>
      </c>
      <c r="E2368" s="39">
        <v>25.83</v>
      </c>
      <c r="F2368" s="39">
        <v>1291.5</v>
      </c>
      <c r="G2368" s="39" t="s">
        <v>24</v>
      </c>
    </row>
    <row r="2369" spans="2:7">
      <c r="B2369" s="32">
        <v>44713</v>
      </c>
      <c r="C2369" s="38">
        <v>0.54476851851851849</v>
      </c>
      <c r="D2369" s="39">
        <v>250</v>
      </c>
      <c r="E2369" s="39">
        <v>25.84</v>
      </c>
      <c r="F2369" s="39">
        <v>6460</v>
      </c>
      <c r="G2369" s="39" t="s">
        <v>24</v>
      </c>
    </row>
    <row r="2370" spans="2:7">
      <c r="B2370" s="32">
        <v>44713</v>
      </c>
      <c r="C2370" s="38">
        <v>0.54476851851851849</v>
      </c>
      <c r="D2370" s="39">
        <v>218</v>
      </c>
      <c r="E2370" s="39">
        <v>25.84</v>
      </c>
      <c r="F2370" s="39">
        <v>5633.12</v>
      </c>
      <c r="G2370" s="39" t="s">
        <v>24</v>
      </c>
    </row>
    <row r="2371" spans="2:7">
      <c r="B2371" s="32">
        <v>44713</v>
      </c>
      <c r="C2371" s="38">
        <v>0.54476851851851849</v>
      </c>
      <c r="D2371" s="39">
        <v>100</v>
      </c>
      <c r="E2371" s="39">
        <v>25.835000000000001</v>
      </c>
      <c r="F2371" s="39">
        <v>2583.5</v>
      </c>
      <c r="G2371" s="39" t="s">
        <v>24</v>
      </c>
    </row>
    <row r="2372" spans="2:7">
      <c r="B2372" s="32">
        <v>44713</v>
      </c>
      <c r="C2372" s="38">
        <v>0.54634259259259255</v>
      </c>
      <c r="D2372" s="39">
        <v>158</v>
      </c>
      <c r="E2372" s="39">
        <v>25.835000000000001</v>
      </c>
      <c r="F2372" s="39">
        <v>4081.9300000000003</v>
      </c>
      <c r="G2372" s="39" t="s">
        <v>24</v>
      </c>
    </row>
    <row r="2373" spans="2:7">
      <c r="B2373" s="32">
        <v>44713</v>
      </c>
      <c r="C2373" s="38">
        <v>0.54634259259259255</v>
      </c>
      <c r="D2373" s="39">
        <v>23</v>
      </c>
      <c r="E2373" s="39">
        <v>25.835000000000001</v>
      </c>
      <c r="F2373" s="39">
        <v>594.20500000000004</v>
      </c>
      <c r="G2373" s="39" t="s">
        <v>24</v>
      </c>
    </row>
    <row r="2374" spans="2:7">
      <c r="B2374" s="32">
        <v>44713</v>
      </c>
      <c r="C2374" s="38">
        <v>0.546412037037037</v>
      </c>
      <c r="D2374" s="39">
        <v>119</v>
      </c>
      <c r="E2374" s="39">
        <v>25.83</v>
      </c>
      <c r="F2374" s="39">
        <v>3073.77</v>
      </c>
      <c r="G2374" s="39" t="s">
        <v>24</v>
      </c>
    </row>
    <row r="2375" spans="2:7">
      <c r="B2375" s="32">
        <v>44713</v>
      </c>
      <c r="C2375" s="38">
        <v>0.54726851851851854</v>
      </c>
      <c r="D2375" s="39">
        <v>145</v>
      </c>
      <c r="E2375" s="39">
        <v>25.83</v>
      </c>
      <c r="F2375" s="39">
        <v>3745.35</v>
      </c>
      <c r="G2375" s="39" t="s">
        <v>24</v>
      </c>
    </row>
    <row r="2376" spans="2:7">
      <c r="B2376" s="32">
        <v>44713</v>
      </c>
      <c r="C2376" s="38">
        <v>0.54832175925925919</v>
      </c>
      <c r="D2376" s="39">
        <v>145</v>
      </c>
      <c r="E2376" s="39">
        <v>25.82</v>
      </c>
      <c r="F2376" s="39">
        <v>3743.9</v>
      </c>
      <c r="G2376" s="39" t="s">
        <v>24</v>
      </c>
    </row>
    <row r="2377" spans="2:7">
      <c r="B2377" s="32">
        <v>44713</v>
      </c>
      <c r="C2377" s="38">
        <v>0.55125000000000002</v>
      </c>
      <c r="D2377" s="39">
        <v>297</v>
      </c>
      <c r="E2377" s="39">
        <v>25.85</v>
      </c>
      <c r="F2377" s="39">
        <v>7677.4500000000007</v>
      </c>
      <c r="G2377" s="39" t="s">
        <v>24</v>
      </c>
    </row>
    <row r="2378" spans="2:7">
      <c r="B2378" s="32">
        <v>44713</v>
      </c>
      <c r="C2378" s="38">
        <v>0.55125000000000002</v>
      </c>
      <c r="D2378" s="39">
        <v>52</v>
      </c>
      <c r="E2378" s="39">
        <v>25.85</v>
      </c>
      <c r="F2378" s="39">
        <v>1344.2</v>
      </c>
      <c r="G2378" s="39" t="s">
        <v>24</v>
      </c>
    </row>
    <row r="2379" spans="2:7">
      <c r="B2379" s="32">
        <v>44713</v>
      </c>
      <c r="C2379" s="38">
        <v>0.55125000000000002</v>
      </c>
      <c r="D2379" s="39">
        <v>82</v>
      </c>
      <c r="E2379" s="39">
        <v>25.85</v>
      </c>
      <c r="F2379" s="39">
        <v>2119.7000000000003</v>
      </c>
      <c r="G2379" s="39" t="s">
        <v>24</v>
      </c>
    </row>
    <row r="2380" spans="2:7">
      <c r="B2380" s="32">
        <v>44713</v>
      </c>
      <c r="C2380" s="38">
        <v>0.55167824074074068</v>
      </c>
      <c r="D2380" s="39">
        <v>227</v>
      </c>
      <c r="E2380" s="39">
        <v>25.85</v>
      </c>
      <c r="F2380" s="39">
        <v>5867.9500000000007</v>
      </c>
      <c r="G2380" s="39" t="s">
        <v>24</v>
      </c>
    </row>
    <row r="2381" spans="2:7">
      <c r="B2381" s="32">
        <v>44713</v>
      </c>
      <c r="C2381" s="38">
        <v>0.55168981481481483</v>
      </c>
      <c r="D2381" s="39">
        <v>79</v>
      </c>
      <c r="E2381" s="39">
        <v>25.84</v>
      </c>
      <c r="F2381" s="39">
        <v>2041.36</v>
      </c>
      <c r="G2381" s="39" t="s">
        <v>24</v>
      </c>
    </row>
    <row r="2382" spans="2:7">
      <c r="B2382" s="32">
        <v>44713</v>
      </c>
      <c r="C2382" s="38">
        <v>0.55222222222222228</v>
      </c>
      <c r="D2382" s="39">
        <v>77</v>
      </c>
      <c r="E2382" s="39">
        <v>25.84</v>
      </c>
      <c r="F2382" s="39">
        <v>1989.68</v>
      </c>
      <c r="G2382" s="39" t="s">
        <v>24</v>
      </c>
    </row>
    <row r="2383" spans="2:7">
      <c r="B2383" s="32">
        <v>44713</v>
      </c>
      <c r="C2383" s="38">
        <v>0.55254629629629626</v>
      </c>
      <c r="D2383" s="39">
        <v>77</v>
      </c>
      <c r="E2383" s="39">
        <v>25.83</v>
      </c>
      <c r="F2383" s="39">
        <v>1988.9099999999999</v>
      </c>
      <c r="G2383" s="39" t="s">
        <v>24</v>
      </c>
    </row>
    <row r="2384" spans="2:7">
      <c r="B2384" s="32">
        <v>44713</v>
      </c>
      <c r="C2384" s="38">
        <v>0.55541666666666667</v>
      </c>
      <c r="D2384" s="39">
        <v>220</v>
      </c>
      <c r="E2384" s="39">
        <v>25.835000000000001</v>
      </c>
      <c r="F2384" s="39">
        <v>5683.7</v>
      </c>
      <c r="G2384" s="39" t="s">
        <v>24</v>
      </c>
    </row>
    <row r="2385" spans="2:7">
      <c r="B2385" s="32">
        <v>44713</v>
      </c>
      <c r="C2385" s="38">
        <v>0.55662037037037038</v>
      </c>
      <c r="D2385" s="39">
        <v>70</v>
      </c>
      <c r="E2385" s="39">
        <v>25.84</v>
      </c>
      <c r="F2385" s="39">
        <v>1808.8</v>
      </c>
      <c r="G2385" s="39" t="s">
        <v>24</v>
      </c>
    </row>
    <row r="2386" spans="2:7">
      <c r="B2386" s="32">
        <v>44713</v>
      </c>
      <c r="C2386" s="38">
        <v>0.55662037037037038</v>
      </c>
      <c r="D2386" s="39">
        <v>128</v>
      </c>
      <c r="E2386" s="39">
        <v>25.84</v>
      </c>
      <c r="F2386" s="39">
        <v>3307.52</v>
      </c>
      <c r="G2386" s="39" t="s">
        <v>24</v>
      </c>
    </row>
    <row r="2387" spans="2:7">
      <c r="B2387" s="32">
        <v>44713</v>
      </c>
      <c r="C2387" s="38">
        <v>0.55670138888888887</v>
      </c>
      <c r="D2387" s="39">
        <v>140</v>
      </c>
      <c r="E2387" s="39">
        <v>25.83</v>
      </c>
      <c r="F2387" s="39">
        <v>3616.2</v>
      </c>
      <c r="G2387" s="39" t="s">
        <v>24</v>
      </c>
    </row>
    <row r="2388" spans="2:7">
      <c r="B2388" s="32">
        <v>44713</v>
      </c>
      <c r="C2388" s="38">
        <v>0.5587847222222222</v>
      </c>
      <c r="D2388" s="39">
        <v>167</v>
      </c>
      <c r="E2388" s="39">
        <v>25.84</v>
      </c>
      <c r="F2388" s="39">
        <v>4315.28</v>
      </c>
      <c r="G2388" s="39" t="s">
        <v>24</v>
      </c>
    </row>
    <row r="2389" spans="2:7">
      <c r="B2389" s="32">
        <v>44713</v>
      </c>
      <c r="C2389" s="38">
        <v>0.56030092592592595</v>
      </c>
      <c r="D2389" s="39">
        <v>186</v>
      </c>
      <c r="E2389" s="39">
        <v>25.844999999999999</v>
      </c>
      <c r="F2389" s="39">
        <v>4807.17</v>
      </c>
      <c r="G2389" s="39" t="s">
        <v>24</v>
      </c>
    </row>
    <row r="2390" spans="2:7">
      <c r="B2390" s="32">
        <v>44713</v>
      </c>
      <c r="C2390" s="38">
        <v>0.5603703703703703</v>
      </c>
      <c r="D2390" s="39">
        <v>50</v>
      </c>
      <c r="E2390" s="39">
        <v>25.84</v>
      </c>
      <c r="F2390" s="39">
        <v>1292</v>
      </c>
      <c r="G2390" s="39" t="s">
        <v>24</v>
      </c>
    </row>
    <row r="2391" spans="2:7">
      <c r="B2391" s="32">
        <v>44713</v>
      </c>
      <c r="C2391" s="38">
        <v>0.56041666666666667</v>
      </c>
      <c r="D2391" s="39">
        <v>88</v>
      </c>
      <c r="E2391" s="39">
        <v>25.835000000000001</v>
      </c>
      <c r="F2391" s="39">
        <v>2273.48</v>
      </c>
      <c r="G2391" s="39" t="s">
        <v>24</v>
      </c>
    </row>
    <row r="2392" spans="2:7">
      <c r="B2392" s="32">
        <v>44713</v>
      </c>
      <c r="C2392" s="38">
        <v>0.56041666666666667</v>
      </c>
      <c r="D2392" s="39">
        <v>64</v>
      </c>
      <c r="E2392" s="39">
        <v>25.835000000000001</v>
      </c>
      <c r="F2392" s="39">
        <v>1653.44</v>
      </c>
      <c r="G2392" s="39" t="s">
        <v>24</v>
      </c>
    </row>
    <row r="2393" spans="2:7">
      <c r="B2393" s="32">
        <v>44713</v>
      </c>
      <c r="C2393" s="38">
        <v>0.56043981481481475</v>
      </c>
      <c r="D2393" s="39">
        <v>50</v>
      </c>
      <c r="E2393" s="39">
        <v>25.835000000000001</v>
      </c>
      <c r="F2393" s="39">
        <v>1291.75</v>
      </c>
      <c r="G2393" s="39" t="s">
        <v>24</v>
      </c>
    </row>
    <row r="2394" spans="2:7">
      <c r="B2394" s="32">
        <v>44713</v>
      </c>
      <c r="C2394" s="38">
        <v>0.56206018518518519</v>
      </c>
      <c r="D2394" s="39">
        <v>135</v>
      </c>
      <c r="E2394" s="39">
        <v>25.835000000000001</v>
      </c>
      <c r="F2394" s="39">
        <v>3487.7249999999999</v>
      </c>
      <c r="G2394" s="39" t="s">
        <v>24</v>
      </c>
    </row>
    <row r="2395" spans="2:7">
      <c r="B2395" s="32">
        <v>44713</v>
      </c>
      <c r="C2395" s="38">
        <v>0.56206018518518519</v>
      </c>
      <c r="D2395" s="39">
        <v>150</v>
      </c>
      <c r="E2395" s="39">
        <v>25.83</v>
      </c>
      <c r="F2395" s="39">
        <v>3874.4999999999995</v>
      </c>
      <c r="G2395" s="39" t="s">
        <v>24</v>
      </c>
    </row>
    <row r="2396" spans="2:7">
      <c r="B2396" s="32">
        <v>44713</v>
      </c>
      <c r="C2396" s="38">
        <v>0.56508101851851855</v>
      </c>
      <c r="D2396" s="39">
        <v>493</v>
      </c>
      <c r="E2396" s="39">
        <v>25.86</v>
      </c>
      <c r="F2396" s="39">
        <v>12748.98</v>
      </c>
      <c r="G2396" s="39" t="s">
        <v>24</v>
      </c>
    </row>
    <row r="2397" spans="2:7">
      <c r="B2397" s="32">
        <v>44713</v>
      </c>
      <c r="C2397" s="38">
        <v>0.56641203703703702</v>
      </c>
      <c r="D2397" s="39">
        <v>435</v>
      </c>
      <c r="E2397" s="39">
        <v>25.86</v>
      </c>
      <c r="F2397" s="39">
        <v>11249.1</v>
      </c>
      <c r="G2397" s="39" t="s">
        <v>24</v>
      </c>
    </row>
    <row r="2398" spans="2:7">
      <c r="B2398" s="32">
        <v>44713</v>
      </c>
      <c r="C2398" s="38">
        <v>0.56694444444444447</v>
      </c>
      <c r="D2398" s="39">
        <v>129</v>
      </c>
      <c r="E2398" s="39">
        <v>25.864999999999998</v>
      </c>
      <c r="F2398" s="39">
        <v>3336.5849999999996</v>
      </c>
      <c r="G2398" s="39" t="s">
        <v>24</v>
      </c>
    </row>
    <row r="2399" spans="2:7">
      <c r="B2399" s="32">
        <v>44713</v>
      </c>
      <c r="C2399" s="38">
        <v>0.56694444444444447</v>
      </c>
      <c r="D2399" s="39">
        <v>137</v>
      </c>
      <c r="E2399" s="39">
        <v>25.864999999999998</v>
      </c>
      <c r="F2399" s="39">
        <v>3543.5049999999997</v>
      </c>
      <c r="G2399" s="39" t="s">
        <v>24</v>
      </c>
    </row>
    <row r="2400" spans="2:7">
      <c r="B2400" s="32">
        <v>44713</v>
      </c>
      <c r="C2400" s="38">
        <v>0.56754629629629627</v>
      </c>
      <c r="D2400" s="39">
        <v>254</v>
      </c>
      <c r="E2400" s="39">
        <v>25.864999999999998</v>
      </c>
      <c r="F2400" s="39">
        <v>6569.71</v>
      </c>
      <c r="G2400" s="39" t="s">
        <v>24</v>
      </c>
    </row>
    <row r="2401" spans="2:7">
      <c r="B2401" s="32">
        <v>44713</v>
      </c>
      <c r="C2401" s="38">
        <v>0.56836805555555558</v>
      </c>
      <c r="D2401" s="39">
        <v>150</v>
      </c>
      <c r="E2401" s="39">
        <v>25.864999999999998</v>
      </c>
      <c r="F2401" s="39">
        <v>3879.7499999999995</v>
      </c>
      <c r="G2401" s="39" t="s">
        <v>24</v>
      </c>
    </row>
    <row r="2402" spans="2:7">
      <c r="B2402" s="32">
        <v>44713</v>
      </c>
      <c r="C2402" s="38">
        <v>0.56837962962962962</v>
      </c>
      <c r="D2402" s="39">
        <v>78</v>
      </c>
      <c r="E2402" s="39">
        <v>25.86</v>
      </c>
      <c r="F2402" s="39">
        <v>2017.08</v>
      </c>
      <c r="G2402" s="39" t="s">
        <v>24</v>
      </c>
    </row>
    <row r="2403" spans="2:7">
      <c r="B2403" s="32">
        <v>44713</v>
      </c>
      <c r="C2403" s="38">
        <v>0.57040509259259264</v>
      </c>
      <c r="D2403" s="39">
        <v>240</v>
      </c>
      <c r="E2403" s="39">
        <v>25.88</v>
      </c>
      <c r="F2403" s="39">
        <v>6211.2</v>
      </c>
      <c r="G2403" s="39" t="s">
        <v>24</v>
      </c>
    </row>
    <row r="2404" spans="2:7">
      <c r="B2404" s="32">
        <v>44713</v>
      </c>
      <c r="C2404" s="38">
        <v>0.57115740740740739</v>
      </c>
      <c r="D2404" s="39">
        <v>135</v>
      </c>
      <c r="E2404" s="39">
        <v>25.88</v>
      </c>
      <c r="F2404" s="39">
        <v>3493.7999999999997</v>
      </c>
      <c r="G2404" s="39" t="s">
        <v>24</v>
      </c>
    </row>
    <row r="2405" spans="2:7">
      <c r="B2405" s="32">
        <v>44713</v>
      </c>
      <c r="C2405" s="38">
        <v>0.57115740740740739</v>
      </c>
      <c r="D2405" s="39">
        <v>191</v>
      </c>
      <c r="E2405" s="39">
        <v>25.88</v>
      </c>
      <c r="F2405" s="39">
        <v>4943.08</v>
      </c>
      <c r="G2405" s="39" t="s">
        <v>24</v>
      </c>
    </row>
    <row r="2406" spans="2:7">
      <c r="B2406" s="32">
        <v>44713</v>
      </c>
      <c r="C2406" s="38">
        <v>0.57174768518518515</v>
      </c>
      <c r="D2406" s="39">
        <v>79</v>
      </c>
      <c r="E2406" s="39">
        <v>25.88</v>
      </c>
      <c r="F2406" s="39">
        <v>2044.52</v>
      </c>
      <c r="G2406" s="39" t="s">
        <v>24</v>
      </c>
    </row>
    <row r="2407" spans="2:7">
      <c r="B2407" s="32">
        <v>44713</v>
      </c>
      <c r="C2407" s="38">
        <v>0.57583333333333331</v>
      </c>
      <c r="D2407" s="39">
        <v>178</v>
      </c>
      <c r="E2407" s="39">
        <v>25.885000000000002</v>
      </c>
      <c r="F2407" s="39">
        <v>4607.5300000000007</v>
      </c>
      <c r="G2407" s="39" t="s">
        <v>24</v>
      </c>
    </row>
    <row r="2408" spans="2:7">
      <c r="B2408" s="32">
        <v>44713</v>
      </c>
      <c r="C2408" s="38">
        <v>0.57583333333333331</v>
      </c>
      <c r="D2408" s="39">
        <v>339</v>
      </c>
      <c r="E2408" s="39">
        <v>25.885000000000002</v>
      </c>
      <c r="F2408" s="39">
        <v>8775.0150000000012</v>
      </c>
      <c r="G2408" s="39" t="s">
        <v>24</v>
      </c>
    </row>
    <row r="2409" spans="2:7">
      <c r="B2409" s="32">
        <v>44713</v>
      </c>
      <c r="C2409" s="38">
        <v>0.57583333333333331</v>
      </c>
      <c r="D2409" s="39">
        <v>208</v>
      </c>
      <c r="E2409" s="39">
        <v>25.885000000000002</v>
      </c>
      <c r="F2409" s="39">
        <v>5384.08</v>
      </c>
      <c r="G2409" s="39" t="s">
        <v>24</v>
      </c>
    </row>
    <row r="2410" spans="2:7">
      <c r="B2410" s="32">
        <v>44713</v>
      </c>
      <c r="C2410" s="38">
        <v>0.57583333333333331</v>
      </c>
      <c r="D2410" s="39">
        <v>220</v>
      </c>
      <c r="E2410" s="39">
        <v>25.885000000000002</v>
      </c>
      <c r="F2410" s="39">
        <v>5694.7000000000007</v>
      </c>
      <c r="G2410" s="39" t="s">
        <v>24</v>
      </c>
    </row>
    <row r="2411" spans="2:7">
      <c r="B2411" s="32">
        <v>44713</v>
      </c>
      <c r="C2411" s="38">
        <v>0.57583333333333331</v>
      </c>
      <c r="D2411" s="39">
        <v>6</v>
      </c>
      <c r="E2411" s="39">
        <v>25.885000000000002</v>
      </c>
      <c r="F2411" s="39">
        <v>155.31</v>
      </c>
      <c r="G2411" s="39" t="s">
        <v>24</v>
      </c>
    </row>
    <row r="2412" spans="2:7">
      <c r="B2412" s="32">
        <v>44713</v>
      </c>
      <c r="C2412" s="38">
        <v>0.57604166666666667</v>
      </c>
      <c r="D2412" s="39">
        <v>118</v>
      </c>
      <c r="E2412" s="39">
        <v>25.875</v>
      </c>
      <c r="F2412" s="39">
        <v>3053.25</v>
      </c>
      <c r="G2412" s="39" t="s">
        <v>24</v>
      </c>
    </row>
    <row r="2413" spans="2:7">
      <c r="B2413" s="32">
        <v>44713</v>
      </c>
      <c r="C2413" s="38">
        <v>0.5761574074074074</v>
      </c>
      <c r="D2413" s="39">
        <v>79</v>
      </c>
      <c r="E2413" s="39">
        <v>25.87</v>
      </c>
      <c r="F2413" s="39">
        <v>2043.73</v>
      </c>
      <c r="G2413" s="39" t="s">
        <v>24</v>
      </c>
    </row>
    <row r="2414" spans="2:7">
      <c r="B2414" s="32">
        <v>44713</v>
      </c>
      <c r="C2414" s="38">
        <v>0.57646990740740744</v>
      </c>
      <c r="D2414" s="39">
        <v>79</v>
      </c>
      <c r="E2414" s="39">
        <v>25.864999999999998</v>
      </c>
      <c r="F2414" s="39">
        <v>2043.3349999999998</v>
      </c>
      <c r="G2414" s="39" t="s">
        <v>24</v>
      </c>
    </row>
    <row r="2415" spans="2:7">
      <c r="B2415" s="32">
        <v>44713</v>
      </c>
      <c r="C2415" s="38">
        <v>0.57709490740740743</v>
      </c>
      <c r="D2415" s="39">
        <v>78</v>
      </c>
      <c r="E2415" s="39">
        <v>25.85</v>
      </c>
      <c r="F2415" s="39">
        <v>2016.3000000000002</v>
      </c>
      <c r="G2415" s="39" t="s">
        <v>24</v>
      </c>
    </row>
    <row r="2416" spans="2:7">
      <c r="B2416" s="32">
        <v>44713</v>
      </c>
      <c r="C2416" s="38">
        <v>0.57723379629629623</v>
      </c>
      <c r="D2416" s="39">
        <v>87</v>
      </c>
      <c r="E2416" s="39">
        <v>25.85</v>
      </c>
      <c r="F2416" s="39">
        <v>2248.9500000000003</v>
      </c>
      <c r="G2416" s="39" t="s">
        <v>24</v>
      </c>
    </row>
    <row r="2417" spans="2:7">
      <c r="B2417" s="32">
        <v>44713</v>
      </c>
      <c r="C2417" s="38">
        <v>0.57785879629629633</v>
      </c>
      <c r="D2417" s="39">
        <v>153</v>
      </c>
      <c r="E2417" s="39">
        <v>25.855</v>
      </c>
      <c r="F2417" s="39">
        <v>3955.8150000000001</v>
      </c>
      <c r="G2417" s="39" t="s">
        <v>24</v>
      </c>
    </row>
    <row r="2418" spans="2:7">
      <c r="B2418" s="32">
        <v>44713</v>
      </c>
      <c r="C2418" s="38">
        <v>0.57818287037037031</v>
      </c>
      <c r="D2418" s="39">
        <v>78</v>
      </c>
      <c r="E2418" s="39">
        <v>25.844999999999999</v>
      </c>
      <c r="F2418" s="39">
        <v>2015.9099999999999</v>
      </c>
      <c r="G2418" s="39" t="s">
        <v>24</v>
      </c>
    </row>
    <row r="2419" spans="2:7">
      <c r="B2419" s="32">
        <v>44713</v>
      </c>
      <c r="C2419" s="38">
        <v>0.57841435185185186</v>
      </c>
      <c r="D2419" s="39">
        <v>78</v>
      </c>
      <c r="E2419" s="39">
        <v>25.835000000000001</v>
      </c>
      <c r="F2419" s="39">
        <v>2015.13</v>
      </c>
      <c r="G2419" s="39" t="s">
        <v>24</v>
      </c>
    </row>
    <row r="2420" spans="2:7">
      <c r="B2420" s="32">
        <v>44713</v>
      </c>
      <c r="C2420" s="38">
        <v>0.57927083333333329</v>
      </c>
      <c r="D2420" s="39">
        <v>130</v>
      </c>
      <c r="E2420" s="39">
        <v>25.844999999999999</v>
      </c>
      <c r="F2420" s="39">
        <v>3359.85</v>
      </c>
      <c r="G2420" s="39" t="s">
        <v>24</v>
      </c>
    </row>
    <row r="2421" spans="2:7">
      <c r="B2421" s="32">
        <v>44713</v>
      </c>
      <c r="C2421" s="38">
        <v>0.57927083333333329</v>
      </c>
      <c r="D2421" s="39">
        <v>18</v>
      </c>
      <c r="E2421" s="39">
        <v>25.844999999999999</v>
      </c>
      <c r="F2421" s="39">
        <v>465.21</v>
      </c>
      <c r="G2421" s="39" t="s">
        <v>24</v>
      </c>
    </row>
    <row r="2422" spans="2:7">
      <c r="B2422" s="32">
        <v>44713</v>
      </c>
      <c r="C2422" s="38">
        <v>0.58010416666666664</v>
      </c>
      <c r="D2422" s="39">
        <v>188</v>
      </c>
      <c r="E2422" s="39">
        <v>25.85</v>
      </c>
      <c r="F2422" s="39">
        <v>4859.8</v>
      </c>
      <c r="G2422" s="39" t="s">
        <v>24</v>
      </c>
    </row>
    <row r="2423" spans="2:7">
      <c r="B2423" s="32">
        <v>44713</v>
      </c>
      <c r="C2423" s="38">
        <v>0.5801736111111111</v>
      </c>
      <c r="D2423" s="39">
        <v>94</v>
      </c>
      <c r="E2423" s="39">
        <v>25.844999999999999</v>
      </c>
      <c r="F2423" s="39">
        <v>2429.4299999999998</v>
      </c>
      <c r="G2423" s="39" t="s">
        <v>24</v>
      </c>
    </row>
    <row r="2424" spans="2:7">
      <c r="B2424" s="32">
        <v>44713</v>
      </c>
      <c r="C2424" s="38">
        <v>0.58068287037037036</v>
      </c>
      <c r="D2424" s="39">
        <v>133</v>
      </c>
      <c r="E2424" s="39">
        <v>25.85</v>
      </c>
      <c r="F2424" s="39">
        <v>3438.05</v>
      </c>
      <c r="G2424" s="39" t="s">
        <v>24</v>
      </c>
    </row>
    <row r="2425" spans="2:7">
      <c r="B2425" s="32">
        <v>44713</v>
      </c>
      <c r="C2425" s="38">
        <v>0.58083333333333331</v>
      </c>
      <c r="D2425" s="39">
        <v>79</v>
      </c>
      <c r="E2425" s="39">
        <v>25.84</v>
      </c>
      <c r="F2425" s="39">
        <v>2041.36</v>
      </c>
      <c r="G2425" s="39" t="s">
        <v>24</v>
      </c>
    </row>
    <row r="2426" spans="2:7">
      <c r="B2426" s="32">
        <v>44713</v>
      </c>
      <c r="C2426" s="38">
        <v>0.58128472222222227</v>
      </c>
      <c r="D2426" s="39">
        <v>77</v>
      </c>
      <c r="E2426" s="39">
        <v>25.824999999999999</v>
      </c>
      <c r="F2426" s="39">
        <v>1988.5249999999999</v>
      </c>
      <c r="G2426" s="39" t="s">
        <v>24</v>
      </c>
    </row>
    <row r="2427" spans="2:7">
      <c r="B2427" s="32">
        <v>44713</v>
      </c>
      <c r="C2427" s="38">
        <v>0.58156249999999998</v>
      </c>
      <c r="D2427" s="39">
        <v>79</v>
      </c>
      <c r="E2427" s="39">
        <v>25.82</v>
      </c>
      <c r="F2427" s="39">
        <v>2039.78</v>
      </c>
      <c r="G2427" s="39" t="s">
        <v>24</v>
      </c>
    </row>
    <row r="2428" spans="2:7">
      <c r="B2428" s="32">
        <v>44713</v>
      </c>
      <c r="C2428" s="38">
        <v>0.58207175925925925</v>
      </c>
      <c r="D2428" s="39">
        <v>152</v>
      </c>
      <c r="E2428" s="39">
        <v>25.815000000000001</v>
      </c>
      <c r="F2428" s="39">
        <v>3923.88</v>
      </c>
      <c r="G2428" s="39" t="s">
        <v>24</v>
      </c>
    </row>
    <row r="2429" spans="2:7">
      <c r="B2429" s="32">
        <v>44713</v>
      </c>
      <c r="C2429" s="38">
        <v>0.58246527777777779</v>
      </c>
      <c r="D2429" s="39">
        <v>80</v>
      </c>
      <c r="E2429" s="39">
        <v>25.815000000000001</v>
      </c>
      <c r="F2429" s="39">
        <v>2065.2000000000003</v>
      </c>
      <c r="G2429" s="39" t="s">
        <v>24</v>
      </c>
    </row>
    <row r="2430" spans="2:7">
      <c r="B2430" s="32">
        <v>44713</v>
      </c>
      <c r="C2430" s="38">
        <v>0.58276620370370369</v>
      </c>
      <c r="D2430" s="39">
        <v>79</v>
      </c>
      <c r="E2430" s="39">
        <v>25.815000000000001</v>
      </c>
      <c r="F2430" s="39">
        <v>2039.385</v>
      </c>
      <c r="G2430" s="39" t="s">
        <v>24</v>
      </c>
    </row>
    <row r="2431" spans="2:7">
      <c r="B2431" s="32">
        <v>44713</v>
      </c>
      <c r="C2431" s="38">
        <v>0.58292824074074068</v>
      </c>
      <c r="D2431" s="39">
        <v>79</v>
      </c>
      <c r="E2431" s="39">
        <v>25.81</v>
      </c>
      <c r="F2431" s="39">
        <v>2038.99</v>
      </c>
      <c r="G2431" s="39" t="s">
        <v>24</v>
      </c>
    </row>
    <row r="2432" spans="2:7">
      <c r="B2432" s="32">
        <v>44713</v>
      </c>
      <c r="C2432" s="38">
        <v>0.5839699074074074</v>
      </c>
      <c r="D2432" s="39">
        <v>199</v>
      </c>
      <c r="E2432" s="39">
        <v>25.824999999999999</v>
      </c>
      <c r="F2432" s="39">
        <v>5139.1750000000002</v>
      </c>
      <c r="G2432" s="39" t="s">
        <v>24</v>
      </c>
    </row>
    <row r="2433" spans="2:7">
      <c r="B2433" s="32">
        <v>44713</v>
      </c>
      <c r="C2433" s="38">
        <v>0.58406250000000004</v>
      </c>
      <c r="D2433" s="39">
        <v>105</v>
      </c>
      <c r="E2433" s="39">
        <v>25.82</v>
      </c>
      <c r="F2433" s="39">
        <v>2711.1</v>
      </c>
      <c r="G2433" s="39" t="s">
        <v>24</v>
      </c>
    </row>
    <row r="2434" spans="2:7">
      <c r="B2434" s="32">
        <v>44713</v>
      </c>
      <c r="C2434" s="38">
        <v>0.58427083333333341</v>
      </c>
      <c r="D2434" s="39">
        <v>79</v>
      </c>
      <c r="E2434" s="39">
        <v>25.81</v>
      </c>
      <c r="F2434" s="39">
        <v>2038.99</v>
      </c>
      <c r="G2434" s="39" t="s">
        <v>24</v>
      </c>
    </row>
    <row r="2435" spans="2:7">
      <c r="B2435" s="32">
        <v>44713</v>
      </c>
      <c r="C2435" s="38">
        <v>0.58479166666666671</v>
      </c>
      <c r="D2435" s="39">
        <v>151</v>
      </c>
      <c r="E2435" s="39">
        <v>25.81</v>
      </c>
      <c r="F2435" s="39">
        <v>3897.31</v>
      </c>
      <c r="G2435" s="39" t="s">
        <v>24</v>
      </c>
    </row>
    <row r="2436" spans="2:7">
      <c r="B2436" s="32">
        <v>44713</v>
      </c>
      <c r="C2436" s="38">
        <v>0.58543981481481489</v>
      </c>
      <c r="D2436" s="39">
        <v>152</v>
      </c>
      <c r="E2436" s="39">
        <v>25.81</v>
      </c>
      <c r="F2436" s="39">
        <v>3923.12</v>
      </c>
      <c r="G2436" s="39" t="s">
        <v>24</v>
      </c>
    </row>
    <row r="2437" spans="2:7">
      <c r="B2437" s="32">
        <v>44713</v>
      </c>
      <c r="C2437" s="38">
        <v>0.58570601851851845</v>
      </c>
      <c r="D2437" s="39">
        <v>79</v>
      </c>
      <c r="E2437" s="39">
        <v>25.8</v>
      </c>
      <c r="F2437" s="39">
        <v>2038.2</v>
      </c>
      <c r="G2437" s="39" t="s">
        <v>24</v>
      </c>
    </row>
    <row r="2438" spans="2:7">
      <c r="B2438" s="32">
        <v>44713</v>
      </c>
      <c r="C2438" s="38">
        <v>0.58750000000000002</v>
      </c>
      <c r="D2438" s="39">
        <v>175</v>
      </c>
      <c r="E2438" s="39">
        <v>25.82</v>
      </c>
      <c r="F2438" s="39">
        <v>4518.5</v>
      </c>
      <c r="G2438" s="39" t="s">
        <v>24</v>
      </c>
    </row>
    <row r="2439" spans="2:7">
      <c r="B2439" s="32">
        <v>44713</v>
      </c>
      <c r="C2439" s="38">
        <v>0.58750000000000002</v>
      </c>
      <c r="D2439" s="39">
        <v>262</v>
      </c>
      <c r="E2439" s="39">
        <v>25.815000000000001</v>
      </c>
      <c r="F2439" s="39">
        <v>6763.5300000000007</v>
      </c>
      <c r="G2439" s="39" t="s">
        <v>24</v>
      </c>
    </row>
    <row r="2440" spans="2:7">
      <c r="B2440" s="32">
        <v>44713</v>
      </c>
      <c r="C2440" s="38">
        <v>0.58886574074074072</v>
      </c>
      <c r="D2440" s="39">
        <v>208</v>
      </c>
      <c r="E2440" s="39">
        <v>25.82</v>
      </c>
      <c r="F2440" s="39">
        <v>5370.56</v>
      </c>
      <c r="G2440" s="39" t="s">
        <v>24</v>
      </c>
    </row>
    <row r="2441" spans="2:7">
      <c r="B2441" s="32">
        <v>44713</v>
      </c>
      <c r="C2441" s="38">
        <v>0.58921296296296299</v>
      </c>
      <c r="D2441" s="39">
        <v>48</v>
      </c>
      <c r="E2441" s="39">
        <v>25.815000000000001</v>
      </c>
      <c r="F2441" s="39">
        <v>1239.1200000000001</v>
      </c>
      <c r="G2441" s="39" t="s">
        <v>24</v>
      </c>
    </row>
    <row r="2442" spans="2:7">
      <c r="B2442" s="32">
        <v>44713</v>
      </c>
      <c r="C2442" s="38">
        <v>0.58921296296296299</v>
      </c>
      <c r="D2442" s="39">
        <v>10</v>
      </c>
      <c r="E2442" s="39">
        <v>25.815000000000001</v>
      </c>
      <c r="F2442" s="39">
        <v>258.15000000000003</v>
      </c>
      <c r="G2442" s="39" t="s">
        <v>24</v>
      </c>
    </row>
    <row r="2443" spans="2:7">
      <c r="B2443" s="32">
        <v>44713</v>
      </c>
      <c r="C2443" s="38">
        <v>0.58921296296296299</v>
      </c>
      <c r="D2443" s="39">
        <v>40</v>
      </c>
      <c r="E2443" s="39">
        <v>25.815000000000001</v>
      </c>
      <c r="F2443" s="39">
        <v>1032.6000000000001</v>
      </c>
      <c r="G2443" s="39" t="s">
        <v>24</v>
      </c>
    </row>
    <row r="2444" spans="2:7">
      <c r="B2444" s="32">
        <v>44713</v>
      </c>
      <c r="C2444" s="38">
        <v>0.58922453703703703</v>
      </c>
      <c r="D2444" s="39">
        <v>13</v>
      </c>
      <c r="E2444" s="39">
        <v>25.815000000000001</v>
      </c>
      <c r="F2444" s="39">
        <v>335.59500000000003</v>
      </c>
      <c r="G2444" s="39" t="s">
        <v>24</v>
      </c>
    </row>
    <row r="2445" spans="2:7">
      <c r="B2445" s="32">
        <v>44713</v>
      </c>
      <c r="C2445" s="38">
        <v>0.58922453703703703</v>
      </c>
      <c r="D2445" s="39">
        <v>37</v>
      </c>
      <c r="E2445" s="39">
        <v>25.815000000000001</v>
      </c>
      <c r="F2445" s="39">
        <v>955.15500000000009</v>
      </c>
      <c r="G2445" s="39" t="s">
        <v>24</v>
      </c>
    </row>
    <row r="2446" spans="2:7">
      <c r="B2446" s="32">
        <v>44713</v>
      </c>
      <c r="C2446" s="38">
        <v>0.58931712962962968</v>
      </c>
      <c r="D2446" s="39">
        <v>50</v>
      </c>
      <c r="E2446" s="39">
        <v>25.815000000000001</v>
      </c>
      <c r="F2446" s="39">
        <v>1290.75</v>
      </c>
      <c r="G2446" s="39" t="s">
        <v>24</v>
      </c>
    </row>
    <row r="2447" spans="2:7">
      <c r="B2447" s="32">
        <v>44713</v>
      </c>
      <c r="C2447" s="38">
        <v>0.58934027777777775</v>
      </c>
      <c r="D2447" s="39">
        <v>90</v>
      </c>
      <c r="E2447" s="39">
        <v>25.81</v>
      </c>
      <c r="F2447" s="39">
        <v>2322.9</v>
      </c>
      <c r="G2447" s="39" t="s">
        <v>24</v>
      </c>
    </row>
    <row r="2448" spans="2:7">
      <c r="B2448" s="32">
        <v>44713</v>
      </c>
      <c r="C2448" s="38">
        <v>0.58960648148148154</v>
      </c>
      <c r="D2448" s="39">
        <v>77</v>
      </c>
      <c r="E2448" s="39">
        <v>25.81</v>
      </c>
      <c r="F2448" s="39">
        <v>1987.37</v>
      </c>
      <c r="G2448" s="39" t="s">
        <v>24</v>
      </c>
    </row>
    <row r="2449" spans="2:7">
      <c r="B2449" s="32">
        <v>44713</v>
      </c>
      <c r="C2449" s="38">
        <v>0.59016203703703707</v>
      </c>
      <c r="D2449" s="39">
        <v>31</v>
      </c>
      <c r="E2449" s="39">
        <v>25.82</v>
      </c>
      <c r="F2449" s="39">
        <v>800.42</v>
      </c>
      <c r="G2449" s="39" t="s">
        <v>24</v>
      </c>
    </row>
    <row r="2450" spans="2:7">
      <c r="B2450" s="32">
        <v>44713</v>
      </c>
      <c r="C2450" s="38">
        <v>0.59016203703703707</v>
      </c>
      <c r="D2450" s="39">
        <v>46</v>
      </c>
      <c r="E2450" s="39">
        <v>25.82</v>
      </c>
      <c r="F2450" s="39">
        <v>1187.72</v>
      </c>
      <c r="G2450" s="39" t="s">
        <v>24</v>
      </c>
    </row>
    <row r="2451" spans="2:7">
      <c r="B2451" s="32">
        <v>44713</v>
      </c>
      <c r="C2451" s="38">
        <v>0.59055555555555561</v>
      </c>
      <c r="D2451" s="39">
        <v>77</v>
      </c>
      <c r="E2451" s="39">
        <v>25.82</v>
      </c>
      <c r="F2451" s="39">
        <v>1988.14</v>
      </c>
      <c r="G2451" s="39" t="s">
        <v>24</v>
      </c>
    </row>
    <row r="2452" spans="2:7">
      <c r="B2452" s="32">
        <v>44713</v>
      </c>
      <c r="C2452" s="38">
        <v>0.59057870370370369</v>
      </c>
      <c r="D2452" s="39">
        <v>4</v>
      </c>
      <c r="E2452" s="39">
        <v>25.815000000000001</v>
      </c>
      <c r="F2452" s="39">
        <v>103.26</v>
      </c>
      <c r="G2452" s="39" t="s">
        <v>24</v>
      </c>
    </row>
    <row r="2453" spans="2:7">
      <c r="B2453" s="32">
        <v>44713</v>
      </c>
      <c r="C2453" s="38">
        <v>0.59104166666666669</v>
      </c>
      <c r="D2453" s="39">
        <v>150</v>
      </c>
      <c r="E2453" s="39">
        <v>25.815000000000001</v>
      </c>
      <c r="F2453" s="39">
        <v>3872.25</v>
      </c>
      <c r="G2453" s="39" t="s">
        <v>24</v>
      </c>
    </row>
    <row r="2454" spans="2:7">
      <c r="B2454" s="32">
        <v>44713</v>
      </c>
      <c r="C2454" s="38">
        <v>0.59143518518518523</v>
      </c>
      <c r="D2454" s="39">
        <v>44</v>
      </c>
      <c r="E2454" s="39">
        <v>25.81</v>
      </c>
      <c r="F2454" s="39">
        <v>1135.6399999999999</v>
      </c>
      <c r="G2454" s="39" t="s">
        <v>24</v>
      </c>
    </row>
    <row r="2455" spans="2:7">
      <c r="B2455" s="32">
        <v>44713</v>
      </c>
      <c r="C2455" s="38">
        <v>0.59143518518518523</v>
      </c>
      <c r="D2455" s="39">
        <v>9</v>
      </c>
      <c r="E2455" s="39">
        <v>25.81</v>
      </c>
      <c r="F2455" s="39">
        <v>232.29</v>
      </c>
      <c r="G2455" s="39" t="s">
        <v>24</v>
      </c>
    </row>
    <row r="2456" spans="2:7">
      <c r="B2456" s="32">
        <v>44713</v>
      </c>
      <c r="C2456" s="38">
        <v>0.59193287037037035</v>
      </c>
      <c r="D2456" s="39">
        <v>79</v>
      </c>
      <c r="E2456" s="39">
        <v>25.805</v>
      </c>
      <c r="F2456" s="39">
        <v>2038.595</v>
      </c>
      <c r="G2456" s="39" t="s">
        <v>24</v>
      </c>
    </row>
    <row r="2457" spans="2:7">
      <c r="B2457" s="32">
        <v>44713</v>
      </c>
      <c r="C2457" s="38">
        <v>0.59203703703703703</v>
      </c>
      <c r="D2457" s="39">
        <v>78</v>
      </c>
      <c r="E2457" s="39">
        <v>25.8</v>
      </c>
      <c r="F2457" s="39">
        <v>2012.4</v>
      </c>
      <c r="G2457" s="39" t="s">
        <v>24</v>
      </c>
    </row>
    <row r="2458" spans="2:7">
      <c r="B2458" s="32">
        <v>44713</v>
      </c>
      <c r="C2458" s="38">
        <v>0.59288194444444442</v>
      </c>
      <c r="D2458" s="39">
        <v>118</v>
      </c>
      <c r="E2458" s="39">
        <v>25.79</v>
      </c>
      <c r="F2458" s="39">
        <v>3043.22</v>
      </c>
      <c r="G2458" s="39" t="s">
        <v>24</v>
      </c>
    </row>
    <row r="2459" spans="2:7">
      <c r="B2459" s="32">
        <v>44713</v>
      </c>
      <c r="C2459" s="38">
        <v>0.59293981481481484</v>
      </c>
      <c r="D2459" s="39">
        <v>77</v>
      </c>
      <c r="E2459" s="39">
        <v>25.785</v>
      </c>
      <c r="F2459" s="39">
        <v>1985.4449999999999</v>
      </c>
      <c r="G2459" s="39" t="s">
        <v>24</v>
      </c>
    </row>
    <row r="2460" spans="2:7">
      <c r="B2460" s="32">
        <v>44713</v>
      </c>
      <c r="C2460" s="38">
        <v>0.59429398148148149</v>
      </c>
      <c r="D2460" s="39">
        <v>266</v>
      </c>
      <c r="E2460" s="39">
        <v>25.795000000000002</v>
      </c>
      <c r="F2460" s="39">
        <v>6861.47</v>
      </c>
      <c r="G2460" s="39" t="s">
        <v>24</v>
      </c>
    </row>
    <row r="2461" spans="2:7">
      <c r="B2461" s="32">
        <v>44713</v>
      </c>
      <c r="C2461" s="38">
        <v>0.59489583333333329</v>
      </c>
      <c r="D2461" s="39">
        <v>77</v>
      </c>
      <c r="E2461" s="39">
        <v>25.795000000000002</v>
      </c>
      <c r="F2461" s="39">
        <v>1986.2150000000001</v>
      </c>
      <c r="G2461" s="39" t="s">
        <v>24</v>
      </c>
    </row>
    <row r="2462" spans="2:7">
      <c r="B2462" s="32">
        <v>44713</v>
      </c>
      <c r="C2462" s="38">
        <v>0.59517361111111111</v>
      </c>
      <c r="D2462" s="39">
        <v>88</v>
      </c>
      <c r="E2462" s="39">
        <v>25.795000000000002</v>
      </c>
      <c r="F2462" s="39">
        <v>2269.96</v>
      </c>
      <c r="G2462" s="39" t="s">
        <v>24</v>
      </c>
    </row>
    <row r="2463" spans="2:7">
      <c r="B2463" s="32">
        <v>44713</v>
      </c>
      <c r="C2463" s="38">
        <v>0.59543981481481478</v>
      </c>
      <c r="D2463" s="39">
        <v>77</v>
      </c>
      <c r="E2463" s="39">
        <v>25.79</v>
      </c>
      <c r="F2463" s="39">
        <v>1985.83</v>
      </c>
      <c r="G2463" s="39" t="s">
        <v>24</v>
      </c>
    </row>
    <row r="2464" spans="2:7">
      <c r="B2464" s="32">
        <v>44713</v>
      </c>
      <c r="C2464" s="38">
        <v>0.59592592592592586</v>
      </c>
      <c r="D2464" s="39">
        <v>79</v>
      </c>
      <c r="E2464" s="39">
        <v>25.765000000000001</v>
      </c>
      <c r="F2464" s="39">
        <v>2035.4349999999999</v>
      </c>
      <c r="G2464" s="39" t="s">
        <v>24</v>
      </c>
    </row>
    <row r="2465" spans="2:7">
      <c r="B2465" s="32">
        <v>44713</v>
      </c>
      <c r="C2465" s="38">
        <v>0.59679398148148144</v>
      </c>
      <c r="D2465" s="39">
        <v>47</v>
      </c>
      <c r="E2465" s="39">
        <v>25.765000000000001</v>
      </c>
      <c r="F2465" s="39">
        <v>1210.9549999999999</v>
      </c>
      <c r="G2465" s="39" t="s">
        <v>24</v>
      </c>
    </row>
    <row r="2466" spans="2:7">
      <c r="B2466" s="32">
        <v>44713</v>
      </c>
      <c r="C2466" s="38">
        <v>0.59679398148148144</v>
      </c>
      <c r="D2466" s="39">
        <v>97</v>
      </c>
      <c r="E2466" s="39">
        <v>25.765000000000001</v>
      </c>
      <c r="F2466" s="39">
        <v>2499.2049999999999</v>
      </c>
      <c r="G2466" s="39" t="s">
        <v>24</v>
      </c>
    </row>
    <row r="2467" spans="2:7">
      <c r="B2467" s="32">
        <v>44713</v>
      </c>
      <c r="C2467" s="38">
        <v>0.59719907407407413</v>
      </c>
      <c r="D2467" s="39">
        <v>77</v>
      </c>
      <c r="E2467" s="39">
        <v>25.76</v>
      </c>
      <c r="F2467" s="39">
        <v>1983.5200000000002</v>
      </c>
      <c r="G2467" s="39" t="s">
        <v>24</v>
      </c>
    </row>
    <row r="2468" spans="2:7">
      <c r="B2468" s="32">
        <v>44713</v>
      </c>
      <c r="C2468" s="38">
        <v>0.5974652777777778</v>
      </c>
      <c r="D2468" s="39">
        <v>78</v>
      </c>
      <c r="E2468" s="39">
        <v>25.745000000000001</v>
      </c>
      <c r="F2468" s="39">
        <v>2008.1100000000001</v>
      </c>
      <c r="G2468" s="39" t="s">
        <v>24</v>
      </c>
    </row>
    <row r="2469" spans="2:7">
      <c r="B2469" s="32">
        <v>44713</v>
      </c>
      <c r="C2469" s="38">
        <v>0.59789351851851846</v>
      </c>
      <c r="D2469" s="39">
        <v>149</v>
      </c>
      <c r="E2469" s="39">
        <v>25.75</v>
      </c>
      <c r="F2469" s="39">
        <v>3836.75</v>
      </c>
      <c r="G2469" s="39" t="s">
        <v>24</v>
      </c>
    </row>
    <row r="2470" spans="2:7">
      <c r="B2470" s="32">
        <v>44713</v>
      </c>
      <c r="C2470" s="38">
        <v>0.59811342592592587</v>
      </c>
      <c r="D2470" s="39">
        <v>80</v>
      </c>
      <c r="E2470" s="39">
        <v>25.745000000000001</v>
      </c>
      <c r="F2470" s="39">
        <v>2059.6</v>
      </c>
      <c r="G2470" s="39" t="s">
        <v>24</v>
      </c>
    </row>
    <row r="2471" spans="2:7">
      <c r="B2471" s="32">
        <v>44713</v>
      </c>
      <c r="C2471" s="38">
        <v>0.59854166666666664</v>
      </c>
      <c r="D2471" s="39">
        <v>114</v>
      </c>
      <c r="E2471" s="39">
        <v>25.745000000000001</v>
      </c>
      <c r="F2471" s="39">
        <v>2934.9300000000003</v>
      </c>
      <c r="G2471" s="39" t="s">
        <v>24</v>
      </c>
    </row>
    <row r="2472" spans="2:7">
      <c r="B2472" s="32">
        <v>44713</v>
      </c>
      <c r="C2472" s="38">
        <v>0.5991319444444444</v>
      </c>
      <c r="D2472" s="39">
        <v>80</v>
      </c>
      <c r="E2472" s="39">
        <v>25.74</v>
      </c>
      <c r="F2472" s="39">
        <v>2059.1999999999998</v>
      </c>
      <c r="G2472" s="39" t="s">
        <v>24</v>
      </c>
    </row>
    <row r="2473" spans="2:7">
      <c r="B2473" s="32">
        <v>44713</v>
      </c>
      <c r="C2473" s="38">
        <v>0.60012731481481485</v>
      </c>
      <c r="D2473" s="39">
        <v>274</v>
      </c>
      <c r="E2473" s="39">
        <v>25.745000000000001</v>
      </c>
      <c r="F2473" s="39">
        <v>7054.13</v>
      </c>
      <c r="G2473" s="39" t="s">
        <v>24</v>
      </c>
    </row>
    <row r="2474" spans="2:7">
      <c r="B2474" s="32">
        <v>44713</v>
      </c>
      <c r="C2474" s="38">
        <v>0.60062499999999996</v>
      </c>
      <c r="D2474" s="39">
        <v>3</v>
      </c>
      <c r="E2474" s="39">
        <v>25.75</v>
      </c>
      <c r="F2474" s="39">
        <v>77.25</v>
      </c>
      <c r="G2474" s="39" t="s">
        <v>24</v>
      </c>
    </row>
    <row r="2475" spans="2:7">
      <c r="B2475" s="32">
        <v>44713</v>
      </c>
      <c r="C2475" s="38">
        <v>0.60103009259259255</v>
      </c>
      <c r="D2475" s="39">
        <v>121</v>
      </c>
      <c r="E2475" s="39">
        <v>25.765000000000001</v>
      </c>
      <c r="F2475" s="39">
        <v>3117.5650000000001</v>
      </c>
      <c r="G2475" s="39" t="s">
        <v>24</v>
      </c>
    </row>
    <row r="2476" spans="2:7">
      <c r="B2476" s="32">
        <v>44713</v>
      </c>
      <c r="C2476" s="38">
        <v>0.60195601851851854</v>
      </c>
      <c r="D2476" s="39">
        <v>343</v>
      </c>
      <c r="E2476" s="39">
        <v>25.76</v>
      </c>
      <c r="F2476" s="39">
        <v>8835.68</v>
      </c>
      <c r="G2476" s="39" t="s">
        <v>24</v>
      </c>
    </row>
    <row r="2477" spans="2:7">
      <c r="B2477" s="32">
        <v>44713</v>
      </c>
      <c r="C2477" s="38">
        <v>0.60196759259259258</v>
      </c>
      <c r="D2477" s="39">
        <v>179</v>
      </c>
      <c r="E2477" s="39">
        <v>25.76</v>
      </c>
      <c r="F2477" s="39">
        <v>4611.04</v>
      </c>
      <c r="G2477" s="39" t="s">
        <v>24</v>
      </c>
    </row>
    <row r="2478" spans="2:7">
      <c r="B2478" s="32">
        <v>44713</v>
      </c>
      <c r="C2478" s="38">
        <v>0.60351851851851845</v>
      </c>
      <c r="D2478" s="39">
        <v>51</v>
      </c>
      <c r="E2478" s="39">
        <v>25.774999999999999</v>
      </c>
      <c r="F2478" s="39">
        <v>1314.5249999999999</v>
      </c>
      <c r="G2478" s="39" t="s">
        <v>24</v>
      </c>
    </row>
    <row r="2479" spans="2:7">
      <c r="B2479" s="32">
        <v>44713</v>
      </c>
      <c r="C2479" s="38">
        <v>0.60398148148148145</v>
      </c>
      <c r="D2479" s="39">
        <v>308</v>
      </c>
      <c r="E2479" s="39">
        <v>25.774999999999999</v>
      </c>
      <c r="F2479" s="39">
        <v>7938.7</v>
      </c>
      <c r="G2479" s="39" t="s">
        <v>24</v>
      </c>
    </row>
    <row r="2480" spans="2:7">
      <c r="B2480" s="32">
        <v>44713</v>
      </c>
      <c r="C2480" s="38">
        <v>0.60442129629629626</v>
      </c>
      <c r="D2480" s="39">
        <v>171</v>
      </c>
      <c r="E2480" s="39">
        <v>25.785</v>
      </c>
      <c r="F2480" s="39">
        <v>4409.2349999999997</v>
      </c>
      <c r="G2480" s="39" t="s">
        <v>24</v>
      </c>
    </row>
    <row r="2481" spans="2:7">
      <c r="B2481" s="32">
        <v>44713</v>
      </c>
      <c r="C2481" s="38">
        <v>0.60442129629629626</v>
      </c>
      <c r="D2481" s="39">
        <v>193</v>
      </c>
      <c r="E2481" s="39">
        <v>25.785</v>
      </c>
      <c r="F2481" s="39">
        <v>4976.5050000000001</v>
      </c>
      <c r="G2481" s="39" t="s">
        <v>24</v>
      </c>
    </row>
    <row r="2482" spans="2:7">
      <c r="B2482" s="32">
        <v>44713</v>
      </c>
      <c r="C2482" s="38">
        <v>0.60460648148148144</v>
      </c>
      <c r="D2482" s="39">
        <v>25</v>
      </c>
      <c r="E2482" s="39">
        <v>25.785</v>
      </c>
      <c r="F2482" s="39">
        <v>644.625</v>
      </c>
      <c r="G2482" s="39" t="s">
        <v>24</v>
      </c>
    </row>
    <row r="2483" spans="2:7">
      <c r="B2483" s="32">
        <v>44713</v>
      </c>
      <c r="C2483" s="38">
        <v>0.60460648148148144</v>
      </c>
      <c r="D2483" s="39">
        <v>26</v>
      </c>
      <c r="E2483" s="39">
        <v>25.785</v>
      </c>
      <c r="F2483" s="39">
        <v>670.41</v>
      </c>
      <c r="G2483" s="39" t="s">
        <v>24</v>
      </c>
    </row>
    <row r="2484" spans="2:7">
      <c r="B2484" s="32">
        <v>44713</v>
      </c>
      <c r="C2484" s="38">
        <v>0.60460648148148144</v>
      </c>
      <c r="D2484" s="39">
        <v>22</v>
      </c>
      <c r="E2484" s="39">
        <v>25.785</v>
      </c>
      <c r="F2484" s="39">
        <v>567.27</v>
      </c>
      <c r="G2484" s="39" t="s">
        <v>24</v>
      </c>
    </row>
    <row r="2485" spans="2:7">
      <c r="B2485" s="32">
        <v>44713</v>
      </c>
      <c r="C2485" s="38">
        <v>0.60487268518518522</v>
      </c>
      <c r="D2485" s="39">
        <v>158</v>
      </c>
      <c r="E2485" s="39">
        <v>25.774999999999999</v>
      </c>
      <c r="F2485" s="39">
        <v>4072.45</v>
      </c>
      <c r="G2485" s="39" t="s">
        <v>24</v>
      </c>
    </row>
    <row r="2486" spans="2:7">
      <c r="B2486" s="32">
        <v>44713</v>
      </c>
      <c r="C2486" s="38">
        <v>0.60508101851851859</v>
      </c>
      <c r="D2486" s="39">
        <v>77</v>
      </c>
      <c r="E2486" s="39">
        <v>25.774999999999999</v>
      </c>
      <c r="F2486" s="39">
        <v>1984.675</v>
      </c>
      <c r="G2486" s="39" t="s">
        <v>24</v>
      </c>
    </row>
    <row r="2487" spans="2:7">
      <c r="B2487" s="32">
        <v>44713</v>
      </c>
      <c r="C2487" s="38">
        <v>0.6051157407407407</v>
      </c>
      <c r="D2487" s="39">
        <v>77</v>
      </c>
      <c r="E2487" s="39">
        <v>25.765000000000001</v>
      </c>
      <c r="F2487" s="39">
        <v>1983.905</v>
      </c>
      <c r="G2487" s="39" t="s">
        <v>24</v>
      </c>
    </row>
    <row r="2488" spans="2:7">
      <c r="B2488" s="32">
        <v>44713</v>
      </c>
      <c r="C2488" s="38">
        <v>0.60532407407407407</v>
      </c>
      <c r="D2488" s="39">
        <v>77</v>
      </c>
      <c r="E2488" s="39">
        <v>25.774999999999999</v>
      </c>
      <c r="F2488" s="39">
        <v>1984.675</v>
      </c>
      <c r="G2488" s="39" t="s">
        <v>24</v>
      </c>
    </row>
    <row r="2489" spans="2:7">
      <c r="B2489" s="32">
        <v>44713</v>
      </c>
      <c r="C2489" s="38">
        <v>0.60548611111111106</v>
      </c>
      <c r="D2489" s="39">
        <v>75</v>
      </c>
      <c r="E2489" s="39">
        <v>25.774999999999999</v>
      </c>
      <c r="F2489" s="39">
        <v>1933.125</v>
      </c>
      <c r="G2489" s="39" t="s">
        <v>24</v>
      </c>
    </row>
    <row r="2490" spans="2:7">
      <c r="B2490" s="32">
        <v>44713</v>
      </c>
      <c r="C2490" s="38">
        <v>0.6055208333333334</v>
      </c>
      <c r="D2490" s="39">
        <v>176</v>
      </c>
      <c r="E2490" s="39">
        <v>25.774999999999999</v>
      </c>
      <c r="F2490" s="39">
        <v>4536.3999999999996</v>
      </c>
      <c r="G2490" s="39" t="s">
        <v>24</v>
      </c>
    </row>
    <row r="2491" spans="2:7">
      <c r="B2491" s="32">
        <v>44713</v>
      </c>
      <c r="C2491" s="38">
        <v>0.60572916666666665</v>
      </c>
      <c r="D2491" s="39">
        <v>59</v>
      </c>
      <c r="E2491" s="39">
        <v>25.78</v>
      </c>
      <c r="F2491" s="39">
        <v>1521.02</v>
      </c>
      <c r="G2491" s="39" t="s">
        <v>24</v>
      </c>
    </row>
    <row r="2492" spans="2:7">
      <c r="B2492" s="32">
        <v>44713</v>
      </c>
      <c r="C2492" s="38">
        <v>0.6057407407407408</v>
      </c>
      <c r="D2492" s="39">
        <v>58</v>
      </c>
      <c r="E2492" s="39">
        <v>25.78</v>
      </c>
      <c r="F2492" s="39">
        <v>1495.24</v>
      </c>
      <c r="G2492" s="39" t="s">
        <v>24</v>
      </c>
    </row>
    <row r="2493" spans="2:7">
      <c r="B2493" s="32">
        <v>44713</v>
      </c>
      <c r="C2493" s="38">
        <v>0.60627314814814814</v>
      </c>
      <c r="D2493" s="39">
        <v>150</v>
      </c>
      <c r="E2493" s="39">
        <v>25.78</v>
      </c>
      <c r="F2493" s="39">
        <v>3867</v>
      </c>
      <c r="G2493" s="39" t="s">
        <v>24</v>
      </c>
    </row>
    <row r="2494" spans="2:7">
      <c r="B2494" s="32">
        <v>44713</v>
      </c>
      <c r="C2494" s="38">
        <v>0.60651620370370374</v>
      </c>
      <c r="D2494" s="39">
        <v>167</v>
      </c>
      <c r="E2494" s="39">
        <v>25.78</v>
      </c>
      <c r="F2494" s="39">
        <v>4305.26</v>
      </c>
      <c r="G2494" s="39" t="s">
        <v>24</v>
      </c>
    </row>
    <row r="2495" spans="2:7">
      <c r="B2495" s="32">
        <v>44713</v>
      </c>
      <c r="C2495" s="38">
        <v>0.60681712962962964</v>
      </c>
      <c r="D2495" s="39">
        <v>12</v>
      </c>
      <c r="E2495" s="39">
        <v>25.78</v>
      </c>
      <c r="F2495" s="39">
        <v>309.36</v>
      </c>
      <c r="G2495" s="39" t="s">
        <v>24</v>
      </c>
    </row>
    <row r="2496" spans="2:7">
      <c r="B2496" s="32">
        <v>44713</v>
      </c>
      <c r="C2496" s="38">
        <v>0.60681712962962964</v>
      </c>
      <c r="D2496" s="39">
        <v>103</v>
      </c>
      <c r="E2496" s="39">
        <v>25.78</v>
      </c>
      <c r="F2496" s="39">
        <v>2655.34</v>
      </c>
      <c r="G2496" s="39" t="s">
        <v>24</v>
      </c>
    </row>
    <row r="2497" spans="2:7">
      <c r="B2497" s="32">
        <v>44713</v>
      </c>
      <c r="C2497" s="38">
        <v>0.60687499999999994</v>
      </c>
      <c r="D2497" s="39">
        <v>77</v>
      </c>
      <c r="E2497" s="39">
        <v>25.774999999999999</v>
      </c>
      <c r="F2497" s="39">
        <v>1984.675</v>
      </c>
      <c r="G2497" s="39" t="s">
        <v>24</v>
      </c>
    </row>
    <row r="2498" spans="2:7">
      <c r="B2498" s="32">
        <v>44713</v>
      </c>
      <c r="C2498" s="38">
        <v>0.60733796296296294</v>
      </c>
      <c r="D2498" s="39">
        <v>156</v>
      </c>
      <c r="E2498" s="39">
        <v>25.774999999999999</v>
      </c>
      <c r="F2498" s="39">
        <v>4020.8999999999996</v>
      </c>
      <c r="G2498" s="39" t="s">
        <v>24</v>
      </c>
    </row>
    <row r="2499" spans="2:7">
      <c r="B2499" s="32">
        <v>44713</v>
      </c>
      <c r="C2499" s="38">
        <v>0.60753472222222216</v>
      </c>
      <c r="D2499" s="39">
        <v>216</v>
      </c>
      <c r="E2499" s="39">
        <v>25.77</v>
      </c>
      <c r="F2499" s="39">
        <v>5566.32</v>
      </c>
      <c r="G2499" s="39" t="s">
        <v>24</v>
      </c>
    </row>
    <row r="2500" spans="2:7">
      <c r="B2500" s="32">
        <v>44713</v>
      </c>
      <c r="C2500" s="38">
        <v>0.60768518518518522</v>
      </c>
      <c r="D2500" s="39">
        <v>77</v>
      </c>
      <c r="E2500" s="39">
        <v>25.77</v>
      </c>
      <c r="F2500" s="39">
        <v>1984.29</v>
      </c>
      <c r="G2500" s="39" t="s">
        <v>24</v>
      </c>
    </row>
    <row r="2501" spans="2:7">
      <c r="B2501" s="32">
        <v>44713</v>
      </c>
      <c r="C2501" s="38">
        <v>0.60782407407407402</v>
      </c>
      <c r="D2501" s="39">
        <v>77</v>
      </c>
      <c r="E2501" s="39">
        <v>25.77</v>
      </c>
      <c r="F2501" s="39">
        <v>1984.29</v>
      </c>
      <c r="G2501" s="39" t="s">
        <v>24</v>
      </c>
    </row>
    <row r="2502" spans="2:7">
      <c r="B2502" s="32">
        <v>44713</v>
      </c>
      <c r="C2502" s="38">
        <v>0.60792824074074081</v>
      </c>
      <c r="D2502" s="39">
        <v>78</v>
      </c>
      <c r="E2502" s="39">
        <v>25.754999999999999</v>
      </c>
      <c r="F2502" s="39">
        <v>2008.8899999999999</v>
      </c>
      <c r="G2502" s="39" t="s">
        <v>24</v>
      </c>
    </row>
    <row r="2503" spans="2:7">
      <c r="B2503" s="32">
        <v>44713</v>
      </c>
      <c r="C2503" s="38">
        <v>0.60804398148148142</v>
      </c>
      <c r="D2503" s="39">
        <v>27</v>
      </c>
      <c r="E2503" s="39">
        <v>25.754999999999999</v>
      </c>
      <c r="F2503" s="39">
        <v>695.38499999999999</v>
      </c>
      <c r="G2503" s="39" t="s">
        <v>24</v>
      </c>
    </row>
    <row r="2504" spans="2:7">
      <c r="B2504" s="32">
        <v>44713</v>
      </c>
      <c r="C2504" s="38">
        <v>0.60805555555555557</v>
      </c>
      <c r="D2504" s="39">
        <v>26</v>
      </c>
      <c r="E2504" s="39">
        <v>25.754999999999999</v>
      </c>
      <c r="F2504" s="39">
        <v>669.63</v>
      </c>
      <c r="G2504" s="39" t="s">
        <v>24</v>
      </c>
    </row>
    <row r="2505" spans="2:7">
      <c r="B2505" s="32">
        <v>44713</v>
      </c>
      <c r="C2505" s="38">
        <v>0.60825231481481479</v>
      </c>
      <c r="D2505" s="39">
        <v>82</v>
      </c>
      <c r="E2505" s="39">
        <v>25.754999999999999</v>
      </c>
      <c r="F2505" s="39">
        <v>2111.91</v>
      </c>
      <c r="G2505" s="39" t="s">
        <v>24</v>
      </c>
    </row>
    <row r="2506" spans="2:7">
      <c r="B2506" s="32">
        <v>44713</v>
      </c>
      <c r="C2506" s="38">
        <v>0.60832175925925924</v>
      </c>
      <c r="D2506" s="39">
        <v>78</v>
      </c>
      <c r="E2506" s="39">
        <v>25.754999999999999</v>
      </c>
      <c r="F2506" s="39">
        <v>2008.8899999999999</v>
      </c>
      <c r="G2506" s="39" t="s">
        <v>24</v>
      </c>
    </row>
    <row r="2507" spans="2:7">
      <c r="B2507" s="32">
        <v>44713</v>
      </c>
      <c r="C2507" s="38">
        <v>0.60847222222222219</v>
      </c>
      <c r="D2507" s="39">
        <v>78</v>
      </c>
      <c r="E2507" s="39">
        <v>25.75</v>
      </c>
      <c r="F2507" s="39">
        <v>2008.5</v>
      </c>
      <c r="G2507" s="39" t="s">
        <v>24</v>
      </c>
    </row>
    <row r="2508" spans="2:7">
      <c r="B2508" s="32">
        <v>44713</v>
      </c>
      <c r="C2508" s="38">
        <v>0.60858796296296302</v>
      </c>
      <c r="D2508" s="39">
        <v>77</v>
      </c>
      <c r="E2508" s="39">
        <v>25.754999999999999</v>
      </c>
      <c r="F2508" s="39">
        <v>1983.135</v>
      </c>
      <c r="G2508" s="39" t="s">
        <v>24</v>
      </c>
    </row>
    <row r="2509" spans="2:7">
      <c r="B2509" s="32">
        <v>44713</v>
      </c>
      <c r="C2509" s="38">
        <v>0.60859953703703706</v>
      </c>
      <c r="D2509" s="39">
        <v>9</v>
      </c>
      <c r="E2509" s="39">
        <v>25.76</v>
      </c>
      <c r="F2509" s="39">
        <v>231.84</v>
      </c>
      <c r="G2509" s="39" t="s">
        <v>24</v>
      </c>
    </row>
    <row r="2510" spans="2:7">
      <c r="B2510" s="32">
        <v>44713</v>
      </c>
      <c r="C2510" s="38">
        <v>0.60905092592592591</v>
      </c>
      <c r="D2510" s="39">
        <v>81</v>
      </c>
      <c r="E2510" s="39">
        <v>25.785</v>
      </c>
      <c r="F2510" s="39">
        <v>2088.585</v>
      </c>
      <c r="G2510" s="39" t="s">
        <v>24</v>
      </c>
    </row>
    <row r="2511" spans="2:7">
      <c r="B2511" s="32">
        <v>44713</v>
      </c>
      <c r="C2511" s="38">
        <v>0.60905092592592591</v>
      </c>
      <c r="D2511" s="39">
        <v>62</v>
      </c>
      <c r="E2511" s="39">
        <v>25.785</v>
      </c>
      <c r="F2511" s="39">
        <v>1598.67</v>
      </c>
      <c r="G2511" s="39" t="s">
        <v>24</v>
      </c>
    </row>
    <row r="2512" spans="2:7">
      <c r="B2512" s="32">
        <v>44713</v>
      </c>
      <c r="C2512" s="38">
        <v>0.60916666666666663</v>
      </c>
      <c r="D2512" s="39">
        <v>94</v>
      </c>
      <c r="E2512" s="39">
        <v>25.78</v>
      </c>
      <c r="F2512" s="39">
        <v>2423.3200000000002</v>
      </c>
      <c r="G2512" s="39" t="s">
        <v>24</v>
      </c>
    </row>
    <row r="2513" spans="2:7">
      <c r="B2513" s="32">
        <v>44713</v>
      </c>
      <c r="C2513" s="38">
        <v>0.60916666666666663</v>
      </c>
      <c r="D2513" s="39">
        <v>77</v>
      </c>
      <c r="E2513" s="39">
        <v>25.78</v>
      </c>
      <c r="F2513" s="39">
        <v>1985.0600000000002</v>
      </c>
      <c r="G2513" s="39" t="s">
        <v>24</v>
      </c>
    </row>
    <row r="2514" spans="2:7">
      <c r="B2514" s="32">
        <v>44713</v>
      </c>
      <c r="C2514" s="38">
        <v>0.60936342592592596</v>
      </c>
      <c r="D2514" s="39">
        <v>78</v>
      </c>
      <c r="E2514" s="39">
        <v>25.774999999999999</v>
      </c>
      <c r="F2514" s="39">
        <v>2010.4499999999998</v>
      </c>
      <c r="G2514" s="39" t="s">
        <v>24</v>
      </c>
    </row>
    <row r="2515" spans="2:7">
      <c r="B2515" s="32">
        <v>44713</v>
      </c>
      <c r="C2515" s="38">
        <v>0.60956018518518518</v>
      </c>
      <c r="D2515" s="39">
        <v>142</v>
      </c>
      <c r="E2515" s="39">
        <v>25.774999999999999</v>
      </c>
      <c r="F2515" s="39">
        <v>3660.0499999999997</v>
      </c>
      <c r="G2515" s="39" t="s">
        <v>24</v>
      </c>
    </row>
    <row r="2516" spans="2:7">
      <c r="B2516" s="32">
        <v>44713</v>
      </c>
      <c r="C2516" s="38">
        <v>0.60976851851851854</v>
      </c>
      <c r="D2516" s="39">
        <v>103</v>
      </c>
      <c r="E2516" s="39">
        <v>25.754999999999999</v>
      </c>
      <c r="F2516" s="39">
        <v>2652.7649999999999</v>
      </c>
      <c r="G2516" s="39" t="s">
        <v>24</v>
      </c>
    </row>
    <row r="2517" spans="2:7">
      <c r="B2517" s="32">
        <v>44713</v>
      </c>
      <c r="C2517" s="38">
        <v>0.61011574074074071</v>
      </c>
      <c r="D2517" s="39">
        <v>149</v>
      </c>
      <c r="E2517" s="39">
        <v>25.765000000000001</v>
      </c>
      <c r="F2517" s="39">
        <v>3838.9850000000001</v>
      </c>
      <c r="G2517" s="39" t="s">
        <v>24</v>
      </c>
    </row>
    <row r="2518" spans="2:7">
      <c r="B2518" s="32">
        <v>44713</v>
      </c>
      <c r="C2518" s="38">
        <v>0.61016203703703698</v>
      </c>
      <c r="D2518" s="39">
        <v>78</v>
      </c>
      <c r="E2518" s="39">
        <v>25.765000000000001</v>
      </c>
      <c r="F2518" s="39">
        <v>2009.67</v>
      </c>
      <c r="G2518" s="39" t="s">
        <v>24</v>
      </c>
    </row>
    <row r="2519" spans="2:7">
      <c r="B2519" s="32">
        <v>44713</v>
      </c>
      <c r="C2519" s="38">
        <v>0.61055555555555563</v>
      </c>
      <c r="D2519" s="39">
        <v>142</v>
      </c>
      <c r="E2519" s="39">
        <v>25.77</v>
      </c>
      <c r="F2519" s="39">
        <v>3659.34</v>
      </c>
      <c r="G2519" s="39" t="s">
        <v>24</v>
      </c>
    </row>
    <row r="2520" spans="2:7">
      <c r="B2520" s="32">
        <v>44713</v>
      </c>
      <c r="C2520" s="38">
        <v>0.61059027777777775</v>
      </c>
      <c r="D2520" s="39">
        <v>84</v>
      </c>
      <c r="E2520" s="39">
        <v>25.765000000000001</v>
      </c>
      <c r="F2520" s="39">
        <v>2164.2600000000002</v>
      </c>
      <c r="G2520" s="39" t="s">
        <v>24</v>
      </c>
    </row>
    <row r="2521" spans="2:7">
      <c r="B2521" s="32">
        <v>44713</v>
      </c>
      <c r="C2521" s="38">
        <v>0.61084490740740738</v>
      </c>
      <c r="D2521" s="39">
        <v>142</v>
      </c>
      <c r="E2521" s="39">
        <v>25.76</v>
      </c>
      <c r="F2521" s="39">
        <v>3657.92</v>
      </c>
      <c r="G2521" s="39" t="s">
        <v>24</v>
      </c>
    </row>
    <row r="2522" spans="2:7">
      <c r="B2522" s="32">
        <v>44713</v>
      </c>
      <c r="C2522" s="38">
        <v>0.61131944444444442</v>
      </c>
      <c r="D2522" s="39">
        <v>142</v>
      </c>
      <c r="E2522" s="39">
        <v>25.754999999999999</v>
      </c>
      <c r="F2522" s="39">
        <v>3657.21</v>
      </c>
      <c r="G2522" s="39" t="s">
        <v>24</v>
      </c>
    </row>
    <row r="2523" spans="2:7">
      <c r="B2523" s="32">
        <v>44713</v>
      </c>
      <c r="C2523" s="38">
        <v>0.61133101851851845</v>
      </c>
      <c r="D2523" s="39">
        <v>111</v>
      </c>
      <c r="E2523" s="39">
        <v>25.754999999999999</v>
      </c>
      <c r="F2523" s="39">
        <v>2858.8049999999998</v>
      </c>
      <c r="G2523" s="39" t="s">
        <v>24</v>
      </c>
    </row>
    <row r="2524" spans="2:7">
      <c r="B2524" s="32">
        <v>44713</v>
      </c>
      <c r="C2524" s="38">
        <v>0.61163194444444446</v>
      </c>
      <c r="D2524" s="39">
        <v>91</v>
      </c>
      <c r="E2524" s="39">
        <v>25.734999999999999</v>
      </c>
      <c r="F2524" s="39">
        <v>2341.8849999999998</v>
      </c>
      <c r="G2524" s="39" t="s">
        <v>24</v>
      </c>
    </row>
    <row r="2525" spans="2:7">
      <c r="B2525" s="32">
        <v>44713</v>
      </c>
      <c r="C2525" s="38">
        <v>0.61185185185185187</v>
      </c>
      <c r="D2525" s="39">
        <v>147</v>
      </c>
      <c r="E2525" s="39">
        <v>25.73</v>
      </c>
      <c r="F2525" s="39">
        <v>3782.31</v>
      </c>
      <c r="G2525" s="39" t="s">
        <v>24</v>
      </c>
    </row>
    <row r="2526" spans="2:7">
      <c r="B2526" s="32">
        <v>44713</v>
      </c>
      <c r="C2526" s="38">
        <v>0.61241898148148144</v>
      </c>
      <c r="D2526" s="39">
        <v>214</v>
      </c>
      <c r="E2526" s="39">
        <v>25.725000000000001</v>
      </c>
      <c r="F2526" s="39">
        <v>5505.1500000000005</v>
      </c>
      <c r="G2526" s="39" t="s">
        <v>24</v>
      </c>
    </row>
    <row r="2527" spans="2:7">
      <c r="B2527" s="32">
        <v>44713</v>
      </c>
      <c r="C2527" s="38">
        <v>0.61261574074074077</v>
      </c>
      <c r="D2527" s="39">
        <v>61</v>
      </c>
      <c r="E2527" s="39">
        <v>25.725000000000001</v>
      </c>
      <c r="F2527" s="39">
        <v>1569.2250000000001</v>
      </c>
      <c r="G2527" s="39" t="s">
        <v>24</v>
      </c>
    </row>
    <row r="2528" spans="2:7">
      <c r="B2528" s="32">
        <v>44713</v>
      </c>
      <c r="C2528" s="38">
        <v>0.61261574074074077</v>
      </c>
      <c r="D2528" s="39">
        <v>105</v>
      </c>
      <c r="E2528" s="39">
        <v>25.725000000000001</v>
      </c>
      <c r="F2528" s="39">
        <v>2701.125</v>
      </c>
      <c r="G2528" s="39" t="s">
        <v>24</v>
      </c>
    </row>
    <row r="2529" spans="2:7">
      <c r="B2529" s="32">
        <v>44713</v>
      </c>
      <c r="C2529" s="38">
        <v>0.61290509259259263</v>
      </c>
      <c r="D2529" s="39">
        <v>116</v>
      </c>
      <c r="E2529" s="39">
        <v>25.73</v>
      </c>
      <c r="F2529" s="39">
        <v>2984.68</v>
      </c>
      <c r="G2529" s="39" t="s">
        <v>24</v>
      </c>
    </row>
    <row r="2530" spans="2:7">
      <c r="B2530" s="32">
        <v>44713</v>
      </c>
      <c r="C2530" s="38">
        <v>0.61305555555555558</v>
      </c>
      <c r="D2530" s="39">
        <v>77</v>
      </c>
      <c r="E2530" s="39">
        <v>25.73</v>
      </c>
      <c r="F2530" s="39">
        <v>1981.21</v>
      </c>
      <c r="G2530" s="39" t="s">
        <v>24</v>
      </c>
    </row>
    <row r="2531" spans="2:7">
      <c r="B2531" s="32">
        <v>44713</v>
      </c>
      <c r="C2531" s="38">
        <v>0.61310185185185184</v>
      </c>
      <c r="D2531" s="39">
        <v>79</v>
      </c>
      <c r="E2531" s="39">
        <v>25.725000000000001</v>
      </c>
      <c r="F2531" s="39">
        <v>2032.2750000000001</v>
      </c>
      <c r="G2531" s="39" t="s">
        <v>24</v>
      </c>
    </row>
    <row r="2532" spans="2:7">
      <c r="B2532" s="32">
        <v>44713</v>
      </c>
      <c r="C2532" s="38">
        <v>0.61331018518518521</v>
      </c>
      <c r="D2532" s="39">
        <v>79</v>
      </c>
      <c r="E2532" s="39">
        <v>25.72</v>
      </c>
      <c r="F2532" s="39">
        <v>2031.8799999999999</v>
      </c>
      <c r="G2532" s="39" t="s">
        <v>24</v>
      </c>
    </row>
    <row r="2533" spans="2:7">
      <c r="B2533" s="32">
        <v>44713</v>
      </c>
      <c r="C2533" s="38">
        <v>0.61366898148148141</v>
      </c>
      <c r="D2533" s="39">
        <v>107</v>
      </c>
      <c r="E2533" s="39">
        <v>25.71</v>
      </c>
      <c r="F2533" s="39">
        <v>2750.9700000000003</v>
      </c>
      <c r="G2533" s="39" t="s">
        <v>24</v>
      </c>
    </row>
    <row r="2534" spans="2:7">
      <c r="B2534" s="32">
        <v>44713</v>
      </c>
      <c r="C2534" s="38">
        <v>0.61387731481481478</v>
      </c>
      <c r="D2534" s="39">
        <v>115</v>
      </c>
      <c r="E2534" s="39">
        <v>25.71</v>
      </c>
      <c r="F2534" s="39">
        <v>2956.65</v>
      </c>
      <c r="G2534" s="39" t="s">
        <v>24</v>
      </c>
    </row>
    <row r="2535" spans="2:7">
      <c r="B2535" s="32">
        <v>44713</v>
      </c>
      <c r="C2535" s="38">
        <v>0.61410879629629633</v>
      </c>
      <c r="D2535" s="39">
        <v>125</v>
      </c>
      <c r="E2535" s="39">
        <v>25.704999999999998</v>
      </c>
      <c r="F2535" s="39">
        <v>3213.125</v>
      </c>
      <c r="G2535" s="39" t="s">
        <v>24</v>
      </c>
    </row>
    <row r="2536" spans="2:7">
      <c r="B2536" s="32">
        <v>44713</v>
      </c>
      <c r="C2536" s="38">
        <v>0.61460648148148145</v>
      </c>
      <c r="D2536" s="39">
        <v>240</v>
      </c>
      <c r="E2536" s="39">
        <v>25.715</v>
      </c>
      <c r="F2536" s="39">
        <v>6171.6</v>
      </c>
      <c r="G2536" s="39" t="s">
        <v>24</v>
      </c>
    </row>
    <row r="2537" spans="2:7">
      <c r="B2537" s="32">
        <v>44713</v>
      </c>
      <c r="C2537" s="38">
        <v>0.61462962962962964</v>
      </c>
      <c r="D2537" s="39">
        <v>78</v>
      </c>
      <c r="E2537" s="39">
        <v>25.715</v>
      </c>
      <c r="F2537" s="39">
        <v>2005.77</v>
      </c>
      <c r="G2537" s="39" t="s">
        <v>24</v>
      </c>
    </row>
    <row r="2538" spans="2:7">
      <c r="B2538" s="32">
        <v>44713</v>
      </c>
      <c r="C2538" s="38">
        <v>0.61587962962962961</v>
      </c>
      <c r="D2538" s="39">
        <v>288</v>
      </c>
      <c r="E2538" s="39">
        <v>25.734999999999999</v>
      </c>
      <c r="F2538" s="39">
        <v>7411.68</v>
      </c>
      <c r="G2538" s="39" t="s">
        <v>24</v>
      </c>
    </row>
    <row r="2539" spans="2:7">
      <c r="B2539" s="32">
        <v>44713</v>
      </c>
      <c r="C2539" s="38">
        <v>0.61587962962962961</v>
      </c>
      <c r="D2539" s="39">
        <v>14</v>
      </c>
      <c r="E2539" s="39">
        <v>25.734999999999999</v>
      </c>
      <c r="F2539" s="39">
        <v>360.28999999999996</v>
      </c>
      <c r="G2539" s="39" t="s">
        <v>24</v>
      </c>
    </row>
    <row r="2540" spans="2:7">
      <c r="B2540" s="32">
        <v>44713</v>
      </c>
      <c r="C2540" s="38">
        <v>0.6162037037037037</v>
      </c>
      <c r="D2540" s="39">
        <v>220</v>
      </c>
      <c r="E2540" s="39">
        <v>25.74</v>
      </c>
      <c r="F2540" s="39">
        <v>5662.7999999999993</v>
      </c>
      <c r="G2540" s="39" t="s">
        <v>24</v>
      </c>
    </row>
    <row r="2541" spans="2:7">
      <c r="B2541" s="32">
        <v>44713</v>
      </c>
      <c r="C2541" s="38">
        <v>0.61623842592592593</v>
      </c>
      <c r="D2541" s="39">
        <v>102</v>
      </c>
      <c r="E2541" s="39">
        <v>25.734999999999999</v>
      </c>
      <c r="F2541" s="39">
        <v>2624.97</v>
      </c>
      <c r="G2541" s="39" t="s">
        <v>24</v>
      </c>
    </row>
    <row r="2542" spans="2:7">
      <c r="B2542" s="32">
        <v>44713</v>
      </c>
      <c r="C2542" s="38">
        <v>0.61659722222222224</v>
      </c>
      <c r="D2542" s="39">
        <v>97</v>
      </c>
      <c r="E2542" s="39">
        <v>25.72</v>
      </c>
      <c r="F2542" s="39">
        <v>2494.8399999999997</v>
      </c>
      <c r="G2542" s="39" t="s">
        <v>24</v>
      </c>
    </row>
    <row r="2543" spans="2:7">
      <c r="B2543" s="32">
        <v>44713</v>
      </c>
      <c r="C2543" s="38">
        <v>0.61674768518518519</v>
      </c>
      <c r="D2543" s="39">
        <v>78</v>
      </c>
      <c r="E2543" s="39">
        <v>25.72</v>
      </c>
      <c r="F2543" s="39">
        <v>2006.1599999999999</v>
      </c>
      <c r="G2543" s="39" t="s">
        <v>24</v>
      </c>
    </row>
    <row r="2544" spans="2:7">
      <c r="B2544" s="32">
        <v>44713</v>
      </c>
      <c r="C2544" s="38">
        <v>0.6171875</v>
      </c>
      <c r="D2544" s="39">
        <v>147</v>
      </c>
      <c r="E2544" s="39">
        <v>25.73</v>
      </c>
      <c r="F2544" s="39">
        <v>3782.31</v>
      </c>
      <c r="G2544" s="39" t="s">
        <v>24</v>
      </c>
    </row>
    <row r="2545" spans="2:7">
      <c r="B2545" s="32">
        <v>44713</v>
      </c>
      <c r="C2545" s="38">
        <v>0.6173495370370371</v>
      </c>
      <c r="D2545" s="39">
        <v>78</v>
      </c>
      <c r="E2545" s="39">
        <v>25.725000000000001</v>
      </c>
      <c r="F2545" s="39">
        <v>2006.5500000000002</v>
      </c>
      <c r="G2545" s="39" t="s">
        <v>24</v>
      </c>
    </row>
    <row r="2546" spans="2:7">
      <c r="B2546" s="32">
        <v>44713</v>
      </c>
      <c r="C2546" s="38">
        <v>0.6175694444444445</v>
      </c>
      <c r="D2546" s="39">
        <v>78</v>
      </c>
      <c r="E2546" s="39">
        <v>25.734999999999999</v>
      </c>
      <c r="F2546" s="39">
        <v>2007.33</v>
      </c>
      <c r="G2546" s="39" t="s">
        <v>24</v>
      </c>
    </row>
    <row r="2547" spans="2:7">
      <c r="B2547" s="32">
        <v>44713</v>
      </c>
      <c r="C2547" s="38">
        <v>0.61875000000000002</v>
      </c>
      <c r="D2547" s="39">
        <v>447</v>
      </c>
      <c r="E2547" s="39">
        <v>25.754999999999999</v>
      </c>
      <c r="F2547" s="39">
        <v>11512.484999999999</v>
      </c>
      <c r="G2547" s="39" t="s">
        <v>24</v>
      </c>
    </row>
    <row r="2548" spans="2:7">
      <c r="B2548" s="32">
        <v>44713</v>
      </c>
      <c r="C2548" s="38">
        <v>0.61880787037037044</v>
      </c>
      <c r="D2548" s="39">
        <v>130</v>
      </c>
      <c r="E2548" s="39">
        <v>25.75</v>
      </c>
      <c r="F2548" s="39">
        <v>3347.5</v>
      </c>
      <c r="G2548" s="39" t="s">
        <v>24</v>
      </c>
    </row>
    <row r="2549" spans="2:7">
      <c r="B2549" s="32">
        <v>44713</v>
      </c>
      <c r="C2549" s="38">
        <v>0.62060185185185179</v>
      </c>
      <c r="D2549" s="39">
        <v>250</v>
      </c>
      <c r="E2549" s="39">
        <v>25.765000000000001</v>
      </c>
      <c r="F2549" s="39">
        <v>6441.25</v>
      </c>
      <c r="G2549" s="39" t="s">
        <v>24</v>
      </c>
    </row>
    <row r="2550" spans="2:7">
      <c r="B2550" s="32">
        <v>44713</v>
      </c>
      <c r="C2550" s="38">
        <v>0.62060185185185179</v>
      </c>
      <c r="D2550" s="39">
        <v>128</v>
      </c>
      <c r="E2550" s="39">
        <v>25.765000000000001</v>
      </c>
      <c r="F2550" s="39">
        <v>3297.92</v>
      </c>
      <c r="G2550" s="39" t="s">
        <v>24</v>
      </c>
    </row>
    <row r="2551" spans="2:7">
      <c r="B2551" s="32">
        <v>44713</v>
      </c>
      <c r="C2551" s="38">
        <v>0.62060185185185179</v>
      </c>
      <c r="D2551" s="39">
        <v>384</v>
      </c>
      <c r="E2551" s="39">
        <v>25.765000000000001</v>
      </c>
      <c r="F2551" s="39">
        <v>9893.76</v>
      </c>
      <c r="G2551" s="39" t="s">
        <v>24</v>
      </c>
    </row>
    <row r="2552" spans="2:7">
      <c r="B2552" s="32">
        <v>44713</v>
      </c>
      <c r="C2552" s="38">
        <v>0.62079861111111112</v>
      </c>
      <c r="D2552" s="39">
        <v>165</v>
      </c>
      <c r="E2552" s="39">
        <v>25.765000000000001</v>
      </c>
      <c r="F2552" s="39">
        <v>4251.2250000000004</v>
      </c>
      <c r="G2552" s="39" t="s">
        <v>24</v>
      </c>
    </row>
    <row r="2553" spans="2:7">
      <c r="B2553" s="32">
        <v>44713</v>
      </c>
      <c r="C2553" s="38">
        <v>0.62116898148148147</v>
      </c>
      <c r="D2553" s="39">
        <v>160</v>
      </c>
      <c r="E2553" s="39">
        <v>25.75</v>
      </c>
      <c r="F2553" s="39">
        <v>4120</v>
      </c>
      <c r="G2553" s="39" t="s">
        <v>24</v>
      </c>
    </row>
    <row r="2554" spans="2:7">
      <c r="B2554" s="32">
        <v>44713</v>
      </c>
      <c r="C2554" s="38">
        <v>0.62189814814814814</v>
      </c>
      <c r="D2554" s="39">
        <v>284</v>
      </c>
      <c r="E2554" s="39">
        <v>25.75</v>
      </c>
      <c r="F2554" s="39">
        <v>7313</v>
      </c>
      <c r="G2554" s="39" t="s">
        <v>24</v>
      </c>
    </row>
    <row r="2555" spans="2:7">
      <c r="B2555" s="32">
        <v>44713</v>
      </c>
      <c r="C2555" s="38">
        <v>0.62216435185185182</v>
      </c>
      <c r="D2555" s="39">
        <v>8</v>
      </c>
      <c r="E2555" s="39">
        <v>25.75</v>
      </c>
      <c r="F2555" s="39">
        <v>206</v>
      </c>
      <c r="G2555" s="39" t="s">
        <v>24</v>
      </c>
    </row>
    <row r="2556" spans="2:7">
      <c r="B2556" s="32">
        <v>44713</v>
      </c>
      <c r="C2556" s="38">
        <v>0.62216435185185182</v>
      </c>
      <c r="D2556" s="39">
        <v>175</v>
      </c>
      <c r="E2556" s="39">
        <v>25.75</v>
      </c>
      <c r="F2556" s="39">
        <v>4506.25</v>
      </c>
      <c r="G2556" s="39" t="s">
        <v>24</v>
      </c>
    </row>
    <row r="2557" spans="2:7">
      <c r="B2557" s="32">
        <v>44713</v>
      </c>
      <c r="C2557" s="38">
        <v>0.62233796296296295</v>
      </c>
      <c r="D2557" s="39">
        <v>77</v>
      </c>
      <c r="E2557" s="39">
        <v>25.765000000000001</v>
      </c>
      <c r="F2557" s="39">
        <v>1983.905</v>
      </c>
      <c r="G2557" s="39" t="s">
        <v>24</v>
      </c>
    </row>
    <row r="2558" spans="2:7">
      <c r="B2558" s="32">
        <v>44713</v>
      </c>
      <c r="C2558" s="38">
        <v>0.62320601851851853</v>
      </c>
      <c r="D2558" s="39">
        <v>229</v>
      </c>
      <c r="E2558" s="39">
        <v>25.78</v>
      </c>
      <c r="F2558" s="39">
        <v>5903.62</v>
      </c>
      <c r="G2558" s="39" t="s">
        <v>24</v>
      </c>
    </row>
    <row r="2559" spans="2:7">
      <c r="B2559" s="32">
        <v>44713</v>
      </c>
      <c r="C2559" s="38">
        <v>0.62321759259259257</v>
      </c>
      <c r="D2559" s="39">
        <v>159</v>
      </c>
      <c r="E2559" s="39">
        <v>25.785</v>
      </c>
      <c r="F2559" s="39">
        <v>4099.8149999999996</v>
      </c>
      <c r="G2559" s="39" t="s">
        <v>24</v>
      </c>
    </row>
    <row r="2560" spans="2:7">
      <c r="B2560" s="32">
        <v>44713</v>
      </c>
      <c r="C2560" s="38">
        <v>0.62481481481481482</v>
      </c>
      <c r="D2560" s="39">
        <v>237</v>
      </c>
      <c r="E2560" s="39">
        <v>25.78</v>
      </c>
      <c r="F2560" s="39">
        <v>6109.8600000000006</v>
      </c>
      <c r="G2560" s="39" t="s">
        <v>24</v>
      </c>
    </row>
    <row r="2561" spans="2:7">
      <c r="B2561" s="32">
        <v>44713</v>
      </c>
      <c r="C2561" s="38">
        <v>0.62481481481481482</v>
      </c>
      <c r="D2561" s="39">
        <v>124</v>
      </c>
      <c r="E2561" s="39">
        <v>25.78</v>
      </c>
      <c r="F2561" s="39">
        <v>3196.7200000000003</v>
      </c>
      <c r="G2561" s="39" t="s">
        <v>24</v>
      </c>
    </row>
    <row r="2562" spans="2:7">
      <c r="B2562" s="32">
        <v>44713</v>
      </c>
      <c r="C2562" s="38">
        <v>0.62482638888888886</v>
      </c>
      <c r="D2562" s="39">
        <v>284</v>
      </c>
      <c r="E2562" s="39">
        <v>25.765000000000001</v>
      </c>
      <c r="F2562" s="39">
        <v>7317.26</v>
      </c>
      <c r="G2562" s="39" t="s">
        <v>24</v>
      </c>
    </row>
    <row r="2563" spans="2:7">
      <c r="B2563" s="32">
        <v>44713</v>
      </c>
      <c r="C2563" s="38">
        <v>0.62488425925925928</v>
      </c>
      <c r="D2563" s="39">
        <v>79</v>
      </c>
      <c r="E2563" s="39">
        <v>25.75</v>
      </c>
      <c r="F2563" s="39">
        <v>2034.25</v>
      </c>
      <c r="G2563" s="39" t="s">
        <v>24</v>
      </c>
    </row>
    <row r="2564" spans="2:7">
      <c r="B2564" s="32">
        <v>44713</v>
      </c>
      <c r="C2564" s="38">
        <v>0.62503472222222223</v>
      </c>
      <c r="D2564" s="39">
        <v>78</v>
      </c>
      <c r="E2564" s="39">
        <v>25.715</v>
      </c>
      <c r="F2564" s="39">
        <v>2005.77</v>
      </c>
      <c r="G2564" s="39" t="s">
        <v>24</v>
      </c>
    </row>
    <row r="2565" spans="2:7">
      <c r="B2565" s="32">
        <v>44713</v>
      </c>
      <c r="C2565" s="38">
        <v>0.62518518518518518</v>
      </c>
      <c r="D2565" s="39">
        <v>78</v>
      </c>
      <c r="E2565" s="39">
        <v>25.704999999999998</v>
      </c>
      <c r="F2565" s="39">
        <v>2004.9899999999998</v>
      </c>
      <c r="G2565" s="39" t="s">
        <v>24</v>
      </c>
    </row>
    <row r="2566" spans="2:7">
      <c r="B2566" s="32">
        <v>44713</v>
      </c>
      <c r="C2566" s="38">
        <v>0.62535879629629632</v>
      </c>
      <c r="D2566" s="39">
        <v>79</v>
      </c>
      <c r="E2566" s="39">
        <v>25.68</v>
      </c>
      <c r="F2566" s="39">
        <v>2028.72</v>
      </c>
      <c r="G2566" s="39" t="s">
        <v>24</v>
      </c>
    </row>
    <row r="2567" spans="2:7">
      <c r="B2567" s="32">
        <v>44713</v>
      </c>
      <c r="C2567" s="38">
        <v>0.62556712962962957</v>
      </c>
      <c r="D2567" s="39">
        <v>78</v>
      </c>
      <c r="E2567" s="39">
        <v>25.67</v>
      </c>
      <c r="F2567" s="39">
        <v>2002.2600000000002</v>
      </c>
      <c r="G2567" s="39" t="s">
        <v>24</v>
      </c>
    </row>
    <row r="2568" spans="2:7">
      <c r="B2568" s="32">
        <v>44713</v>
      </c>
      <c r="C2568" s="38">
        <v>0.62575231481481486</v>
      </c>
      <c r="D2568" s="39">
        <v>79</v>
      </c>
      <c r="E2568" s="39">
        <v>25.67</v>
      </c>
      <c r="F2568" s="39">
        <v>2027.93</v>
      </c>
      <c r="G2568" s="39" t="s">
        <v>24</v>
      </c>
    </row>
    <row r="2569" spans="2:7">
      <c r="B2569" s="32">
        <v>44713</v>
      </c>
      <c r="C2569" s="38">
        <v>0.62599537037037034</v>
      </c>
      <c r="D2569" s="39">
        <v>141</v>
      </c>
      <c r="E2569" s="39">
        <v>25.664999999999999</v>
      </c>
      <c r="F2569" s="39">
        <v>3618.7649999999999</v>
      </c>
      <c r="G2569" s="39" t="s">
        <v>24</v>
      </c>
    </row>
    <row r="2570" spans="2:7">
      <c r="B2570" s="32">
        <v>44713</v>
      </c>
      <c r="C2570" s="38">
        <v>0.62623842592592593</v>
      </c>
      <c r="D2570" s="39">
        <v>78</v>
      </c>
      <c r="E2570" s="39">
        <v>25.66</v>
      </c>
      <c r="F2570" s="39">
        <v>2001.48</v>
      </c>
      <c r="G2570" s="39" t="s">
        <v>24</v>
      </c>
    </row>
    <row r="2571" spans="2:7">
      <c r="B2571" s="32">
        <v>44713</v>
      </c>
      <c r="C2571" s="38">
        <v>0.62650462962962961</v>
      </c>
      <c r="D2571" s="39">
        <v>162</v>
      </c>
      <c r="E2571" s="39">
        <v>25.695</v>
      </c>
      <c r="F2571" s="39">
        <v>4162.59</v>
      </c>
      <c r="G2571" s="39" t="s">
        <v>24</v>
      </c>
    </row>
    <row r="2572" spans="2:7">
      <c r="B2572" s="32">
        <v>44713</v>
      </c>
      <c r="C2572" s="38">
        <v>0.62656250000000002</v>
      </c>
      <c r="D2572" s="39">
        <v>20</v>
      </c>
      <c r="E2572" s="39">
        <v>25.695</v>
      </c>
      <c r="F2572" s="39">
        <v>513.9</v>
      </c>
      <c r="G2572" s="39" t="s">
        <v>24</v>
      </c>
    </row>
    <row r="2573" spans="2:7">
      <c r="B2573" s="32">
        <v>44713</v>
      </c>
      <c r="C2573" s="38">
        <v>0.62656250000000002</v>
      </c>
      <c r="D2573" s="39">
        <v>30</v>
      </c>
      <c r="E2573" s="39">
        <v>25.695</v>
      </c>
      <c r="F2573" s="39">
        <v>770.85</v>
      </c>
      <c r="G2573" s="39" t="s">
        <v>24</v>
      </c>
    </row>
    <row r="2574" spans="2:7">
      <c r="B2574" s="32">
        <v>44713</v>
      </c>
      <c r="C2574" s="38">
        <v>0.62662037037037044</v>
      </c>
      <c r="D2574" s="39">
        <v>250</v>
      </c>
      <c r="E2574" s="39">
        <v>25.675000000000001</v>
      </c>
      <c r="F2574" s="39">
        <v>6418.75</v>
      </c>
      <c r="G2574" s="39" t="s">
        <v>24</v>
      </c>
    </row>
    <row r="2575" spans="2:7">
      <c r="B2575" s="32">
        <v>44713</v>
      </c>
      <c r="C2575" s="38">
        <v>0.62662037037037044</v>
      </c>
      <c r="D2575" s="39">
        <v>239</v>
      </c>
      <c r="E2575" s="39">
        <v>25.675000000000001</v>
      </c>
      <c r="F2575" s="39">
        <v>6136.3249999999998</v>
      </c>
      <c r="G2575" s="39" t="s">
        <v>24</v>
      </c>
    </row>
    <row r="2576" spans="2:7">
      <c r="B2576" s="32">
        <v>44713</v>
      </c>
      <c r="C2576" s="38">
        <v>0.62662037037037044</v>
      </c>
      <c r="D2576" s="39">
        <v>26</v>
      </c>
      <c r="E2576" s="39">
        <v>25.68</v>
      </c>
      <c r="F2576" s="39">
        <v>667.68</v>
      </c>
      <c r="G2576" s="39" t="s">
        <v>24</v>
      </c>
    </row>
    <row r="2577" spans="2:7">
      <c r="B2577" s="32">
        <v>44713</v>
      </c>
      <c r="C2577" s="38">
        <v>0.62787037037037041</v>
      </c>
      <c r="D2577" s="39">
        <v>81</v>
      </c>
      <c r="E2577" s="39">
        <v>25.655000000000001</v>
      </c>
      <c r="F2577" s="39">
        <v>2078.0550000000003</v>
      </c>
      <c r="G2577" s="39" t="s">
        <v>24</v>
      </c>
    </row>
    <row r="2578" spans="2:7">
      <c r="B2578" s="32">
        <v>44713</v>
      </c>
      <c r="C2578" s="38">
        <v>0.62824074074074077</v>
      </c>
      <c r="D2578" s="39">
        <v>208</v>
      </c>
      <c r="E2578" s="39">
        <v>25.675000000000001</v>
      </c>
      <c r="F2578" s="39">
        <v>5340.4000000000005</v>
      </c>
      <c r="G2578" s="39" t="s">
        <v>24</v>
      </c>
    </row>
    <row r="2579" spans="2:7">
      <c r="B2579" s="32">
        <v>44713</v>
      </c>
      <c r="C2579" s="38">
        <v>0.62844907407407413</v>
      </c>
      <c r="D2579" s="39">
        <v>78</v>
      </c>
      <c r="E2579" s="39">
        <v>25.67</v>
      </c>
      <c r="F2579" s="39">
        <v>2002.2600000000002</v>
      </c>
      <c r="G2579" s="39" t="s">
        <v>24</v>
      </c>
    </row>
    <row r="2580" spans="2:7">
      <c r="B2580" s="32">
        <v>44713</v>
      </c>
      <c r="C2580" s="38">
        <v>0.62862268518518516</v>
      </c>
      <c r="D2580" s="39">
        <v>77</v>
      </c>
      <c r="E2580" s="39">
        <v>25.67</v>
      </c>
      <c r="F2580" s="39">
        <v>1976.5900000000001</v>
      </c>
      <c r="G2580" s="39" t="s">
        <v>24</v>
      </c>
    </row>
    <row r="2581" spans="2:7">
      <c r="B2581" s="32">
        <v>44713</v>
      </c>
      <c r="C2581" s="38">
        <v>0.62873842592592599</v>
      </c>
      <c r="D2581" s="39">
        <v>79</v>
      </c>
      <c r="E2581" s="39">
        <v>25.68</v>
      </c>
      <c r="F2581" s="39">
        <v>2028.72</v>
      </c>
      <c r="G2581" s="39" t="s">
        <v>24</v>
      </c>
    </row>
    <row r="2582" spans="2:7">
      <c r="B2582" s="32">
        <v>44713</v>
      </c>
      <c r="C2582" s="38">
        <v>0.62930555555555556</v>
      </c>
      <c r="D2582" s="39">
        <v>147</v>
      </c>
      <c r="E2582" s="39">
        <v>25.684999999999999</v>
      </c>
      <c r="F2582" s="39">
        <v>3775.6949999999997</v>
      </c>
      <c r="G2582" s="39" t="s">
        <v>24</v>
      </c>
    </row>
    <row r="2583" spans="2:7">
      <c r="B2583" s="32">
        <v>44713</v>
      </c>
      <c r="C2583" s="38">
        <v>0.6293171296296296</v>
      </c>
      <c r="D2583" s="39">
        <v>106</v>
      </c>
      <c r="E2583" s="39">
        <v>25.675000000000001</v>
      </c>
      <c r="F2583" s="39">
        <v>2721.55</v>
      </c>
      <c r="G2583" s="39" t="s">
        <v>24</v>
      </c>
    </row>
    <row r="2584" spans="2:7">
      <c r="B2584" s="32">
        <v>44713</v>
      </c>
      <c r="C2584" s="38">
        <v>0.6294791666666667</v>
      </c>
      <c r="D2584" s="39">
        <v>79</v>
      </c>
      <c r="E2584" s="39">
        <v>25.684999999999999</v>
      </c>
      <c r="F2584" s="39">
        <v>2029.115</v>
      </c>
      <c r="G2584" s="39" t="s">
        <v>24</v>
      </c>
    </row>
    <row r="2585" spans="2:7">
      <c r="B2585" s="32">
        <v>44713</v>
      </c>
      <c r="C2585" s="38">
        <v>0.63011574074074073</v>
      </c>
      <c r="D2585" s="39">
        <v>297</v>
      </c>
      <c r="E2585" s="39">
        <v>25.67</v>
      </c>
      <c r="F2585" s="39">
        <v>7623.9900000000007</v>
      </c>
      <c r="G2585" s="39" t="s">
        <v>24</v>
      </c>
    </row>
    <row r="2586" spans="2:7">
      <c r="B2586" s="32">
        <v>44713</v>
      </c>
      <c r="C2586" s="38">
        <v>0.63048611111111108</v>
      </c>
      <c r="D2586" s="39">
        <v>140</v>
      </c>
      <c r="E2586" s="39">
        <v>25.66</v>
      </c>
      <c r="F2586" s="39">
        <v>3592.4</v>
      </c>
      <c r="G2586" s="39" t="s">
        <v>24</v>
      </c>
    </row>
    <row r="2587" spans="2:7">
      <c r="B2587" s="32">
        <v>44713</v>
      </c>
      <c r="C2587" s="38">
        <v>0.63064814814814818</v>
      </c>
      <c r="D2587" s="39">
        <v>80</v>
      </c>
      <c r="E2587" s="39">
        <v>25.655000000000001</v>
      </c>
      <c r="F2587" s="39">
        <v>2052.4</v>
      </c>
      <c r="G2587" s="39" t="s">
        <v>24</v>
      </c>
    </row>
    <row r="2588" spans="2:7">
      <c r="B2588" s="32">
        <v>44713</v>
      </c>
      <c r="C2588" s="38">
        <v>0.63078703703703709</v>
      </c>
      <c r="D2588" s="39">
        <v>79</v>
      </c>
      <c r="E2588" s="39">
        <v>25.664999999999999</v>
      </c>
      <c r="F2588" s="39">
        <v>2027.5349999999999</v>
      </c>
      <c r="G2588" s="39" t="s">
        <v>24</v>
      </c>
    </row>
    <row r="2589" spans="2:7">
      <c r="B2589" s="32">
        <v>44713</v>
      </c>
      <c r="C2589" s="38">
        <v>0.63103009259259257</v>
      </c>
      <c r="D2589" s="39">
        <v>79</v>
      </c>
      <c r="E2589" s="39">
        <v>25.65</v>
      </c>
      <c r="F2589" s="39">
        <v>2026.35</v>
      </c>
      <c r="G2589" s="39" t="s">
        <v>24</v>
      </c>
    </row>
    <row r="2590" spans="2:7">
      <c r="B2590" s="32">
        <v>44713</v>
      </c>
      <c r="C2590" s="38">
        <v>0.63130787037037039</v>
      </c>
      <c r="D2590" s="39">
        <v>147</v>
      </c>
      <c r="E2590" s="39">
        <v>25.64</v>
      </c>
      <c r="F2590" s="39">
        <v>3769.08</v>
      </c>
      <c r="G2590" s="39" t="s">
        <v>24</v>
      </c>
    </row>
    <row r="2591" spans="2:7">
      <c r="B2591" s="32">
        <v>44713</v>
      </c>
      <c r="C2591" s="38">
        <v>0.63150462962962961</v>
      </c>
      <c r="D2591" s="39">
        <v>79</v>
      </c>
      <c r="E2591" s="39">
        <v>25.65</v>
      </c>
      <c r="F2591" s="39">
        <v>2026.35</v>
      </c>
      <c r="G2591" s="39" t="s">
        <v>24</v>
      </c>
    </row>
    <row r="2592" spans="2:7">
      <c r="B2592" s="32">
        <v>44713</v>
      </c>
      <c r="C2592" s="38">
        <v>0.63164351851851852</v>
      </c>
      <c r="D2592" s="39">
        <v>90</v>
      </c>
      <c r="E2592" s="39">
        <v>25.655000000000001</v>
      </c>
      <c r="F2592" s="39">
        <v>2308.9500000000003</v>
      </c>
      <c r="G2592" s="39" t="s">
        <v>24</v>
      </c>
    </row>
    <row r="2593" spans="2:7">
      <c r="B2593" s="32">
        <v>44713</v>
      </c>
      <c r="C2593" s="38">
        <v>0.63199074074074069</v>
      </c>
      <c r="D2593" s="39">
        <v>100</v>
      </c>
      <c r="E2593" s="39">
        <v>25.65</v>
      </c>
      <c r="F2593" s="39">
        <v>2565</v>
      </c>
      <c r="G2593" s="39" t="s">
        <v>24</v>
      </c>
    </row>
    <row r="2594" spans="2:7">
      <c r="B2594" s="32">
        <v>44713</v>
      </c>
      <c r="C2594" s="38">
        <v>0.63224537037037043</v>
      </c>
      <c r="D2594" s="39">
        <v>141</v>
      </c>
      <c r="E2594" s="39">
        <v>25.66</v>
      </c>
      <c r="F2594" s="39">
        <v>3618.06</v>
      </c>
      <c r="G2594" s="39" t="s">
        <v>24</v>
      </c>
    </row>
    <row r="2595" spans="2:7">
      <c r="B2595" s="32">
        <v>44713</v>
      </c>
      <c r="C2595" s="38">
        <v>0.6325925925925926</v>
      </c>
      <c r="D2595" s="39">
        <v>164</v>
      </c>
      <c r="E2595" s="39">
        <v>25.655000000000001</v>
      </c>
      <c r="F2595" s="39">
        <v>4207.42</v>
      </c>
      <c r="G2595" s="39" t="s">
        <v>24</v>
      </c>
    </row>
    <row r="2596" spans="2:7">
      <c r="B2596" s="32">
        <v>44713</v>
      </c>
      <c r="C2596" s="38">
        <v>0.63336805555555553</v>
      </c>
      <c r="D2596" s="39">
        <v>420</v>
      </c>
      <c r="E2596" s="39">
        <v>25.68</v>
      </c>
      <c r="F2596" s="39">
        <v>10785.6</v>
      </c>
      <c r="G2596" s="39" t="s">
        <v>24</v>
      </c>
    </row>
    <row r="2597" spans="2:7">
      <c r="B2597" s="32">
        <v>44713</v>
      </c>
      <c r="C2597" s="38">
        <v>0.6334953703703704</v>
      </c>
      <c r="D2597" s="39">
        <v>82</v>
      </c>
      <c r="E2597" s="39">
        <v>25.664999999999999</v>
      </c>
      <c r="F2597" s="39">
        <v>2104.5299999999997</v>
      </c>
      <c r="G2597" s="39" t="s">
        <v>24</v>
      </c>
    </row>
    <row r="2598" spans="2:7">
      <c r="B2598" s="32">
        <v>44713</v>
      </c>
      <c r="C2598" s="38">
        <v>0.63381944444444438</v>
      </c>
      <c r="D2598" s="39">
        <v>116</v>
      </c>
      <c r="E2598" s="39">
        <v>25.65</v>
      </c>
      <c r="F2598" s="39">
        <v>2975.3999999999996</v>
      </c>
      <c r="G2598" s="39" t="s">
        <v>24</v>
      </c>
    </row>
    <row r="2599" spans="2:7">
      <c r="B2599" s="32">
        <v>44713</v>
      </c>
      <c r="C2599" s="38">
        <v>0.63405092592592593</v>
      </c>
      <c r="D2599" s="39">
        <v>164</v>
      </c>
      <c r="E2599" s="39">
        <v>25.655000000000001</v>
      </c>
      <c r="F2599" s="39">
        <v>4207.42</v>
      </c>
      <c r="G2599" s="39" t="s">
        <v>24</v>
      </c>
    </row>
    <row r="2600" spans="2:7">
      <c r="B2600" s="32">
        <v>44713</v>
      </c>
      <c r="C2600" s="38">
        <v>0.63446759259259256</v>
      </c>
      <c r="D2600" s="39">
        <v>117</v>
      </c>
      <c r="E2600" s="39">
        <v>25.65</v>
      </c>
      <c r="F2600" s="39">
        <v>3001.0499999999997</v>
      </c>
      <c r="G2600" s="39" t="s">
        <v>24</v>
      </c>
    </row>
    <row r="2601" spans="2:7">
      <c r="B2601" s="32">
        <v>44713</v>
      </c>
      <c r="C2601" s="38">
        <v>0.63462962962962965</v>
      </c>
      <c r="D2601" s="39">
        <v>169</v>
      </c>
      <c r="E2601" s="39">
        <v>25.65</v>
      </c>
      <c r="F2601" s="39">
        <v>4334.8499999999995</v>
      </c>
      <c r="G2601" s="39" t="s">
        <v>24</v>
      </c>
    </row>
    <row r="2602" spans="2:7">
      <c r="B2602" s="32">
        <v>44713</v>
      </c>
      <c r="C2602" s="38">
        <v>0.63476851851851845</v>
      </c>
      <c r="D2602" s="39">
        <v>82</v>
      </c>
      <c r="E2602" s="39">
        <v>25.635000000000002</v>
      </c>
      <c r="F2602" s="39">
        <v>2102.0700000000002</v>
      </c>
      <c r="G2602" s="39" t="s">
        <v>24</v>
      </c>
    </row>
    <row r="2603" spans="2:7">
      <c r="B2603" s="32">
        <v>44713</v>
      </c>
      <c r="C2603" s="38">
        <v>0.63547453703703705</v>
      </c>
      <c r="D2603" s="39">
        <v>257</v>
      </c>
      <c r="E2603" s="39">
        <v>25.63</v>
      </c>
      <c r="F2603" s="39">
        <v>6586.91</v>
      </c>
      <c r="G2603" s="39" t="s">
        <v>24</v>
      </c>
    </row>
    <row r="2604" spans="2:7">
      <c r="B2604" s="32">
        <v>44713</v>
      </c>
      <c r="C2604" s="38">
        <v>0.63548611111111108</v>
      </c>
      <c r="D2604" s="39">
        <v>111</v>
      </c>
      <c r="E2604" s="39">
        <v>25.63</v>
      </c>
      <c r="F2604" s="39">
        <v>2844.93</v>
      </c>
      <c r="G2604" s="39" t="s">
        <v>24</v>
      </c>
    </row>
    <row r="2605" spans="2:7">
      <c r="B2605" s="32">
        <v>44713</v>
      </c>
      <c r="C2605" s="38">
        <v>0.63567129629629626</v>
      </c>
      <c r="D2605" s="39">
        <v>78</v>
      </c>
      <c r="E2605" s="39">
        <v>25.635000000000002</v>
      </c>
      <c r="F2605" s="39">
        <v>1999.5300000000002</v>
      </c>
      <c r="G2605" s="39" t="s">
        <v>24</v>
      </c>
    </row>
    <row r="2606" spans="2:7">
      <c r="B2606" s="32">
        <v>44713</v>
      </c>
      <c r="C2606" s="38">
        <v>0.63567129629629626</v>
      </c>
      <c r="D2606" s="39">
        <v>1</v>
      </c>
      <c r="E2606" s="39">
        <v>25.635000000000002</v>
      </c>
      <c r="F2606" s="39">
        <v>25.635000000000002</v>
      </c>
      <c r="G2606" s="39" t="s">
        <v>24</v>
      </c>
    </row>
    <row r="2607" spans="2:7">
      <c r="B2607" s="32">
        <v>44713</v>
      </c>
      <c r="C2607" s="38">
        <v>0.63606481481481481</v>
      </c>
      <c r="D2607" s="39">
        <v>148</v>
      </c>
      <c r="E2607" s="39">
        <v>25.635000000000002</v>
      </c>
      <c r="F2607" s="39">
        <v>3793.98</v>
      </c>
      <c r="G2607" s="39" t="s">
        <v>24</v>
      </c>
    </row>
    <row r="2608" spans="2:7">
      <c r="B2608" s="32">
        <v>44713</v>
      </c>
      <c r="C2608" s="38">
        <v>0.63633101851851859</v>
      </c>
      <c r="D2608" s="39">
        <v>79</v>
      </c>
      <c r="E2608" s="39">
        <v>25.625</v>
      </c>
      <c r="F2608" s="39">
        <v>2024.375</v>
      </c>
      <c r="G2608" s="39" t="s">
        <v>24</v>
      </c>
    </row>
    <row r="2609" spans="2:7">
      <c r="B2609" s="32">
        <v>44713</v>
      </c>
      <c r="C2609" s="38">
        <v>0.6364467592592592</v>
      </c>
      <c r="D2609" s="39">
        <v>79</v>
      </c>
      <c r="E2609" s="39">
        <v>25.635000000000002</v>
      </c>
      <c r="F2609" s="39">
        <v>2025.1650000000002</v>
      </c>
      <c r="G2609" s="39" t="s">
        <v>24</v>
      </c>
    </row>
    <row r="2610" spans="2:7">
      <c r="B2610" s="32">
        <v>44713</v>
      </c>
      <c r="C2610" s="38">
        <v>0.6366666666666666</v>
      </c>
      <c r="D2610" s="39">
        <v>79</v>
      </c>
      <c r="E2610" s="39">
        <v>25.63</v>
      </c>
      <c r="F2610" s="39">
        <v>2024.77</v>
      </c>
      <c r="G2610" s="39" t="s">
        <v>24</v>
      </c>
    </row>
    <row r="2611" spans="2:7">
      <c r="B2611" s="32">
        <v>44713</v>
      </c>
      <c r="C2611" s="38">
        <v>0.63724537037037032</v>
      </c>
      <c r="D2611" s="39">
        <v>158</v>
      </c>
      <c r="E2611" s="39">
        <v>25.64</v>
      </c>
      <c r="F2611" s="39">
        <v>4051.12</v>
      </c>
      <c r="G2611" s="39" t="s">
        <v>24</v>
      </c>
    </row>
    <row r="2612" spans="2:7">
      <c r="B2612" s="32">
        <v>44713</v>
      </c>
      <c r="C2612" s="38">
        <v>0.63755787037037037</v>
      </c>
      <c r="D2612" s="39">
        <v>163</v>
      </c>
      <c r="E2612" s="39">
        <v>25.645</v>
      </c>
      <c r="F2612" s="39">
        <v>4180.1350000000002</v>
      </c>
      <c r="G2612" s="39" t="s">
        <v>24</v>
      </c>
    </row>
    <row r="2613" spans="2:7">
      <c r="B2613" s="32">
        <v>44713</v>
      </c>
      <c r="C2613" s="38">
        <v>0.63770833333333332</v>
      </c>
      <c r="D2613" s="39">
        <v>79</v>
      </c>
      <c r="E2613" s="39">
        <v>25.635000000000002</v>
      </c>
      <c r="F2613" s="39">
        <v>2025.1650000000002</v>
      </c>
      <c r="G2613" s="39" t="s">
        <v>24</v>
      </c>
    </row>
    <row r="2614" spans="2:7">
      <c r="B2614" s="32">
        <v>44713</v>
      </c>
      <c r="C2614" s="38">
        <v>0.63784722222222223</v>
      </c>
      <c r="D2614" s="39">
        <v>79</v>
      </c>
      <c r="E2614" s="39">
        <v>25.63</v>
      </c>
      <c r="F2614" s="39">
        <v>2024.77</v>
      </c>
      <c r="G2614" s="39" t="s">
        <v>24</v>
      </c>
    </row>
    <row r="2615" spans="2:7">
      <c r="B2615" s="32">
        <v>44713</v>
      </c>
      <c r="C2615" s="38">
        <v>0.63822916666666674</v>
      </c>
      <c r="D2615" s="39">
        <v>158</v>
      </c>
      <c r="E2615" s="39">
        <v>25.635000000000002</v>
      </c>
      <c r="F2615" s="39">
        <v>4050.3300000000004</v>
      </c>
      <c r="G2615" s="39" t="s">
        <v>24</v>
      </c>
    </row>
    <row r="2616" spans="2:7">
      <c r="B2616" s="32">
        <v>44713</v>
      </c>
      <c r="C2616" s="38">
        <v>0.63854166666666667</v>
      </c>
      <c r="D2616" s="39">
        <v>79</v>
      </c>
      <c r="E2616" s="39">
        <v>25.63</v>
      </c>
      <c r="F2616" s="39">
        <v>2024.77</v>
      </c>
      <c r="G2616" s="39" t="s">
        <v>24</v>
      </c>
    </row>
    <row r="2617" spans="2:7">
      <c r="B2617" s="32">
        <v>44713</v>
      </c>
      <c r="C2617" s="38">
        <v>0.63864583333333336</v>
      </c>
      <c r="D2617" s="39">
        <v>79</v>
      </c>
      <c r="E2617" s="39">
        <v>25.625</v>
      </c>
      <c r="F2617" s="39">
        <v>2024.375</v>
      </c>
      <c r="G2617" s="39" t="s">
        <v>24</v>
      </c>
    </row>
    <row r="2618" spans="2:7">
      <c r="B2618" s="32">
        <v>44713</v>
      </c>
      <c r="C2618" s="38">
        <v>0.63952546296296298</v>
      </c>
      <c r="D2618" s="39">
        <v>284</v>
      </c>
      <c r="E2618" s="39">
        <v>25.64</v>
      </c>
      <c r="F2618" s="39">
        <v>7281.76</v>
      </c>
      <c r="G2618" s="39" t="s">
        <v>24</v>
      </c>
    </row>
    <row r="2619" spans="2:7">
      <c r="B2619" s="32">
        <v>44713</v>
      </c>
      <c r="C2619" s="38">
        <v>0.63960648148148147</v>
      </c>
      <c r="D2619" s="39">
        <v>80</v>
      </c>
      <c r="E2619" s="39">
        <v>25.635000000000002</v>
      </c>
      <c r="F2619" s="39">
        <v>2050.8000000000002</v>
      </c>
      <c r="G2619" s="39" t="s">
        <v>24</v>
      </c>
    </row>
    <row r="2620" spans="2:7">
      <c r="B2620" s="32">
        <v>44713</v>
      </c>
      <c r="C2620" s="38">
        <v>0.63975694444444442</v>
      </c>
      <c r="D2620" s="39">
        <v>79</v>
      </c>
      <c r="E2620" s="39">
        <v>25.64</v>
      </c>
      <c r="F2620" s="39">
        <v>2025.56</v>
      </c>
      <c r="G2620" s="39" t="s">
        <v>24</v>
      </c>
    </row>
    <row r="2621" spans="2:7">
      <c r="B2621" s="32">
        <v>44713</v>
      </c>
      <c r="C2621" s="38">
        <v>0.6401041666666667</v>
      </c>
      <c r="D2621" s="39">
        <v>80</v>
      </c>
      <c r="E2621" s="39">
        <v>25.645</v>
      </c>
      <c r="F2621" s="39">
        <v>2051.6</v>
      </c>
      <c r="G2621" s="39" t="s">
        <v>24</v>
      </c>
    </row>
    <row r="2622" spans="2:7">
      <c r="B2622" s="32">
        <v>44713</v>
      </c>
      <c r="C2622" s="38">
        <v>0.64017361111111104</v>
      </c>
      <c r="D2622" s="39">
        <v>80</v>
      </c>
      <c r="E2622" s="39">
        <v>25.63</v>
      </c>
      <c r="F2622" s="39">
        <v>2050.4</v>
      </c>
      <c r="G2622" s="39" t="s">
        <v>24</v>
      </c>
    </row>
    <row r="2623" spans="2:7">
      <c r="B2623" s="32">
        <v>44713</v>
      </c>
      <c r="C2623" s="38">
        <v>0.64068287037037031</v>
      </c>
      <c r="D2623" s="39">
        <v>154</v>
      </c>
      <c r="E2623" s="39">
        <v>25.625</v>
      </c>
      <c r="F2623" s="39">
        <v>3946.25</v>
      </c>
      <c r="G2623" s="39" t="s">
        <v>24</v>
      </c>
    </row>
    <row r="2624" spans="2:7">
      <c r="B2624" s="32">
        <v>44713</v>
      </c>
      <c r="C2624" s="38">
        <v>0.64107638888888896</v>
      </c>
      <c r="D2624" s="39">
        <v>138</v>
      </c>
      <c r="E2624" s="39">
        <v>25.625</v>
      </c>
      <c r="F2624" s="39">
        <v>3536.25</v>
      </c>
      <c r="G2624" s="39" t="s">
        <v>24</v>
      </c>
    </row>
    <row r="2625" spans="2:7">
      <c r="B2625" s="32">
        <v>44713</v>
      </c>
      <c r="C2625" s="38">
        <v>0.6411458333333333</v>
      </c>
      <c r="D2625" s="39">
        <v>48</v>
      </c>
      <c r="E2625" s="39">
        <v>25.625</v>
      </c>
      <c r="F2625" s="39">
        <v>1230</v>
      </c>
      <c r="G2625" s="39" t="s">
        <v>24</v>
      </c>
    </row>
    <row r="2626" spans="2:7">
      <c r="B2626" s="32">
        <v>44713</v>
      </c>
      <c r="C2626" s="38">
        <v>0.6411458333333333</v>
      </c>
      <c r="D2626" s="39">
        <v>31</v>
      </c>
      <c r="E2626" s="39">
        <v>25.625</v>
      </c>
      <c r="F2626" s="39">
        <v>794.375</v>
      </c>
      <c r="G2626" s="39" t="s">
        <v>24</v>
      </c>
    </row>
    <row r="2627" spans="2:7">
      <c r="B2627" s="32">
        <v>44713</v>
      </c>
      <c r="C2627" s="38">
        <v>0.64155092592592589</v>
      </c>
      <c r="D2627" s="39">
        <v>89</v>
      </c>
      <c r="E2627" s="39">
        <v>25.62</v>
      </c>
      <c r="F2627" s="39">
        <v>2280.1800000000003</v>
      </c>
      <c r="G2627" s="39" t="s">
        <v>24</v>
      </c>
    </row>
    <row r="2628" spans="2:7">
      <c r="B2628" s="32">
        <v>44713</v>
      </c>
      <c r="C2628" s="38">
        <v>0.64171296296296299</v>
      </c>
      <c r="D2628" s="39">
        <v>79</v>
      </c>
      <c r="E2628" s="39">
        <v>25.614999999999998</v>
      </c>
      <c r="F2628" s="39">
        <v>2023.5849999999998</v>
      </c>
      <c r="G2628" s="39" t="s">
        <v>24</v>
      </c>
    </row>
    <row r="2629" spans="2:7">
      <c r="B2629" s="32">
        <v>44713</v>
      </c>
      <c r="C2629" s="38">
        <v>0.64192129629629624</v>
      </c>
      <c r="D2629" s="39">
        <v>80</v>
      </c>
      <c r="E2629" s="39">
        <v>25.6</v>
      </c>
      <c r="F2629" s="39">
        <v>2048</v>
      </c>
      <c r="G2629" s="39" t="s">
        <v>24</v>
      </c>
    </row>
    <row r="2630" spans="2:7">
      <c r="B2630" s="32">
        <v>44713</v>
      </c>
      <c r="C2630" s="38">
        <v>0.64204861111111111</v>
      </c>
      <c r="D2630" s="39">
        <v>79</v>
      </c>
      <c r="E2630" s="39">
        <v>25.6</v>
      </c>
      <c r="F2630" s="39">
        <v>2022.4</v>
      </c>
      <c r="G2630" s="39" t="s">
        <v>24</v>
      </c>
    </row>
    <row r="2631" spans="2:7">
      <c r="B2631" s="32">
        <v>44713</v>
      </c>
      <c r="C2631" s="38">
        <v>0.64230324074074074</v>
      </c>
      <c r="D2631" s="39">
        <v>80</v>
      </c>
      <c r="E2631" s="39">
        <v>25.59</v>
      </c>
      <c r="F2631" s="39">
        <v>2047.2</v>
      </c>
      <c r="G2631" s="39" t="s">
        <v>24</v>
      </c>
    </row>
    <row r="2632" spans="2:7">
      <c r="B2632" s="32">
        <v>44713</v>
      </c>
      <c r="C2632" s="38">
        <v>0.6424305555555555</v>
      </c>
      <c r="D2632" s="39">
        <v>81</v>
      </c>
      <c r="E2632" s="39">
        <v>25.59</v>
      </c>
      <c r="F2632" s="39">
        <v>2072.79</v>
      </c>
      <c r="G2632" s="39" t="s">
        <v>24</v>
      </c>
    </row>
    <row r="2633" spans="2:7">
      <c r="B2633" s="32">
        <v>44713</v>
      </c>
      <c r="C2633" s="38">
        <v>0.6428356481481482</v>
      </c>
      <c r="D2633" s="39">
        <v>87</v>
      </c>
      <c r="E2633" s="39">
        <v>25.585000000000001</v>
      </c>
      <c r="F2633" s="39">
        <v>2225.895</v>
      </c>
      <c r="G2633" s="39" t="s">
        <v>24</v>
      </c>
    </row>
    <row r="2634" spans="2:7">
      <c r="B2634" s="32">
        <v>44713</v>
      </c>
      <c r="C2634" s="38">
        <v>0.64295138888888892</v>
      </c>
      <c r="D2634" s="39">
        <v>87</v>
      </c>
      <c r="E2634" s="39">
        <v>25.58</v>
      </c>
      <c r="F2634" s="39">
        <v>2225.46</v>
      </c>
      <c r="G2634" s="39" t="s">
        <v>24</v>
      </c>
    </row>
    <row r="2635" spans="2:7">
      <c r="B2635" s="32">
        <v>44713</v>
      </c>
      <c r="C2635" s="38">
        <v>0.64307870370370368</v>
      </c>
      <c r="D2635" s="39">
        <v>92</v>
      </c>
      <c r="E2635" s="39">
        <v>25.57</v>
      </c>
      <c r="F2635" s="39">
        <v>2352.44</v>
      </c>
      <c r="G2635" s="39" t="s">
        <v>24</v>
      </c>
    </row>
    <row r="2636" spans="2:7">
      <c r="B2636" s="32">
        <v>44713</v>
      </c>
      <c r="C2636" s="38">
        <v>0.64353009259259253</v>
      </c>
      <c r="D2636" s="39">
        <v>159</v>
      </c>
      <c r="E2636" s="39">
        <v>25.574999999999999</v>
      </c>
      <c r="F2636" s="39">
        <v>4066.4249999999997</v>
      </c>
      <c r="G2636" s="39" t="s">
        <v>24</v>
      </c>
    </row>
    <row r="2637" spans="2:7">
      <c r="B2637" s="32">
        <v>44713</v>
      </c>
      <c r="C2637" s="38">
        <v>0.64379629629629631</v>
      </c>
      <c r="D2637" s="39">
        <v>81</v>
      </c>
      <c r="E2637" s="39">
        <v>25.57</v>
      </c>
      <c r="F2637" s="39">
        <v>2071.17</v>
      </c>
      <c r="G2637" s="39" t="s">
        <v>24</v>
      </c>
    </row>
    <row r="2638" spans="2:7">
      <c r="B2638" s="32">
        <v>44713</v>
      </c>
      <c r="C2638" s="38">
        <v>0.64391203703703703</v>
      </c>
      <c r="D2638" s="39">
        <v>78</v>
      </c>
      <c r="E2638" s="39">
        <v>25.57</v>
      </c>
      <c r="F2638" s="39">
        <v>1994.46</v>
      </c>
      <c r="G2638" s="39" t="s">
        <v>24</v>
      </c>
    </row>
    <row r="2639" spans="2:7">
      <c r="B2639" s="32">
        <v>44713</v>
      </c>
      <c r="C2639" s="38">
        <v>0.64402777777777775</v>
      </c>
      <c r="D2639" s="39">
        <v>81</v>
      </c>
      <c r="E2639" s="39">
        <v>25.58</v>
      </c>
      <c r="F2639" s="39">
        <v>2071.98</v>
      </c>
      <c r="G2639" s="39" t="s">
        <v>24</v>
      </c>
    </row>
    <row r="2640" spans="2:7">
      <c r="B2640" s="32">
        <v>44713</v>
      </c>
      <c r="C2640" s="38">
        <v>0.6443402777777778</v>
      </c>
      <c r="D2640" s="39">
        <v>78</v>
      </c>
      <c r="E2640" s="39">
        <v>25.574999999999999</v>
      </c>
      <c r="F2640" s="39">
        <v>1994.85</v>
      </c>
      <c r="G2640" s="39" t="s">
        <v>24</v>
      </c>
    </row>
    <row r="2641" spans="2:7">
      <c r="B2641" s="32">
        <v>44713</v>
      </c>
      <c r="C2641" s="38">
        <v>0.64443287037037034</v>
      </c>
      <c r="D2641" s="39">
        <v>81</v>
      </c>
      <c r="E2641" s="39">
        <v>25.574999999999999</v>
      </c>
      <c r="F2641" s="39">
        <v>2071.5749999999998</v>
      </c>
      <c r="G2641" s="39" t="s">
        <v>24</v>
      </c>
    </row>
    <row r="2642" spans="2:7">
      <c r="B2642" s="32">
        <v>44713</v>
      </c>
      <c r="C2642" s="38">
        <v>0.64461805555555551</v>
      </c>
      <c r="D2642" s="39">
        <v>78</v>
      </c>
      <c r="E2642" s="39">
        <v>25.6</v>
      </c>
      <c r="F2642" s="39">
        <v>1996.8000000000002</v>
      </c>
      <c r="G2642" s="39" t="s">
        <v>24</v>
      </c>
    </row>
    <row r="2643" spans="2:7">
      <c r="B2643" s="32">
        <v>44713</v>
      </c>
      <c r="C2643" s="38">
        <v>0.64487268518518526</v>
      </c>
      <c r="D2643" s="39">
        <v>101</v>
      </c>
      <c r="E2643" s="39">
        <v>25.574999999999999</v>
      </c>
      <c r="F2643" s="39">
        <v>2583.0749999999998</v>
      </c>
      <c r="G2643" s="39" t="s">
        <v>24</v>
      </c>
    </row>
    <row r="2644" spans="2:7">
      <c r="B2644" s="32">
        <v>44713</v>
      </c>
      <c r="C2644" s="38">
        <v>0.64515046296296297</v>
      </c>
      <c r="D2644" s="39">
        <v>82</v>
      </c>
      <c r="E2644" s="39">
        <v>25.56</v>
      </c>
      <c r="F2644" s="39">
        <v>2095.92</v>
      </c>
      <c r="G2644" s="39" t="s">
        <v>24</v>
      </c>
    </row>
    <row r="2645" spans="2:7">
      <c r="B2645" s="32">
        <v>44713</v>
      </c>
      <c r="C2645" s="38">
        <v>0.64533564814814814</v>
      </c>
      <c r="D2645" s="39">
        <v>82</v>
      </c>
      <c r="E2645" s="39">
        <v>25.545000000000002</v>
      </c>
      <c r="F2645" s="39">
        <v>2094.69</v>
      </c>
      <c r="G2645" s="39" t="s">
        <v>24</v>
      </c>
    </row>
    <row r="2646" spans="2:7">
      <c r="B2646" s="32">
        <v>44713</v>
      </c>
      <c r="C2646" s="38">
        <v>0.64546296296296302</v>
      </c>
      <c r="D2646" s="39">
        <v>81</v>
      </c>
      <c r="E2646" s="39">
        <v>25.545000000000002</v>
      </c>
      <c r="F2646" s="39">
        <v>2069.145</v>
      </c>
      <c r="G2646" s="39" t="s">
        <v>24</v>
      </c>
    </row>
    <row r="2647" spans="2:7">
      <c r="B2647" s="32">
        <v>44713</v>
      </c>
      <c r="C2647" s="38">
        <v>0.64575231481481488</v>
      </c>
      <c r="D2647" s="39">
        <v>140</v>
      </c>
      <c r="E2647" s="39">
        <v>25.555</v>
      </c>
      <c r="F2647" s="39">
        <v>3577.7</v>
      </c>
      <c r="G2647" s="39" t="s">
        <v>24</v>
      </c>
    </row>
    <row r="2648" spans="2:7">
      <c r="B2648" s="32">
        <v>44713</v>
      </c>
      <c r="C2648" s="38">
        <v>0.64613425925925927</v>
      </c>
      <c r="D2648" s="39">
        <v>192</v>
      </c>
      <c r="E2648" s="39">
        <v>25.555</v>
      </c>
      <c r="F2648" s="39">
        <v>4906.5599999999995</v>
      </c>
      <c r="G2648" s="39" t="s">
        <v>24</v>
      </c>
    </row>
    <row r="2649" spans="2:7">
      <c r="B2649" s="32">
        <v>44713</v>
      </c>
      <c r="C2649" s="38">
        <v>0.64634259259259264</v>
      </c>
      <c r="D2649" s="39">
        <v>21</v>
      </c>
      <c r="E2649" s="39">
        <v>25.555</v>
      </c>
      <c r="F2649" s="39">
        <v>536.65499999999997</v>
      </c>
      <c r="G2649" s="39" t="s">
        <v>24</v>
      </c>
    </row>
    <row r="2650" spans="2:7">
      <c r="B2650" s="32">
        <v>44713</v>
      </c>
      <c r="C2650" s="38">
        <v>0.64634259259259264</v>
      </c>
      <c r="D2650" s="39">
        <v>58</v>
      </c>
      <c r="E2650" s="39">
        <v>25.555</v>
      </c>
      <c r="F2650" s="39">
        <v>1482.19</v>
      </c>
      <c r="G2650" s="39" t="s">
        <v>24</v>
      </c>
    </row>
    <row r="2651" spans="2:7">
      <c r="B2651" s="32">
        <v>44713</v>
      </c>
      <c r="C2651" s="38">
        <v>0.64637731481481475</v>
      </c>
      <c r="D2651" s="39">
        <v>63</v>
      </c>
      <c r="E2651" s="39">
        <v>25.555</v>
      </c>
      <c r="F2651" s="39">
        <v>1609.9649999999999</v>
      </c>
      <c r="G2651" s="39" t="s">
        <v>24</v>
      </c>
    </row>
    <row r="2652" spans="2:7">
      <c r="B2652" s="32">
        <v>44713</v>
      </c>
      <c r="C2652" s="38">
        <v>0.6463888888888889</v>
      </c>
      <c r="D2652" s="39">
        <v>5</v>
      </c>
      <c r="E2652" s="39">
        <v>25.555</v>
      </c>
      <c r="F2652" s="39">
        <v>127.77500000000001</v>
      </c>
      <c r="G2652" s="39" t="s">
        <v>24</v>
      </c>
    </row>
    <row r="2653" spans="2:7">
      <c r="B2653" s="32">
        <v>44713</v>
      </c>
      <c r="C2653" s="38">
        <v>0.64641203703703709</v>
      </c>
      <c r="D2653" s="39">
        <v>1</v>
      </c>
      <c r="E2653" s="39">
        <v>25.555</v>
      </c>
      <c r="F2653" s="39">
        <v>25.555</v>
      </c>
      <c r="G2653" s="39" t="s">
        <v>24</v>
      </c>
    </row>
    <row r="2654" spans="2:7">
      <c r="B2654" s="32">
        <v>44713</v>
      </c>
      <c r="C2654" s="38">
        <v>0.64712962962962961</v>
      </c>
      <c r="D2654" s="39">
        <v>126</v>
      </c>
      <c r="E2654" s="39">
        <v>25.545000000000002</v>
      </c>
      <c r="F2654" s="39">
        <v>3218.67</v>
      </c>
      <c r="G2654" s="39" t="s">
        <v>24</v>
      </c>
    </row>
    <row r="2655" spans="2:7">
      <c r="B2655" s="32">
        <v>44713</v>
      </c>
      <c r="C2655" s="38">
        <v>0.64726851851851852</v>
      </c>
      <c r="D2655" s="39">
        <v>82</v>
      </c>
      <c r="E2655" s="39">
        <v>25.54</v>
      </c>
      <c r="F2655" s="39">
        <v>2094.2799999999997</v>
      </c>
      <c r="G2655" s="39" t="s">
        <v>24</v>
      </c>
    </row>
    <row r="2656" spans="2:7">
      <c r="B2656" s="32">
        <v>44713</v>
      </c>
      <c r="C2656" s="38">
        <v>0.64771990740740748</v>
      </c>
      <c r="D2656" s="39">
        <v>152</v>
      </c>
      <c r="E2656" s="39">
        <v>25.535</v>
      </c>
      <c r="F2656" s="39">
        <v>3881.32</v>
      </c>
      <c r="G2656" s="39" t="s">
        <v>24</v>
      </c>
    </row>
    <row r="2657" spans="2:7">
      <c r="B2657" s="32">
        <v>44713</v>
      </c>
      <c r="C2657" s="38">
        <v>0.64784722222222224</v>
      </c>
      <c r="D2657" s="39">
        <v>82</v>
      </c>
      <c r="E2657" s="39">
        <v>25.52</v>
      </c>
      <c r="F2657" s="39">
        <v>2092.64</v>
      </c>
      <c r="G2657" s="39" t="s">
        <v>24</v>
      </c>
    </row>
    <row r="2658" spans="2:7">
      <c r="B2658" s="32">
        <v>44713</v>
      </c>
      <c r="C2658" s="38">
        <v>0.64815972222222229</v>
      </c>
      <c r="D2658" s="39">
        <v>152</v>
      </c>
      <c r="E2658" s="39">
        <v>25.515000000000001</v>
      </c>
      <c r="F2658" s="39">
        <v>3878.28</v>
      </c>
      <c r="G2658" s="39" t="s">
        <v>24</v>
      </c>
    </row>
    <row r="2659" spans="2:7">
      <c r="B2659" s="32">
        <v>44713</v>
      </c>
      <c r="C2659" s="38">
        <v>0.64841435185185181</v>
      </c>
      <c r="D2659" s="39">
        <v>78</v>
      </c>
      <c r="E2659" s="39">
        <v>25.51</v>
      </c>
      <c r="F2659" s="39">
        <v>1989.7800000000002</v>
      </c>
      <c r="G2659" s="39" t="s">
        <v>24</v>
      </c>
    </row>
    <row r="2660" spans="2:7">
      <c r="B2660" s="32">
        <v>44713</v>
      </c>
      <c r="C2660" s="38">
        <v>0.6486574074074074</v>
      </c>
      <c r="D2660" s="39">
        <v>78</v>
      </c>
      <c r="E2660" s="39">
        <v>25.504999999999999</v>
      </c>
      <c r="F2660" s="39">
        <v>1989.3899999999999</v>
      </c>
      <c r="G2660" s="39" t="s">
        <v>24</v>
      </c>
    </row>
    <row r="2661" spans="2:7">
      <c r="B2661" s="32">
        <v>44713</v>
      </c>
      <c r="C2661" s="38">
        <v>0.64871527777777771</v>
      </c>
      <c r="D2661" s="39">
        <v>78</v>
      </c>
      <c r="E2661" s="39">
        <v>25.504999999999999</v>
      </c>
      <c r="F2661" s="39">
        <v>1989.3899999999999</v>
      </c>
      <c r="G2661" s="39" t="s">
        <v>24</v>
      </c>
    </row>
    <row r="2662" spans="2:7">
      <c r="B2662" s="32">
        <v>44713</v>
      </c>
      <c r="C2662" s="38">
        <v>0.64892361111111108</v>
      </c>
      <c r="D2662" s="39">
        <v>78</v>
      </c>
      <c r="E2662" s="39">
        <v>25.495000000000001</v>
      </c>
      <c r="F2662" s="39">
        <v>1988.6100000000001</v>
      </c>
      <c r="G2662" s="39" t="s">
        <v>24</v>
      </c>
    </row>
    <row r="2663" spans="2:7">
      <c r="B2663" s="32">
        <v>44713</v>
      </c>
      <c r="C2663" s="38">
        <v>0.64923611111111112</v>
      </c>
      <c r="D2663" s="39">
        <v>78</v>
      </c>
      <c r="E2663" s="39">
        <v>25.484999999999999</v>
      </c>
      <c r="F2663" s="39">
        <v>1987.83</v>
      </c>
      <c r="G2663" s="39" t="s">
        <v>24</v>
      </c>
    </row>
    <row r="2664" spans="2:7">
      <c r="B2664" s="32">
        <v>44713</v>
      </c>
      <c r="C2664" s="38">
        <v>0.64974537037037039</v>
      </c>
      <c r="D2664" s="39">
        <v>139</v>
      </c>
      <c r="E2664" s="39">
        <v>25.495000000000001</v>
      </c>
      <c r="F2664" s="39">
        <v>3543.8050000000003</v>
      </c>
      <c r="G2664" s="39" t="s">
        <v>24</v>
      </c>
    </row>
    <row r="2665" spans="2:7">
      <c r="B2665" s="32">
        <v>44713</v>
      </c>
      <c r="C2665" s="38">
        <v>0.64996527777777779</v>
      </c>
      <c r="D2665" s="39">
        <v>95</v>
      </c>
      <c r="E2665" s="39">
        <v>25.495000000000001</v>
      </c>
      <c r="F2665" s="39">
        <v>2422.0250000000001</v>
      </c>
      <c r="G2665" s="39" t="s">
        <v>24</v>
      </c>
    </row>
    <row r="2666" spans="2:7">
      <c r="B2666" s="32">
        <v>44713</v>
      </c>
      <c r="C2666" s="38">
        <v>0.65001157407407406</v>
      </c>
      <c r="D2666" s="39">
        <v>80</v>
      </c>
      <c r="E2666" s="39">
        <v>25.49</v>
      </c>
      <c r="F2666" s="39">
        <v>2039.1999999999998</v>
      </c>
      <c r="G2666" s="39" t="s">
        <v>24</v>
      </c>
    </row>
    <row r="2667" spans="2:7">
      <c r="B2667" s="32">
        <v>44713</v>
      </c>
      <c r="C2667" s="38">
        <v>0.65041666666666664</v>
      </c>
      <c r="D2667" s="39">
        <v>154</v>
      </c>
      <c r="E2667" s="39">
        <v>25.5</v>
      </c>
      <c r="F2667" s="39">
        <v>3927</v>
      </c>
      <c r="G2667" s="39" t="s">
        <v>24</v>
      </c>
    </row>
    <row r="2668" spans="2:7">
      <c r="B2668" s="32">
        <v>44713</v>
      </c>
      <c r="C2668" s="38">
        <v>0.6506481481481482</v>
      </c>
      <c r="D2668" s="39">
        <v>80</v>
      </c>
      <c r="E2668" s="39">
        <v>25.5</v>
      </c>
      <c r="F2668" s="39">
        <v>2040</v>
      </c>
      <c r="G2668" s="39" t="s">
        <v>24</v>
      </c>
    </row>
    <row r="2669" spans="2:7">
      <c r="B2669" s="32">
        <v>44713</v>
      </c>
      <c r="C2669" s="38">
        <v>0.65186342592592594</v>
      </c>
      <c r="D2669" s="39">
        <v>215</v>
      </c>
      <c r="E2669" s="39">
        <v>25.48</v>
      </c>
      <c r="F2669" s="39">
        <v>5478.2</v>
      </c>
      <c r="G2669" s="39" t="s">
        <v>24</v>
      </c>
    </row>
    <row r="2670" spans="2:7">
      <c r="B2670" s="32">
        <v>44713</v>
      </c>
      <c r="C2670" s="38">
        <v>0.65270833333333333</v>
      </c>
      <c r="D2670" s="39">
        <v>332</v>
      </c>
      <c r="E2670" s="39">
        <v>25.484999999999999</v>
      </c>
      <c r="F2670" s="39">
        <v>8461.02</v>
      </c>
      <c r="G2670" s="39" t="s">
        <v>24</v>
      </c>
    </row>
    <row r="2671" spans="2:7">
      <c r="B2671" s="32">
        <v>44713</v>
      </c>
      <c r="C2671" s="38">
        <v>0.65270833333333333</v>
      </c>
      <c r="D2671" s="39">
        <v>119</v>
      </c>
      <c r="E2671" s="39">
        <v>25.484999999999999</v>
      </c>
      <c r="F2671" s="39">
        <v>3032.7150000000001</v>
      </c>
      <c r="G2671" s="39" t="s">
        <v>24</v>
      </c>
    </row>
    <row r="2672" spans="2:7">
      <c r="B2672" s="32">
        <v>44713</v>
      </c>
      <c r="C2672" s="38">
        <v>0.65293981481481478</v>
      </c>
      <c r="D2672" s="39">
        <v>81</v>
      </c>
      <c r="E2672" s="39">
        <v>25.49</v>
      </c>
      <c r="F2672" s="39">
        <v>2064.69</v>
      </c>
      <c r="G2672" s="39" t="s">
        <v>24</v>
      </c>
    </row>
    <row r="2673" spans="2:7">
      <c r="B2673" s="32">
        <v>44713</v>
      </c>
      <c r="C2673" s="38">
        <v>0.65313657407407411</v>
      </c>
      <c r="D2673" s="39">
        <v>78</v>
      </c>
      <c r="E2673" s="39">
        <v>25.475000000000001</v>
      </c>
      <c r="F2673" s="39">
        <v>1987.0500000000002</v>
      </c>
      <c r="G2673" s="39" t="s">
        <v>24</v>
      </c>
    </row>
    <row r="2674" spans="2:7">
      <c r="B2674" s="32">
        <v>44713</v>
      </c>
      <c r="C2674" s="38">
        <v>0.65399305555555554</v>
      </c>
      <c r="D2674" s="39">
        <v>279</v>
      </c>
      <c r="E2674" s="39">
        <v>25.47</v>
      </c>
      <c r="F2674" s="39">
        <v>7106.13</v>
      </c>
      <c r="G2674" s="39" t="s">
        <v>24</v>
      </c>
    </row>
    <row r="2675" spans="2:7">
      <c r="B2675" s="32">
        <v>44713</v>
      </c>
      <c r="C2675" s="38">
        <v>0.6541203703703703</v>
      </c>
      <c r="D2675" s="39">
        <v>81</v>
      </c>
      <c r="E2675" s="39">
        <v>25.465</v>
      </c>
      <c r="F2675" s="39">
        <v>2062.665</v>
      </c>
      <c r="G2675" s="39" t="s">
        <v>24</v>
      </c>
    </row>
    <row r="2676" spans="2:7">
      <c r="B2676" s="32">
        <v>44713</v>
      </c>
      <c r="C2676" s="38">
        <v>0.65440972222222216</v>
      </c>
      <c r="D2676" s="39">
        <v>79</v>
      </c>
      <c r="E2676" s="39">
        <v>25.45</v>
      </c>
      <c r="F2676" s="39">
        <v>2010.55</v>
      </c>
      <c r="G2676" s="39" t="s">
        <v>24</v>
      </c>
    </row>
    <row r="2677" spans="2:7">
      <c r="B2677" s="32">
        <v>44713</v>
      </c>
      <c r="C2677" s="38">
        <v>0.65457175925925926</v>
      </c>
      <c r="D2677" s="39">
        <v>78</v>
      </c>
      <c r="E2677" s="39">
        <v>25.45</v>
      </c>
      <c r="F2677" s="39">
        <v>1985.1</v>
      </c>
      <c r="G2677" s="39" t="s">
        <v>24</v>
      </c>
    </row>
    <row r="2678" spans="2:7">
      <c r="B2678" s="32">
        <v>44713</v>
      </c>
      <c r="C2678" s="38">
        <v>0.65495370370370376</v>
      </c>
      <c r="D2678" s="39">
        <v>149</v>
      </c>
      <c r="E2678" s="39">
        <v>25.454999999999998</v>
      </c>
      <c r="F2678" s="39">
        <v>3792.7949999999996</v>
      </c>
      <c r="G2678" s="39" t="s">
        <v>24</v>
      </c>
    </row>
    <row r="2679" spans="2:7">
      <c r="B2679" s="32">
        <v>44713</v>
      </c>
      <c r="C2679" s="38">
        <v>0.6554861111111111</v>
      </c>
      <c r="D2679" s="39">
        <v>210</v>
      </c>
      <c r="E2679" s="39">
        <v>25.454999999999998</v>
      </c>
      <c r="F2679" s="39">
        <v>5345.5499999999993</v>
      </c>
      <c r="G2679" s="39" t="s">
        <v>24</v>
      </c>
    </row>
    <row r="2680" spans="2:7">
      <c r="B2680" s="32">
        <v>44713</v>
      </c>
      <c r="C2680" s="38">
        <v>0.65561342592592597</v>
      </c>
      <c r="D2680" s="39">
        <v>250</v>
      </c>
      <c r="E2680" s="39">
        <v>25.445</v>
      </c>
      <c r="F2680" s="39">
        <v>6361.25</v>
      </c>
      <c r="G2680" s="39" t="s">
        <v>24</v>
      </c>
    </row>
    <row r="2681" spans="2:7">
      <c r="B2681" s="32">
        <v>44713</v>
      </c>
      <c r="C2681" s="38">
        <v>0.65634259259259264</v>
      </c>
      <c r="D2681" s="39">
        <v>22</v>
      </c>
      <c r="E2681" s="39">
        <v>25.44</v>
      </c>
      <c r="F2681" s="39">
        <v>559.68000000000006</v>
      </c>
      <c r="G2681" s="39" t="s">
        <v>24</v>
      </c>
    </row>
    <row r="2682" spans="2:7">
      <c r="B2682" s="32">
        <v>44713</v>
      </c>
      <c r="C2682" s="38">
        <v>0.65649305555555559</v>
      </c>
      <c r="D2682" s="39">
        <v>180</v>
      </c>
      <c r="E2682" s="39">
        <v>25.45</v>
      </c>
      <c r="F2682" s="39">
        <v>4581</v>
      </c>
      <c r="G2682" s="39" t="s">
        <v>24</v>
      </c>
    </row>
    <row r="2683" spans="2:7">
      <c r="B2683" s="32">
        <v>44713</v>
      </c>
      <c r="C2683" s="38">
        <v>0.65695601851851848</v>
      </c>
      <c r="D2683" s="39">
        <v>78</v>
      </c>
      <c r="E2683" s="39">
        <v>25.445</v>
      </c>
      <c r="F2683" s="39">
        <v>1984.71</v>
      </c>
      <c r="G2683" s="39" t="s">
        <v>24</v>
      </c>
    </row>
    <row r="2684" spans="2:7">
      <c r="B2684" s="32">
        <v>44713</v>
      </c>
      <c r="C2684" s="38">
        <v>0.65739583333333329</v>
      </c>
      <c r="D2684" s="39">
        <v>149</v>
      </c>
      <c r="E2684" s="39">
        <v>25.454999999999998</v>
      </c>
      <c r="F2684" s="39">
        <v>3792.7949999999996</v>
      </c>
      <c r="G2684" s="39" t="s">
        <v>24</v>
      </c>
    </row>
    <row r="2685" spans="2:7">
      <c r="B2685" s="32">
        <v>44713</v>
      </c>
      <c r="C2685" s="38">
        <v>0.65774305555555557</v>
      </c>
      <c r="D2685" s="39">
        <v>89</v>
      </c>
      <c r="E2685" s="39">
        <v>25.434999999999999</v>
      </c>
      <c r="F2685" s="39">
        <v>2263.7149999999997</v>
      </c>
      <c r="G2685" s="39" t="s">
        <v>24</v>
      </c>
    </row>
    <row r="2686" spans="2:7">
      <c r="B2686" s="32">
        <v>44713</v>
      </c>
      <c r="C2686" s="38">
        <v>0.65782407407407406</v>
      </c>
      <c r="D2686" s="39">
        <v>81</v>
      </c>
      <c r="E2686" s="39">
        <v>25.44</v>
      </c>
      <c r="F2686" s="39">
        <v>2060.6400000000003</v>
      </c>
      <c r="G2686" s="39" t="s">
        <v>24</v>
      </c>
    </row>
    <row r="2687" spans="2:7">
      <c r="B2687" s="32">
        <v>44713</v>
      </c>
      <c r="C2687" s="38">
        <v>0.65804398148148147</v>
      </c>
      <c r="D2687" s="39">
        <v>80</v>
      </c>
      <c r="E2687" s="39">
        <v>25.44</v>
      </c>
      <c r="F2687" s="39">
        <v>2035.2</v>
      </c>
      <c r="G2687" s="39" t="s">
        <v>24</v>
      </c>
    </row>
    <row r="2688" spans="2:7">
      <c r="B2688" s="32">
        <v>44713</v>
      </c>
      <c r="C2688" s="38">
        <v>0.65836805555555555</v>
      </c>
      <c r="D2688" s="39">
        <v>81</v>
      </c>
      <c r="E2688" s="39">
        <v>25.434999999999999</v>
      </c>
      <c r="F2688" s="39">
        <v>2060.2349999999997</v>
      </c>
      <c r="G2688" s="39" t="s">
        <v>24</v>
      </c>
    </row>
    <row r="2689" spans="2:7">
      <c r="B2689" s="32">
        <v>44713</v>
      </c>
      <c r="C2689" s="38">
        <v>0.6585185185185185</v>
      </c>
      <c r="D2689" s="39">
        <v>81</v>
      </c>
      <c r="E2689" s="39">
        <v>25.43</v>
      </c>
      <c r="F2689" s="39">
        <v>2059.83</v>
      </c>
      <c r="G2689" s="39" t="s">
        <v>24</v>
      </c>
    </row>
    <row r="2690" spans="2:7">
      <c r="B2690" s="32">
        <v>44713</v>
      </c>
      <c r="C2690" s="38">
        <v>0.65886574074074067</v>
      </c>
      <c r="D2690" s="39">
        <v>81</v>
      </c>
      <c r="E2690" s="39">
        <v>25.414999999999999</v>
      </c>
      <c r="F2690" s="39">
        <v>2058.6149999999998</v>
      </c>
      <c r="G2690" s="39" t="s">
        <v>24</v>
      </c>
    </row>
    <row r="2691" spans="2:7">
      <c r="B2691" s="32">
        <v>44713</v>
      </c>
      <c r="C2691" s="38">
        <v>0.65903935185185192</v>
      </c>
      <c r="D2691" s="39">
        <v>81</v>
      </c>
      <c r="E2691" s="39">
        <v>25.405000000000001</v>
      </c>
      <c r="F2691" s="39">
        <v>2057.8050000000003</v>
      </c>
      <c r="G2691" s="39" t="s">
        <v>24</v>
      </c>
    </row>
    <row r="2692" spans="2:7">
      <c r="B2692" s="32">
        <v>44713</v>
      </c>
      <c r="C2692" s="38">
        <v>0.65920138888888891</v>
      </c>
      <c r="D2692" s="39">
        <v>80</v>
      </c>
      <c r="E2692" s="39">
        <v>25.405000000000001</v>
      </c>
      <c r="F2692" s="39">
        <v>2032.4</v>
      </c>
      <c r="G2692" s="39" t="s">
        <v>24</v>
      </c>
    </row>
    <row r="2693" spans="2:7">
      <c r="B2693" s="32">
        <v>44713</v>
      </c>
      <c r="C2693" s="38">
        <v>0.65952546296296299</v>
      </c>
      <c r="D2693" s="39">
        <v>81</v>
      </c>
      <c r="E2693" s="39">
        <v>25.4</v>
      </c>
      <c r="F2693" s="39">
        <v>2057.4</v>
      </c>
      <c r="G2693" s="39" t="s">
        <v>24</v>
      </c>
    </row>
    <row r="2694" spans="2:7">
      <c r="B2694" s="32">
        <v>44713</v>
      </c>
      <c r="C2694" s="38">
        <v>0.65962962962962968</v>
      </c>
      <c r="D2694" s="39">
        <v>81</v>
      </c>
      <c r="E2694" s="39">
        <v>25.4</v>
      </c>
      <c r="F2694" s="39">
        <v>2057.4</v>
      </c>
      <c r="G2694" s="39" t="s">
        <v>24</v>
      </c>
    </row>
    <row r="2695" spans="2:7">
      <c r="B2695" s="32">
        <v>44713</v>
      </c>
      <c r="C2695" s="38">
        <v>0.66053240740740737</v>
      </c>
      <c r="D2695" s="39">
        <v>246</v>
      </c>
      <c r="E2695" s="39">
        <v>25.405000000000001</v>
      </c>
      <c r="F2695" s="39">
        <v>6249.63</v>
      </c>
      <c r="G2695" s="39" t="s">
        <v>24</v>
      </c>
    </row>
    <row r="2696" spans="2:7">
      <c r="B2696" s="32">
        <v>44713</v>
      </c>
      <c r="C2696" s="38">
        <v>0.66055555555555556</v>
      </c>
      <c r="D2696" s="39">
        <v>79</v>
      </c>
      <c r="E2696" s="39">
        <v>25.4</v>
      </c>
      <c r="F2696" s="39">
        <v>2006.6</v>
      </c>
      <c r="G2696" s="39" t="s">
        <v>24</v>
      </c>
    </row>
    <row r="2697" spans="2:7">
      <c r="B2697" s="32">
        <v>44713</v>
      </c>
      <c r="C2697" s="38">
        <v>0.66098379629629633</v>
      </c>
      <c r="D2697" s="39">
        <v>152</v>
      </c>
      <c r="E2697" s="39">
        <v>25.4</v>
      </c>
      <c r="F2697" s="39">
        <v>3860.7999999999997</v>
      </c>
      <c r="G2697" s="39" t="s">
        <v>24</v>
      </c>
    </row>
    <row r="2698" spans="2:7">
      <c r="B2698" s="32">
        <v>44713</v>
      </c>
      <c r="C2698" s="38">
        <v>0.66121527777777778</v>
      </c>
      <c r="D2698" s="39">
        <v>79</v>
      </c>
      <c r="E2698" s="39">
        <v>25.395</v>
      </c>
      <c r="F2698" s="39">
        <v>2006.2049999999999</v>
      </c>
      <c r="G2698" s="39" t="s">
        <v>24</v>
      </c>
    </row>
    <row r="2699" spans="2:7">
      <c r="B2699" s="32">
        <v>44713</v>
      </c>
      <c r="C2699" s="38">
        <v>0.6613310185185185</v>
      </c>
      <c r="D2699" s="39">
        <v>250</v>
      </c>
      <c r="E2699" s="39">
        <v>25.385000000000002</v>
      </c>
      <c r="F2699" s="39">
        <v>6346.25</v>
      </c>
      <c r="G2699" s="39" t="s">
        <v>24</v>
      </c>
    </row>
    <row r="2700" spans="2:7">
      <c r="B2700" s="32">
        <v>44713</v>
      </c>
      <c r="C2700" s="38">
        <v>0.66326388888888888</v>
      </c>
      <c r="D2700" s="39">
        <v>10</v>
      </c>
      <c r="E2700" s="39">
        <v>25.42</v>
      </c>
      <c r="F2700" s="39">
        <v>254.20000000000002</v>
      </c>
      <c r="G2700" s="39" t="s">
        <v>24</v>
      </c>
    </row>
    <row r="2701" spans="2:7">
      <c r="B2701" s="32">
        <v>44713</v>
      </c>
      <c r="C2701" s="38">
        <v>0.66326388888888888</v>
      </c>
      <c r="D2701" s="39">
        <v>35</v>
      </c>
      <c r="E2701" s="39">
        <v>25.42</v>
      </c>
      <c r="F2701" s="39">
        <v>889.7</v>
      </c>
      <c r="G2701" s="39" t="s">
        <v>24</v>
      </c>
    </row>
    <row r="2702" spans="2:7">
      <c r="B2702" s="32">
        <v>44713</v>
      </c>
      <c r="C2702" s="38">
        <v>0.66416666666666668</v>
      </c>
      <c r="D2702" s="39">
        <v>42</v>
      </c>
      <c r="E2702" s="39">
        <v>25.445</v>
      </c>
      <c r="F2702" s="39">
        <v>1068.69</v>
      </c>
      <c r="G2702" s="39" t="s">
        <v>24</v>
      </c>
    </row>
    <row r="2703" spans="2:7">
      <c r="B2703" s="32">
        <v>44713</v>
      </c>
      <c r="C2703" s="38">
        <v>0.66466435185185191</v>
      </c>
      <c r="D2703" s="39">
        <v>436</v>
      </c>
      <c r="E2703" s="39">
        <v>25.45</v>
      </c>
      <c r="F2703" s="39">
        <v>11096.199999999999</v>
      </c>
      <c r="G2703" s="39" t="s">
        <v>24</v>
      </c>
    </row>
    <row r="2704" spans="2:7">
      <c r="B2704" s="32">
        <v>44713</v>
      </c>
      <c r="C2704" s="38">
        <v>0.66532407407407412</v>
      </c>
      <c r="D2704" s="39">
        <v>98</v>
      </c>
      <c r="E2704" s="39">
        <v>25.48</v>
      </c>
      <c r="F2704" s="39">
        <v>2497.04</v>
      </c>
      <c r="G2704" s="39" t="s">
        <v>24</v>
      </c>
    </row>
    <row r="2705" spans="2:7">
      <c r="B2705" s="32">
        <v>44713</v>
      </c>
      <c r="C2705" s="38">
        <v>0.66532407407407412</v>
      </c>
      <c r="D2705" s="39">
        <v>290</v>
      </c>
      <c r="E2705" s="39">
        <v>25.48</v>
      </c>
      <c r="F2705" s="39">
        <v>7389.2</v>
      </c>
      <c r="G2705" s="39" t="s">
        <v>24</v>
      </c>
    </row>
    <row r="2706" spans="2:7">
      <c r="B2706" s="32">
        <v>44713</v>
      </c>
      <c r="C2706" s="38">
        <v>0.66563657407407406</v>
      </c>
      <c r="D2706" s="39">
        <v>196</v>
      </c>
      <c r="E2706" s="39">
        <v>25.49</v>
      </c>
      <c r="F2706" s="39">
        <v>4996.04</v>
      </c>
      <c r="G2706" s="39" t="s">
        <v>24</v>
      </c>
    </row>
    <row r="2707" spans="2:7">
      <c r="B2707" s="32">
        <v>44713</v>
      </c>
      <c r="C2707" s="38">
        <v>0.66638888888888892</v>
      </c>
      <c r="D2707" s="39">
        <v>135</v>
      </c>
      <c r="E2707" s="39">
        <v>25.484999999999999</v>
      </c>
      <c r="F2707" s="39">
        <v>3440.4749999999999</v>
      </c>
      <c r="G2707" s="39" t="s">
        <v>24</v>
      </c>
    </row>
    <row r="2708" spans="2:7">
      <c r="B2708" s="32">
        <v>44713</v>
      </c>
      <c r="C2708" s="38">
        <v>0.66638888888888892</v>
      </c>
      <c r="D2708" s="39">
        <v>59</v>
      </c>
      <c r="E2708" s="39">
        <v>25.484999999999999</v>
      </c>
      <c r="F2708" s="39">
        <v>1503.615</v>
      </c>
      <c r="G2708" s="39" t="s">
        <v>24</v>
      </c>
    </row>
    <row r="2709" spans="2:7">
      <c r="B2709" s="32">
        <v>44713</v>
      </c>
      <c r="C2709" s="38">
        <v>0.66638888888888892</v>
      </c>
      <c r="D2709" s="39">
        <v>128</v>
      </c>
      <c r="E2709" s="39">
        <v>25.484999999999999</v>
      </c>
      <c r="F2709" s="39">
        <v>3262.08</v>
      </c>
      <c r="G2709" s="39" t="s">
        <v>24</v>
      </c>
    </row>
    <row r="2710" spans="2:7">
      <c r="B2710" s="32">
        <v>44713</v>
      </c>
      <c r="C2710" s="38">
        <v>0.66666666666666663</v>
      </c>
      <c r="D2710" s="39">
        <v>78</v>
      </c>
      <c r="E2710" s="39">
        <v>25.484999999999999</v>
      </c>
      <c r="F2710" s="39">
        <v>1987.83</v>
      </c>
      <c r="G2710" s="39" t="s">
        <v>24</v>
      </c>
    </row>
    <row r="2711" spans="2:7">
      <c r="B2711" s="32">
        <v>44713</v>
      </c>
      <c r="C2711" s="38">
        <v>0.66696759259259253</v>
      </c>
      <c r="D2711" s="39">
        <v>79</v>
      </c>
      <c r="E2711" s="39">
        <v>25.475000000000001</v>
      </c>
      <c r="F2711" s="39">
        <v>2012.5250000000001</v>
      </c>
      <c r="G2711" s="39" t="s">
        <v>24</v>
      </c>
    </row>
    <row r="2712" spans="2:7">
      <c r="B2712" s="32">
        <v>44713</v>
      </c>
      <c r="C2712" s="38">
        <v>0.66708333333333336</v>
      </c>
      <c r="D2712" s="39">
        <v>81</v>
      </c>
      <c r="E2712" s="39">
        <v>25.465</v>
      </c>
      <c r="F2712" s="39">
        <v>2062.665</v>
      </c>
      <c r="G2712" s="39" t="s">
        <v>24</v>
      </c>
    </row>
    <row r="2713" spans="2:7">
      <c r="B2713" s="32">
        <v>44713</v>
      </c>
      <c r="C2713" s="38">
        <v>0.66732638888888884</v>
      </c>
      <c r="D2713" s="39">
        <v>78</v>
      </c>
      <c r="E2713" s="39">
        <v>25.46</v>
      </c>
      <c r="F2713" s="39">
        <v>1985.88</v>
      </c>
      <c r="G2713" s="39" t="s">
        <v>24</v>
      </c>
    </row>
    <row r="2714" spans="2:7">
      <c r="B2714" s="32">
        <v>44713</v>
      </c>
      <c r="C2714" s="38">
        <v>0.66752314814814817</v>
      </c>
      <c r="D2714" s="39">
        <v>82</v>
      </c>
      <c r="E2714" s="39">
        <v>25.454999999999998</v>
      </c>
      <c r="F2714" s="39">
        <v>2087.31</v>
      </c>
      <c r="G2714" s="39" t="s">
        <v>24</v>
      </c>
    </row>
    <row r="2715" spans="2:7">
      <c r="B2715" s="32">
        <v>44713</v>
      </c>
      <c r="C2715" s="38">
        <v>0.66788194444444438</v>
      </c>
      <c r="D2715" s="39">
        <v>81</v>
      </c>
      <c r="E2715" s="39">
        <v>25.43</v>
      </c>
      <c r="F2715" s="39">
        <v>2059.83</v>
      </c>
      <c r="G2715" s="39" t="s">
        <v>24</v>
      </c>
    </row>
    <row r="2716" spans="2:7">
      <c r="B2716" s="32">
        <v>44713</v>
      </c>
      <c r="C2716" s="38">
        <v>0.66824074074074069</v>
      </c>
      <c r="D2716" s="39">
        <v>155</v>
      </c>
      <c r="E2716" s="39">
        <v>25.42</v>
      </c>
      <c r="F2716" s="39">
        <v>3940.1000000000004</v>
      </c>
      <c r="G2716" s="39" t="s">
        <v>24</v>
      </c>
    </row>
    <row r="2717" spans="2:7">
      <c r="B2717" s="32">
        <v>44713</v>
      </c>
      <c r="C2717" s="38">
        <v>0.66853009259259266</v>
      </c>
      <c r="D2717" s="39">
        <v>78</v>
      </c>
      <c r="E2717" s="39">
        <v>25.4</v>
      </c>
      <c r="F2717" s="39">
        <v>1981.1999999999998</v>
      </c>
      <c r="G2717" s="39" t="s">
        <v>24</v>
      </c>
    </row>
    <row r="2718" spans="2:7">
      <c r="B2718" s="32">
        <v>44713</v>
      </c>
      <c r="C2718" s="38">
        <v>0.66883101851851856</v>
      </c>
      <c r="D2718" s="39">
        <v>155</v>
      </c>
      <c r="E2718" s="39">
        <v>25.42</v>
      </c>
      <c r="F2718" s="39">
        <v>3940.1000000000004</v>
      </c>
      <c r="G2718" s="39" t="s">
        <v>24</v>
      </c>
    </row>
    <row r="2719" spans="2:7">
      <c r="B2719" s="32">
        <v>44713</v>
      </c>
      <c r="C2719" s="38">
        <v>0.66973379629629637</v>
      </c>
      <c r="D2719" s="39">
        <v>22</v>
      </c>
      <c r="E2719" s="39">
        <v>25.42</v>
      </c>
      <c r="F2719" s="39">
        <v>559.24</v>
      </c>
      <c r="G2719" s="39" t="s">
        <v>24</v>
      </c>
    </row>
    <row r="2720" spans="2:7">
      <c r="B2720" s="32">
        <v>44713</v>
      </c>
      <c r="C2720" s="38">
        <v>0.66981481481481486</v>
      </c>
      <c r="D2720" s="39">
        <v>276</v>
      </c>
      <c r="E2720" s="39">
        <v>25.414999999999999</v>
      </c>
      <c r="F2720" s="39">
        <v>7014.54</v>
      </c>
      <c r="G2720" s="39" t="s">
        <v>24</v>
      </c>
    </row>
    <row r="2721" spans="2:7">
      <c r="B2721" s="32">
        <v>44713</v>
      </c>
      <c r="C2721" s="38">
        <v>0.66995370370370377</v>
      </c>
      <c r="D2721" s="39">
        <v>82</v>
      </c>
      <c r="E2721" s="39">
        <v>25.414999999999999</v>
      </c>
      <c r="F2721" s="39">
        <v>2084.0299999999997</v>
      </c>
      <c r="G2721" s="39" t="s">
        <v>24</v>
      </c>
    </row>
    <row r="2722" spans="2:7">
      <c r="B2722" s="32">
        <v>44713</v>
      </c>
      <c r="C2722" s="38">
        <v>0.67016203703703703</v>
      </c>
      <c r="D2722" s="39">
        <v>81</v>
      </c>
      <c r="E2722" s="39">
        <v>25.405000000000001</v>
      </c>
      <c r="F2722" s="39">
        <v>2057.8050000000003</v>
      </c>
      <c r="G2722" s="39" t="s">
        <v>24</v>
      </c>
    </row>
    <row r="2723" spans="2:7">
      <c r="B2723" s="32">
        <v>44713</v>
      </c>
      <c r="C2723" s="38">
        <v>0.6705902777777778</v>
      </c>
      <c r="D2723" s="39">
        <v>155</v>
      </c>
      <c r="E2723" s="39">
        <v>25.42</v>
      </c>
      <c r="F2723" s="39">
        <v>3940.1000000000004</v>
      </c>
      <c r="G2723" s="39" t="s">
        <v>24</v>
      </c>
    </row>
    <row r="2724" spans="2:7">
      <c r="B2724" s="32">
        <v>44713</v>
      </c>
      <c r="C2724" s="38">
        <v>0.67100694444444453</v>
      </c>
      <c r="D2724" s="39">
        <v>155</v>
      </c>
      <c r="E2724" s="39">
        <v>25.41</v>
      </c>
      <c r="F2724" s="39">
        <v>3938.55</v>
      </c>
      <c r="G2724" s="39" t="s">
        <v>24</v>
      </c>
    </row>
    <row r="2725" spans="2:7">
      <c r="B2725" s="32">
        <v>44713</v>
      </c>
      <c r="C2725" s="38">
        <v>0.67186342592592585</v>
      </c>
      <c r="D2725" s="39">
        <v>224</v>
      </c>
      <c r="E2725" s="39">
        <v>25.405000000000001</v>
      </c>
      <c r="F2725" s="39">
        <v>5690.72</v>
      </c>
      <c r="G2725" s="39" t="s">
        <v>24</v>
      </c>
    </row>
    <row r="2726" spans="2:7">
      <c r="B2726" s="32">
        <v>44713</v>
      </c>
      <c r="C2726" s="38">
        <v>0.67197916666666668</v>
      </c>
      <c r="D2726" s="39">
        <v>91</v>
      </c>
      <c r="E2726" s="39">
        <v>25.42</v>
      </c>
      <c r="F2726" s="39">
        <v>2313.2200000000003</v>
      </c>
      <c r="G2726" s="39" t="s">
        <v>24</v>
      </c>
    </row>
    <row r="2727" spans="2:7">
      <c r="B2727" s="32">
        <v>44713</v>
      </c>
      <c r="C2727" s="38">
        <v>0.67212962962962963</v>
      </c>
      <c r="D2727" s="39">
        <v>81</v>
      </c>
      <c r="E2727" s="39">
        <v>25.42</v>
      </c>
      <c r="F2727" s="39">
        <v>2059.02</v>
      </c>
      <c r="G2727" s="39" t="s">
        <v>24</v>
      </c>
    </row>
    <row r="2728" spans="2:7">
      <c r="B2728" s="32">
        <v>44713</v>
      </c>
      <c r="C2728" s="38">
        <v>0.67241898148148149</v>
      </c>
      <c r="D2728" s="39">
        <v>78</v>
      </c>
      <c r="E2728" s="39">
        <v>25.43</v>
      </c>
      <c r="F2728" s="39">
        <v>1983.54</v>
      </c>
      <c r="G2728" s="39" t="s">
        <v>24</v>
      </c>
    </row>
    <row r="2729" spans="2:7">
      <c r="B2729" s="32">
        <v>44713</v>
      </c>
      <c r="C2729" s="38">
        <v>0.67266203703703698</v>
      </c>
      <c r="D2729" s="39">
        <v>81</v>
      </c>
      <c r="E2729" s="39">
        <v>25.43</v>
      </c>
      <c r="F2729" s="39">
        <v>2059.83</v>
      </c>
      <c r="G2729" s="39" t="s">
        <v>24</v>
      </c>
    </row>
    <row r="2730" spans="2:7">
      <c r="B2730" s="32">
        <v>44713</v>
      </c>
      <c r="C2730" s="38">
        <v>0.67278935185185185</v>
      </c>
      <c r="D2730" s="39">
        <v>78</v>
      </c>
      <c r="E2730" s="39">
        <v>25.434999999999999</v>
      </c>
      <c r="F2730" s="39">
        <v>1983.9299999999998</v>
      </c>
      <c r="G2730" s="39" t="s">
        <v>24</v>
      </c>
    </row>
    <row r="2731" spans="2:7">
      <c r="B2731" s="32">
        <v>44713</v>
      </c>
      <c r="C2731" s="38">
        <v>0.67309027777777775</v>
      </c>
      <c r="D2731" s="39">
        <v>78</v>
      </c>
      <c r="E2731" s="39">
        <v>25.43</v>
      </c>
      <c r="F2731" s="39">
        <v>1983.54</v>
      </c>
      <c r="G2731" s="39" t="s">
        <v>24</v>
      </c>
    </row>
    <row r="2732" spans="2:7">
      <c r="B2732" s="32">
        <v>44713</v>
      </c>
      <c r="C2732" s="38">
        <v>0.67327546296296292</v>
      </c>
      <c r="D2732" s="39">
        <v>81</v>
      </c>
      <c r="E2732" s="39">
        <v>25.434999999999999</v>
      </c>
      <c r="F2732" s="39">
        <v>2060.2349999999997</v>
      </c>
      <c r="G2732" s="39" t="s">
        <v>24</v>
      </c>
    </row>
    <row r="2733" spans="2:7">
      <c r="B2733" s="32">
        <v>44713</v>
      </c>
      <c r="C2733" s="38">
        <v>0.67358796296296297</v>
      </c>
      <c r="D2733" s="39">
        <v>78</v>
      </c>
      <c r="E2733" s="39">
        <v>25.43</v>
      </c>
      <c r="F2733" s="39">
        <v>1983.54</v>
      </c>
      <c r="G2733" s="39" t="s">
        <v>24</v>
      </c>
    </row>
    <row r="2734" spans="2:7">
      <c r="B2734" s="32">
        <v>44713</v>
      </c>
      <c r="C2734" s="38">
        <v>0.67369212962962965</v>
      </c>
      <c r="D2734" s="39">
        <v>79</v>
      </c>
      <c r="E2734" s="39">
        <v>25.434999999999999</v>
      </c>
      <c r="F2734" s="39">
        <v>2009.365</v>
      </c>
      <c r="G2734" s="39" t="s">
        <v>24</v>
      </c>
    </row>
    <row r="2735" spans="2:7">
      <c r="B2735" s="32">
        <v>44713</v>
      </c>
      <c r="C2735" s="38">
        <v>0.67392361111111121</v>
      </c>
      <c r="D2735" s="39">
        <v>80</v>
      </c>
      <c r="E2735" s="39">
        <v>25.434999999999999</v>
      </c>
      <c r="F2735" s="39">
        <v>2034.8</v>
      </c>
      <c r="G2735" s="39" t="s">
        <v>24</v>
      </c>
    </row>
    <row r="2736" spans="2:7">
      <c r="B2736" s="32">
        <v>44713</v>
      </c>
      <c r="C2736" s="38">
        <v>0.67476851851851849</v>
      </c>
      <c r="D2736" s="39">
        <v>49</v>
      </c>
      <c r="E2736" s="39">
        <v>25.445</v>
      </c>
      <c r="F2736" s="39">
        <v>1246.8050000000001</v>
      </c>
      <c r="G2736" s="39" t="s">
        <v>24</v>
      </c>
    </row>
    <row r="2737" spans="2:7">
      <c r="B2737" s="32">
        <v>44713</v>
      </c>
      <c r="C2737" s="38">
        <v>0.67476851851851849</v>
      </c>
      <c r="D2737" s="39">
        <v>137</v>
      </c>
      <c r="E2737" s="39">
        <v>25.445</v>
      </c>
      <c r="F2737" s="39">
        <v>3485.9650000000001</v>
      </c>
      <c r="G2737" s="39" t="s">
        <v>24</v>
      </c>
    </row>
    <row r="2738" spans="2:7">
      <c r="B2738" s="32">
        <v>44713</v>
      </c>
      <c r="C2738" s="38">
        <v>0.67578703703703702</v>
      </c>
      <c r="D2738" s="39">
        <v>313</v>
      </c>
      <c r="E2738" s="39">
        <v>25.45</v>
      </c>
      <c r="F2738" s="39">
        <v>7965.8499999999995</v>
      </c>
      <c r="G2738" s="39" t="s">
        <v>24</v>
      </c>
    </row>
    <row r="2739" spans="2:7">
      <c r="B2739" s="32">
        <v>44713</v>
      </c>
      <c r="C2739" s="38">
        <v>0.67578703703703702</v>
      </c>
      <c r="D2739" s="39">
        <v>204</v>
      </c>
      <c r="E2739" s="39">
        <v>25.445</v>
      </c>
      <c r="F2739" s="39">
        <v>5190.78</v>
      </c>
      <c r="G2739" s="39" t="s">
        <v>24</v>
      </c>
    </row>
    <row r="2740" spans="2:7">
      <c r="B2740" s="32">
        <v>44713</v>
      </c>
      <c r="C2740" s="38">
        <v>0.67641203703703701</v>
      </c>
      <c r="D2740" s="39">
        <v>256</v>
      </c>
      <c r="E2740" s="39">
        <v>25.45</v>
      </c>
      <c r="F2740" s="39">
        <v>6515.2</v>
      </c>
      <c r="G2740" s="39" t="s">
        <v>24</v>
      </c>
    </row>
    <row r="2741" spans="2:7">
      <c r="B2741" s="32">
        <v>44713</v>
      </c>
      <c r="C2741" s="38">
        <v>0.67709490740740741</v>
      </c>
      <c r="D2741" s="39">
        <v>155</v>
      </c>
      <c r="E2741" s="39">
        <v>25.445</v>
      </c>
      <c r="F2741" s="39">
        <v>3943.9749999999999</v>
      </c>
      <c r="G2741" s="39" t="s">
        <v>24</v>
      </c>
    </row>
    <row r="2742" spans="2:7">
      <c r="B2742" s="32">
        <v>44713</v>
      </c>
      <c r="C2742" s="38">
        <v>0.67712962962962964</v>
      </c>
      <c r="D2742" s="39">
        <v>106</v>
      </c>
      <c r="E2742" s="39">
        <v>25.445</v>
      </c>
      <c r="F2742" s="39">
        <v>2697.17</v>
      </c>
      <c r="G2742" s="39" t="s">
        <v>24</v>
      </c>
    </row>
    <row r="2743" spans="2:7">
      <c r="B2743" s="32">
        <v>44713</v>
      </c>
      <c r="C2743" s="38">
        <v>0.67793981481481491</v>
      </c>
      <c r="D2743" s="39">
        <v>288</v>
      </c>
      <c r="E2743" s="39">
        <v>25.44</v>
      </c>
      <c r="F2743" s="39">
        <v>7326.72</v>
      </c>
      <c r="G2743" s="39" t="s">
        <v>24</v>
      </c>
    </row>
    <row r="2744" spans="2:7">
      <c r="B2744" s="32">
        <v>44713</v>
      </c>
      <c r="C2744" s="38">
        <v>0.67812499999999998</v>
      </c>
      <c r="D2744" s="39">
        <v>141</v>
      </c>
      <c r="E2744" s="39">
        <v>25.44</v>
      </c>
      <c r="F2744" s="39">
        <v>3587.04</v>
      </c>
      <c r="G2744" s="39" t="s">
        <v>24</v>
      </c>
    </row>
    <row r="2745" spans="2:7">
      <c r="B2745" s="32">
        <v>44713</v>
      </c>
      <c r="C2745" s="38">
        <v>0.67829861111111101</v>
      </c>
      <c r="D2745" s="39">
        <v>78</v>
      </c>
      <c r="E2745" s="39">
        <v>25.44</v>
      </c>
      <c r="F2745" s="39">
        <v>1984.3200000000002</v>
      </c>
      <c r="G2745" s="39" t="s">
        <v>24</v>
      </c>
    </row>
    <row r="2746" spans="2:7">
      <c r="B2746" s="32">
        <v>44713</v>
      </c>
      <c r="C2746" s="38">
        <v>0.67848379629629629</v>
      </c>
      <c r="D2746" s="39">
        <v>78</v>
      </c>
      <c r="E2746" s="39">
        <v>25.45</v>
      </c>
      <c r="F2746" s="39">
        <v>1985.1</v>
      </c>
      <c r="G2746" s="39" t="s">
        <v>24</v>
      </c>
    </row>
    <row r="2747" spans="2:7">
      <c r="B2747" s="32">
        <v>44713</v>
      </c>
      <c r="C2747" s="38">
        <v>0.67896990740740737</v>
      </c>
      <c r="D2747" s="39">
        <v>152</v>
      </c>
      <c r="E2747" s="39">
        <v>25.454999999999998</v>
      </c>
      <c r="F2747" s="39">
        <v>3869.16</v>
      </c>
      <c r="G2747" s="39" t="s">
        <v>24</v>
      </c>
    </row>
    <row r="2748" spans="2:7">
      <c r="B2748" s="32">
        <v>44713</v>
      </c>
      <c r="C2748" s="38">
        <v>0.679224537037037</v>
      </c>
      <c r="D2748" s="39">
        <v>151</v>
      </c>
      <c r="E2748" s="39">
        <v>25.45</v>
      </c>
      <c r="F2748" s="39">
        <v>3842.95</v>
      </c>
      <c r="G2748" s="39" t="s">
        <v>24</v>
      </c>
    </row>
    <row r="2749" spans="2:7">
      <c r="B2749" s="32">
        <v>44713</v>
      </c>
      <c r="C2749" s="38">
        <v>0.67947916666666675</v>
      </c>
      <c r="D2749" s="39">
        <v>78</v>
      </c>
      <c r="E2749" s="39">
        <v>25.434999999999999</v>
      </c>
      <c r="F2749" s="39">
        <v>1983.9299999999998</v>
      </c>
      <c r="G2749" s="39" t="s">
        <v>24</v>
      </c>
    </row>
    <row r="2750" spans="2:7">
      <c r="B2750" s="32">
        <v>44713</v>
      </c>
      <c r="C2750" s="38">
        <v>0.67958333333333332</v>
      </c>
      <c r="D2750" s="39">
        <v>78</v>
      </c>
      <c r="E2750" s="39">
        <v>25.425000000000001</v>
      </c>
      <c r="F2750" s="39">
        <v>1983.15</v>
      </c>
      <c r="G2750" s="39" t="s">
        <v>24</v>
      </c>
    </row>
    <row r="2751" spans="2:7">
      <c r="B2751" s="32">
        <v>44713</v>
      </c>
      <c r="C2751" s="38">
        <v>0.67996527777777782</v>
      </c>
      <c r="D2751" s="39">
        <v>78</v>
      </c>
      <c r="E2751" s="39">
        <v>25.44</v>
      </c>
      <c r="F2751" s="39">
        <v>1984.3200000000002</v>
      </c>
      <c r="G2751" s="39" t="s">
        <v>24</v>
      </c>
    </row>
    <row r="2752" spans="2:7">
      <c r="B2752" s="32">
        <v>44713</v>
      </c>
      <c r="C2752" s="38">
        <v>0.68060185185185185</v>
      </c>
      <c r="D2752" s="39">
        <v>78</v>
      </c>
      <c r="E2752" s="39">
        <v>25.43</v>
      </c>
      <c r="F2752" s="39">
        <v>1983.54</v>
      </c>
      <c r="G2752" s="39" t="s">
        <v>24</v>
      </c>
    </row>
    <row r="2753" spans="2:7">
      <c r="B2753" s="32">
        <v>44713</v>
      </c>
      <c r="C2753" s="38">
        <v>0.68078703703703702</v>
      </c>
      <c r="D2753" s="39">
        <v>80</v>
      </c>
      <c r="E2753" s="39">
        <v>25.43</v>
      </c>
      <c r="F2753" s="39">
        <v>2034.4</v>
      </c>
      <c r="G2753" s="39" t="s">
        <v>24</v>
      </c>
    </row>
    <row r="2754" spans="2:7">
      <c r="B2754" s="32">
        <v>44713</v>
      </c>
      <c r="C2754" s="38">
        <v>0.68107638888888899</v>
      </c>
      <c r="D2754" s="39">
        <v>79</v>
      </c>
      <c r="E2754" s="39">
        <v>25.434999999999999</v>
      </c>
      <c r="F2754" s="39">
        <v>2009.365</v>
      </c>
      <c r="G2754" s="39" t="s">
        <v>24</v>
      </c>
    </row>
    <row r="2755" spans="2:7">
      <c r="B2755" s="32">
        <v>44713</v>
      </c>
      <c r="C2755" s="38">
        <v>0.68152777777777773</v>
      </c>
      <c r="D2755" s="39">
        <v>79</v>
      </c>
      <c r="E2755" s="39">
        <v>25.434999999999999</v>
      </c>
      <c r="F2755" s="39">
        <v>2009.365</v>
      </c>
      <c r="G2755" s="39" t="s">
        <v>24</v>
      </c>
    </row>
    <row r="2756" spans="2:7">
      <c r="B2756" s="32">
        <v>44713</v>
      </c>
      <c r="C2756" s="38">
        <v>0.68225694444444451</v>
      </c>
      <c r="D2756" s="39">
        <v>148</v>
      </c>
      <c r="E2756" s="39">
        <v>25.43</v>
      </c>
      <c r="F2756" s="39">
        <v>3763.64</v>
      </c>
      <c r="G2756" s="39" t="s">
        <v>24</v>
      </c>
    </row>
    <row r="2757" spans="2:7">
      <c r="B2757" s="32">
        <v>44713</v>
      </c>
      <c r="C2757" s="38">
        <v>0.68258101851851849</v>
      </c>
      <c r="D2757" s="39">
        <v>79</v>
      </c>
      <c r="E2757" s="39">
        <v>25.43</v>
      </c>
      <c r="F2757" s="39">
        <v>2008.97</v>
      </c>
      <c r="G2757" s="39" t="s">
        <v>24</v>
      </c>
    </row>
    <row r="2758" spans="2:7">
      <c r="B2758" s="32">
        <v>44713</v>
      </c>
      <c r="C2758" s="38">
        <v>0.6828819444444445</v>
      </c>
      <c r="D2758" s="39">
        <v>79</v>
      </c>
      <c r="E2758" s="39">
        <v>25.425000000000001</v>
      </c>
      <c r="F2758" s="39">
        <v>2008.575</v>
      </c>
      <c r="G2758" s="39" t="s">
        <v>24</v>
      </c>
    </row>
    <row r="2759" spans="2:7">
      <c r="B2759" s="32">
        <v>44713</v>
      </c>
      <c r="C2759" s="38">
        <v>0.68315972222222221</v>
      </c>
      <c r="D2759" s="39">
        <v>79</v>
      </c>
      <c r="E2759" s="39">
        <v>25.425000000000001</v>
      </c>
      <c r="F2759" s="39">
        <v>2008.575</v>
      </c>
      <c r="G2759" s="39" t="s">
        <v>24</v>
      </c>
    </row>
    <row r="2760" spans="2:7">
      <c r="B2760" s="32">
        <v>44713</v>
      </c>
      <c r="C2760" s="38">
        <v>0.68322916666666667</v>
      </c>
      <c r="D2760" s="39">
        <v>68</v>
      </c>
      <c r="E2760" s="39">
        <v>25.425000000000001</v>
      </c>
      <c r="F2760" s="39">
        <v>1728.9</v>
      </c>
      <c r="G2760" s="39" t="s">
        <v>24</v>
      </c>
    </row>
    <row r="2761" spans="2:7">
      <c r="B2761" s="32">
        <v>44713</v>
      </c>
      <c r="C2761" s="38">
        <v>0.68353009259259256</v>
      </c>
      <c r="D2761" s="39">
        <v>65</v>
      </c>
      <c r="E2761" s="39">
        <v>25.414999999999999</v>
      </c>
      <c r="F2761" s="39">
        <v>1651.9749999999999</v>
      </c>
      <c r="G2761" s="39" t="s">
        <v>24</v>
      </c>
    </row>
    <row r="2762" spans="2:7">
      <c r="B2762" s="32">
        <v>44713</v>
      </c>
      <c r="C2762" s="38">
        <v>0.68357638888888894</v>
      </c>
      <c r="D2762" s="39">
        <v>50</v>
      </c>
      <c r="E2762" s="39">
        <v>25.414999999999999</v>
      </c>
      <c r="F2762" s="39">
        <v>1270.75</v>
      </c>
      <c r="G2762" s="39" t="s">
        <v>24</v>
      </c>
    </row>
    <row r="2763" spans="2:7">
      <c r="B2763" s="32">
        <v>44713</v>
      </c>
      <c r="C2763" s="38">
        <v>0.68585648148148148</v>
      </c>
      <c r="D2763" s="39">
        <v>39</v>
      </c>
      <c r="E2763" s="39">
        <v>25.41</v>
      </c>
      <c r="F2763" s="39">
        <v>990.99</v>
      </c>
      <c r="G2763" s="39" t="s">
        <v>24</v>
      </c>
    </row>
    <row r="2764" spans="2:7">
      <c r="B2764" s="32">
        <v>44714</v>
      </c>
      <c r="C2764" s="38">
        <v>0.3339699074074074</v>
      </c>
      <c r="D2764" s="39">
        <v>216</v>
      </c>
      <c r="E2764" s="39">
        <v>25.614999999999998</v>
      </c>
      <c r="F2764" s="39">
        <v>5532.8399999999992</v>
      </c>
      <c r="G2764" s="39" t="s">
        <v>24</v>
      </c>
    </row>
    <row r="2765" spans="2:7">
      <c r="B2765" s="32">
        <v>44714</v>
      </c>
      <c r="C2765" s="38">
        <v>0.33430555555555558</v>
      </c>
      <c r="D2765" s="39">
        <v>58</v>
      </c>
      <c r="E2765" s="39">
        <v>25.64</v>
      </c>
      <c r="F2765" s="39">
        <v>1487.1200000000001</v>
      </c>
      <c r="G2765" s="39" t="s">
        <v>24</v>
      </c>
    </row>
    <row r="2766" spans="2:7">
      <c r="B2766" s="32">
        <v>44714</v>
      </c>
      <c r="C2766" s="38">
        <v>0.33430555555555558</v>
      </c>
      <c r="D2766" s="39">
        <v>127</v>
      </c>
      <c r="E2766" s="39">
        <v>25.64</v>
      </c>
      <c r="F2766" s="39">
        <v>3256.28</v>
      </c>
      <c r="G2766" s="39" t="s">
        <v>24</v>
      </c>
    </row>
    <row r="2767" spans="2:7">
      <c r="B2767" s="32">
        <v>44714</v>
      </c>
      <c r="C2767" s="38">
        <v>0.33447916666666666</v>
      </c>
      <c r="D2767" s="39">
        <v>250</v>
      </c>
      <c r="E2767" s="39">
        <v>25.61</v>
      </c>
      <c r="F2767" s="39">
        <v>6402.5</v>
      </c>
      <c r="G2767" s="39" t="s">
        <v>24</v>
      </c>
    </row>
    <row r="2768" spans="2:7">
      <c r="B2768" s="32">
        <v>44714</v>
      </c>
      <c r="C2768" s="38">
        <v>0.3354166666666667</v>
      </c>
      <c r="D2768" s="39">
        <v>180</v>
      </c>
      <c r="E2768" s="39">
        <v>25.645</v>
      </c>
      <c r="F2768" s="39">
        <v>4616.1000000000004</v>
      </c>
      <c r="G2768" s="39" t="s">
        <v>24</v>
      </c>
    </row>
    <row r="2769" spans="2:7">
      <c r="B2769" s="32">
        <v>44714</v>
      </c>
      <c r="C2769" s="38">
        <v>0.3354861111111111</v>
      </c>
      <c r="D2769" s="39">
        <v>195</v>
      </c>
      <c r="E2769" s="39">
        <v>25.645</v>
      </c>
      <c r="F2769" s="39">
        <v>5000.7749999999996</v>
      </c>
      <c r="G2769" s="39" t="s">
        <v>24</v>
      </c>
    </row>
    <row r="2770" spans="2:7">
      <c r="B2770" s="32">
        <v>44714</v>
      </c>
      <c r="C2770" s="38">
        <v>0.33560185185185182</v>
      </c>
      <c r="D2770" s="39">
        <v>90</v>
      </c>
      <c r="E2770" s="39">
        <v>25.645</v>
      </c>
      <c r="F2770" s="39">
        <v>2308.0500000000002</v>
      </c>
      <c r="G2770" s="39" t="s">
        <v>24</v>
      </c>
    </row>
    <row r="2771" spans="2:7">
      <c r="B2771" s="32">
        <v>44714</v>
      </c>
      <c r="C2771" s="38">
        <v>0.33560185185185182</v>
      </c>
      <c r="D2771" s="39">
        <v>360</v>
      </c>
      <c r="E2771" s="39">
        <v>25.645</v>
      </c>
      <c r="F2771" s="39">
        <v>9232.2000000000007</v>
      </c>
      <c r="G2771" s="39" t="s">
        <v>24</v>
      </c>
    </row>
    <row r="2772" spans="2:7">
      <c r="B2772" s="32">
        <v>44714</v>
      </c>
      <c r="C2772" s="38">
        <v>0.3356365740740741</v>
      </c>
      <c r="D2772" s="39">
        <v>402</v>
      </c>
      <c r="E2772" s="39">
        <v>25.645</v>
      </c>
      <c r="F2772" s="39">
        <v>10309.289999999999</v>
      </c>
      <c r="G2772" s="39" t="s">
        <v>24</v>
      </c>
    </row>
    <row r="2773" spans="2:7">
      <c r="B2773" s="32">
        <v>44714</v>
      </c>
      <c r="C2773" s="38">
        <v>0.33614583333333337</v>
      </c>
      <c r="D2773" s="39">
        <v>466</v>
      </c>
      <c r="E2773" s="39">
        <v>25.645</v>
      </c>
      <c r="F2773" s="39">
        <v>11950.57</v>
      </c>
      <c r="G2773" s="39" t="s">
        <v>24</v>
      </c>
    </row>
    <row r="2774" spans="2:7">
      <c r="B2774" s="32">
        <v>44714</v>
      </c>
      <c r="C2774" s="38">
        <v>0.33624999999999999</v>
      </c>
      <c r="D2774" s="39">
        <v>87</v>
      </c>
      <c r="E2774" s="39">
        <v>25.64</v>
      </c>
      <c r="F2774" s="39">
        <v>2230.6799999999998</v>
      </c>
      <c r="G2774" s="39" t="s">
        <v>24</v>
      </c>
    </row>
    <row r="2775" spans="2:7">
      <c r="B2775" s="32">
        <v>44714</v>
      </c>
      <c r="C2775" s="38">
        <v>0.33680555555555558</v>
      </c>
      <c r="D2775" s="39">
        <v>264</v>
      </c>
      <c r="E2775" s="39">
        <v>25.62</v>
      </c>
      <c r="F2775" s="39">
        <v>6763.68</v>
      </c>
      <c r="G2775" s="39" t="s">
        <v>24</v>
      </c>
    </row>
    <row r="2776" spans="2:7">
      <c r="B2776" s="32">
        <v>44714</v>
      </c>
      <c r="C2776" s="38">
        <v>0.33714120370370365</v>
      </c>
      <c r="D2776" s="39">
        <v>151</v>
      </c>
      <c r="E2776" s="39">
        <v>25.605</v>
      </c>
      <c r="F2776" s="39">
        <v>3866.355</v>
      </c>
      <c r="G2776" s="39" t="s">
        <v>24</v>
      </c>
    </row>
    <row r="2777" spans="2:7">
      <c r="B2777" s="32">
        <v>44714</v>
      </c>
      <c r="C2777" s="38">
        <v>0.33714120370370365</v>
      </c>
      <c r="D2777" s="39">
        <v>300</v>
      </c>
      <c r="E2777" s="39">
        <v>25.605</v>
      </c>
      <c r="F2777" s="39">
        <v>7681.5</v>
      </c>
      <c r="G2777" s="39" t="s">
        <v>24</v>
      </c>
    </row>
    <row r="2778" spans="2:7">
      <c r="B2778" s="32">
        <v>44714</v>
      </c>
      <c r="C2778" s="38">
        <v>0.33739583333333334</v>
      </c>
      <c r="D2778" s="39">
        <v>168</v>
      </c>
      <c r="E2778" s="39">
        <v>25.57</v>
      </c>
      <c r="F2778" s="39">
        <v>4295.76</v>
      </c>
      <c r="G2778" s="39" t="s">
        <v>24</v>
      </c>
    </row>
    <row r="2779" spans="2:7">
      <c r="B2779" s="32">
        <v>44714</v>
      </c>
      <c r="C2779" s="38">
        <v>0.33755787037037038</v>
      </c>
      <c r="D2779" s="39">
        <v>80</v>
      </c>
      <c r="E2779" s="39">
        <v>25.594999999999999</v>
      </c>
      <c r="F2779" s="39">
        <v>2047.6</v>
      </c>
      <c r="G2779" s="39" t="s">
        <v>24</v>
      </c>
    </row>
    <row r="2780" spans="2:7">
      <c r="B2780" s="32">
        <v>44714</v>
      </c>
      <c r="C2780" s="38">
        <v>0.33834490740740741</v>
      </c>
      <c r="D2780" s="39">
        <v>262</v>
      </c>
      <c r="E2780" s="39">
        <v>25.614999999999998</v>
      </c>
      <c r="F2780" s="39">
        <v>6711.1299999999992</v>
      </c>
      <c r="G2780" s="39" t="s">
        <v>24</v>
      </c>
    </row>
    <row r="2781" spans="2:7">
      <c r="B2781" s="32">
        <v>44714</v>
      </c>
      <c r="C2781" s="38">
        <v>0.33834490740740741</v>
      </c>
      <c r="D2781" s="39">
        <v>129</v>
      </c>
      <c r="E2781" s="39">
        <v>25.605</v>
      </c>
      <c r="F2781" s="39">
        <v>3303.0450000000001</v>
      </c>
      <c r="G2781" s="39" t="s">
        <v>24</v>
      </c>
    </row>
    <row r="2782" spans="2:7">
      <c r="B2782" s="32">
        <v>44714</v>
      </c>
      <c r="C2782" s="38">
        <v>0.33856481481481482</v>
      </c>
      <c r="D2782" s="39">
        <v>130</v>
      </c>
      <c r="E2782" s="39">
        <v>25.625</v>
      </c>
      <c r="F2782" s="39">
        <v>3331.25</v>
      </c>
      <c r="G2782" s="39" t="s">
        <v>24</v>
      </c>
    </row>
    <row r="2783" spans="2:7">
      <c r="B2783" s="32">
        <v>44714</v>
      </c>
      <c r="C2783" s="38">
        <v>0.33940972222222227</v>
      </c>
      <c r="D2783" s="39">
        <v>203</v>
      </c>
      <c r="E2783" s="39">
        <v>25.65</v>
      </c>
      <c r="F2783" s="39">
        <v>5206.95</v>
      </c>
      <c r="G2783" s="39" t="s">
        <v>24</v>
      </c>
    </row>
    <row r="2784" spans="2:7">
      <c r="B2784" s="32">
        <v>44714</v>
      </c>
      <c r="C2784" s="38">
        <v>0.33940972222222227</v>
      </c>
      <c r="D2784" s="39">
        <v>232</v>
      </c>
      <c r="E2784" s="39">
        <v>25.65</v>
      </c>
      <c r="F2784" s="39">
        <v>5950.7999999999993</v>
      </c>
      <c r="G2784" s="39" t="s">
        <v>24</v>
      </c>
    </row>
    <row r="2785" spans="2:7">
      <c r="B2785" s="32">
        <v>44714</v>
      </c>
      <c r="C2785" s="38">
        <v>0.3395023148148148</v>
      </c>
      <c r="D2785" s="39">
        <v>80</v>
      </c>
      <c r="E2785" s="39">
        <v>25.65</v>
      </c>
      <c r="F2785" s="39">
        <v>2052</v>
      </c>
      <c r="G2785" s="39" t="s">
        <v>24</v>
      </c>
    </row>
    <row r="2786" spans="2:7">
      <c r="B2786" s="32">
        <v>44714</v>
      </c>
      <c r="C2786" s="38">
        <v>0.34030092592592592</v>
      </c>
      <c r="D2786" s="39">
        <v>271</v>
      </c>
      <c r="E2786" s="39">
        <v>25.67</v>
      </c>
      <c r="F2786" s="39">
        <v>6956.5700000000006</v>
      </c>
      <c r="G2786" s="39" t="s">
        <v>24</v>
      </c>
    </row>
    <row r="2787" spans="2:7">
      <c r="B2787" s="32">
        <v>44714</v>
      </c>
      <c r="C2787" s="38">
        <v>0.34052083333333333</v>
      </c>
      <c r="D2787" s="39">
        <v>162</v>
      </c>
      <c r="E2787" s="39">
        <v>25.664999999999999</v>
      </c>
      <c r="F2787" s="39">
        <v>4157.7299999999996</v>
      </c>
      <c r="G2787" s="39" t="s">
        <v>24</v>
      </c>
    </row>
    <row r="2788" spans="2:7">
      <c r="B2788" s="32">
        <v>44714</v>
      </c>
      <c r="C2788" s="38">
        <v>0.34054398148148146</v>
      </c>
      <c r="D2788" s="39">
        <v>87</v>
      </c>
      <c r="E2788" s="39">
        <v>25.655000000000001</v>
      </c>
      <c r="F2788" s="39">
        <v>2231.9850000000001</v>
      </c>
      <c r="G2788" s="39" t="s">
        <v>24</v>
      </c>
    </row>
    <row r="2789" spans="2:7">
      <c r="B2789" s="32">
        <v>44714</v>
      </c>
      <c r="C2789" s="38">
        <v>0.34203703703703708</v>
      </c>
      <c r="D2789" s="39">
        <v>275</v>
      </c>
      <c r="E2789" s="39">
        <v>25.675000000000001</v>
      </c>
      <c r="F2789" s="39">
        <v>7060.625</v>
      </c>
      <c r="G2789" s="39" t="s">
        <v>24</v>
      </c>
    </row>
    <row r="2790" spans="2:7">
      <c r="B2790" s="32">
        <v>44714</v>
      </c>
      <c r="C2790" s="38">
        <v>0.34214120370370371</v>
      </c>
      <c r="D2790" s="39">
        <v>297</v>
      </c>
      <c r="E2790" s="39">
        <v>25.66</v>
      </c>
      <c r="F2790" s="39">
        <v>7621.02</v>
      </c>
      <c r="G2790" s="39" t="s">
        <v>24</v>
      </c>
    </row>
    <row r="2791" spans="2:7">
      <c r="B2791" s="32">
        <v>44714</v>
      </c>
      <c r="C2791" s="38">
        <v>0.34214120370370371</v>
      </c>
      <c r="D2791" s="39">
        <v>113</v>
      </c>
      <c r="E2791" s="39">
        <v>25.66</v>
      </c>
      <c r="F2791" s="39">
        <v>2899.58</v>
      </c>
      <c r="G2791" s="39" t="s">
        <v>24</v>
      </c>
    </row>
    <row r="2792" spans="2:7">
      <c r="B2792" s="32">
        <v>44714</v>
      </c>
      <c r="C2792" s="38">
        <v>0.34228009259259262</v>
      </c>
      <c r="D2792" s="39">
        <v>108</v>
      </c>
      <c r="E2792" s="39">
        <v>25.65</v>
      </c>
      <c r="F2792" s="39">
        <v>2770.2</v>
      </c>
      <c r="G2792" s="39" t="s">
        <v>24</v>
      </c>
    </row>
    <row r="2793" spans="2:7">
      <c r="B2793" s="32">
        <v>44714</v>
      </c>
      <c r="C2793" s="38">
        <v>0.34304398148148146</v>
      </c>
      <c r="D2793" s="39">
        <v>139</v>
      </c>
      <c r="E2793" s="39">
        <v>25.625</v>
      </c>
      <c r="F2793" s="39">
        <v>3561.875</v>
      </c>
      <c r="G2793" s="39" t="s">
        <v>24</v>
      </c>
    </row>
    <row r="2794" spans="2:7">
      <c r="B2794" s="32">
        <v>44714</v>
      </c>
      <c r="C2794" s="38">
        <v>0.34306712962962965</v>
      </c>
      <c r="D2794" s="39">
        <v>198</v>
      </c>
      <c r="E2794" s="39">
        <v>25.614999999999998</v>
      </c>
      <c r="F2794" s="39">
        <v>5071.7699999999995</v>
      </c>
      <c r="G2794" s="39" t="s">
        <v>24</v>
      </c>
    </row>
    <row r="2795" spans="2:7">
      <c r="B2795" s="32">
        <v>44714</v>
      </c>
      <c r="C2795" s="38">
        <v>0.34391203703703704</v>
      </c>
      <c r="D2795" s="39">
        <v>72</v>
      </c>
      <c r="E2795" s="39">
        <v>25.64</v>
      </c>
      <c r="F2795" s="39">
        <v>1846.08</v>
      </c>
      <c r="G2795" s="39" t="s">
        <v>24</v>
      </c>
    </row>
    <row r="2796" spans="2:7">
      <c r="B2796" s="32">
        <v>44714</v>
      </c>
      <c r="C2796" s="38">
        <v>0.34434027777777776</v>
      </c>
      <c r="D2796" s="39">
        <v>149</v>
      </c>
      <c r="E2796" s="39">
        <v>25.64</v>
      </c>
      <c r="F2796" s="39">
        <v>3820.36</v>
      </c>
      <c r="G2796" s="39" t="s">
        <v>24</v>
      </c>
    </row>
    <row r="2797" spans="2:7">
      <c r="B2797" s="32">
        <v>44714</v>
      </c>
      <c r="C2797" s="38">
        <v>0.34628472222222223</v>
      </c>
      <c r="D2797" s="39">
        <v>801</v>
      </c>
      <c r="E2797" s="39">
        <v>25.65</v>
      </c>
      <c r="F2797" s="39">
        <v>20545.649999999998</v>
      </c>
      <c r="G2797" s="39" t="s">
        <v>24</v>
      </c>
    </row>
    <row r="2798" spans="2:7">
      <c r="B2798" s="32">
        <v>44714</v>
      </c>
      <c r="C2798" s="38">
        <v>0.34645833333333331</v>
      </c>
      <c r="D2798" s="39">
        <v>259</v>
      </c>
      <c r="E2798" s="39">
        <v>25.67</v>
      </c>
      <c r="F2798" s="39">
        <v>6648.5300000000007</v>
      </c>
      <c r="G2798" s="39" t="s">
        <v>24</v>
      </c>
    </row>
    <row r="2799" spans="2:7">
      <c r="B2799" s="32">
        <v>44714</v>
      </c>
      <c r="C2799" s="38">
        <v>0.34662037037037036</v>
      </c>
      <c r="D2799" s="39">
        <v>79</v>
      </c>
      <c r="E2799" s="39">
        <v>25.67</v>
      </c>
      <c r="F2799" s="39">
        <v>2027.93</v>
      </c>
      <c r="G2799" s="39" t="s">
        <v>24</v>
      </c>
    </row>
    <row r="2800" spans="2:7">
      <c r="B2800" s="32">
        <v>44714</v>
      </c>
      <c r="C2800" s="38">
        <v>0.3472453703703704</v>
      </c>
      <c r="D2800" s="39">
        <v>267</v>
      </c>
      <c r="E2800" s="39">
        <v>25.645</v>
      </c>
      <c r="F2800" s="39">
        <v>6847.2150000000001</v>
      </c>
      <c r="G2800" s="39" t="s">
        <v>24</v>
      </c>
    </row>
    <row r="2801" spans="2:7">
      <c r="B2801" s="32">
        <v>44714</v>
      </c>
      <c r="C2801" s="38">
        <v>0.34790509259259261</v>
      </c>
      <c r="D2801" s="39">
        <v>208</v>
      </c>
      <c r="E2801" s="39">
        <v>25.655000000000001</v>
      </c>
      <c r="F2801" s="39">
        <v>5336.24</v>
      </c>
      <c r="G2801" s="39" t="s">
        <v>24</v>
      </c>
    </row>
    <row r="2802" spans="2:7">
      <c r="B2802" s="32">
        <v>44714</v>
      </c>
      <c r="C2802" s="38">
        <v>0.34913194444444445</v>
      </c>
      <c r="D2802" s="39">
        <v>634</v>
      </c>
      <c r="E2802" s="39">
        <v>25.67</v>
      </c>
      <c r="F2802" s="39">
        <v>16274.78</v>
      </c>
      <c r="G2802" s="39" t="s">
        <v>24</v>
      </c>
    </row>
    <row r="2803" spans="2:7">
      <c r="B2803" s="32">
        <v>44714</v>
      </c>
      <c r="C2803" s="38">
        <v>0.34945601851851849</v>
      </c>
      <c r="D2803" s="39">
        <v>162</v>
      </c>
      <c r="E2803" s="39">
        <v>25.65</v>
      </c>
      <c r="F2803" s="39">
        <v>4155.3</v>
      </c>
      <c r="G2803" s="39" t="s">
        <v>24</v>
      </c>
    </row>
    <row r="2804" spans="2:7">
      <c r="B2804" s="32">
        <v>44714</v>
      </c>
      <c r="C2804" s="38">
        <v>0.34978009259259263</v>
      </c>
      <c r="D2804" s="39">
        <v>184</v>
      </c>
      <c r="E2804" s="39">
        <v>25.655000000000001</v>
      </c>
      <c r="F2804" s="39">
        <v>4720.5200000000004</v>
      </c>
      <c r="G2804" s="39" t="s">
        <v>24</v>
      </c>
    </row>
    <row r="2805" spans="2:7">
      <c r="B2805" s="32">
        <v>44714</v>
      </c>
      <c r="C2805" s="38">
        <v>0.35055555555555556</v>
      </c>
      <c r="D2805" s="39">
        <v>104</v>
      </c>
      <c r="E2805" s="39">
        <v>25.65</v>
      </c>
      <c r="F2805" s="39">
        <v>2667.6</v>
      </c>
      <c r="G2805" s="39" t="s">
        <v>24</v>
      </c>
    </row>
    <row r="2806" spans="2:7">
      <c r="B2806" s="32">
        <v>44714</v>
      </c>
      <c r="C2806" s="38">
        <v>0.35055555555555556</v>
      </c>
      <c r="D2806" s="39">
        <v>169</v>
      </c>
      <c r="E2806" s="39">
        <v>25.65</v>
      </c>
      <c r="F2806" s="39">
        <v>4334.8499999999995</v>
      </c>
      <c r="G2806" s="39" t="s">
        <v>24</v>
      </c>
    </row>
    <row r="2807" spans="2:7">
      <c r="B2807" s="32">
        <v>44714</v>
      </c>
      <c r="C2807" s="38">
        <v>0.3508101851851852</v>
      </c>
      <c r="D2807" s="39">
        <v>139</v>
      </c>
      <c r="E2807" s="39">
        <v>25.64</v>
      </c>
      <c r="F2807" s="39">
        <v>3563.96</v>
      </c>
      <c r="G2807" s="39" t="s">
        <v>24</v>
      </c>
    </row>
    <row r="2808" spans="2:7">
      <c r="B2808" s="32">
        <v>44714</v>
      </c>
      <c r="C2808" s="38">
        <v>0.35099537037037037</v>
      </c>
      <c r="D2808" s="39">
        <v>165</v>
      </c>
      <c r="E2808" s="39">
        <v>25.64</v>
      </c>
      <c r="F2808" s="39">
        <v>4230.6000000000004</v>
      </c>
      <c r="G2808" s="39" t="s">
        <v>24</v>
      </c>
    </row>
    <row r="2809" spans="2:7">
      <c r="B2809" s="32">
        <v>44714</v>
      </c>
      <c r="C2809" s="38">
        <v>0.35122685185185182</v>
      </c>
      <c r="D2809" s="39">
        <v>69</v>
      </c>
      <c r="E2809" s="39">
        <v>25.645</v>
      </c>
      <c r="F2809" s="39">
        <v>1769.5049999999999</v>
      </c>
      <c r="G2809" s="39" t="s">
        <v>24</v>
      </c>
    </row>
    <row r="2810" spans="2:7">
      <c r="B2810" s="32">
        <v>44714</v>
      </c>
      <c r="C2810" s="38">
        <v>0.35192129629629632</v>
      </c>
      <c r="D2810" s="39">
        <v>163</v>
      </c>
      <c r="E2810" s="39">
        <v>25.67</v>
      </c>
      <c r="F2810" s="39">
        <v>4184.21</v>
      </c>
      <c r="G2810" s="39" t="s">
        <v>24</v>
      </c>
    </row>
    <row r="2811" spans="2:7">
      <c r="B2811" s="32">
        <v>44714</v>
      </c>
      <c r="C2811" s="38">
        <v>0.3520949074074074</v>
      </c>
      <c r="D2811" s="39">
        <v>78</v>
      </c>
      <c r="E2811" s="39">
        <v>25.66</v>
      </c>
      <c r="F2811" s="39">
        <v>2001.48</v>
      </c>
      <c r="G2811" s="39" t="s">
        <v>24</v>
      </c>
    </row>
    <row r="2812" spans="2:7">
      <c r="B2812" s="32">
        <v>44714</v>
      </c>
      <c r="C2812" s="38">
        <v>0.35310185185185183</v>
      </c>
      <c r="D2812" s="39">
        <v>210</v>
      </c>
      <c r="E2812" s="39">
        <v>25.64</v>
      </c>
      <c r="F2812" s="39">
        <v>5384.4000000000005</v>
      </c>
      <c r="G2812" s="39" t="s">
        <v>24</v>
      </c>
    </row>
    <row r="2813" spans="2:7">
      <c r="B2813" s="32">
        <v>44714</v>
      </c>
      <c r="C2813" s="38">
        <v>0.35322916666666665</v>
      </c>
      <c r="D2813" s="39">
        <v>22</v>
      </c>
      <c r="E2813" s="39">
        <v>25.645</v>
      </c>
      <c r="F2813" s="39">
        <v>564.18999999999994</v>
      </c>
      <c r="G2813" s="39" t="s">
        <v>24</v>
      </c>
    </row>
    <row r="2814" spans="2:7">
      <c r="B2814" s="32">
        <v>44714</v>
      </c>
      <c r="C2814" s="38">
        <v>0.35322916666666665</v>
      </c>
      <c r="D2814" s="39">
        <v>114</v>
      </c>
      <c r="E2814" s="39">
        <v>25.645</v>
      </c>
      <c r="F2814" s="39">
        <v>2923.5299999999997</v>
      </c>
      <c r="G2814" s="39" t="s">
        <v>24</v>
      </c>
    </row>
    <row r="2815" spans="2:7">
      <c r="B2815" s="32">
        <v>44714</v>
      </c>
      <c r="C2815" s="38">
        <v>0.35339120370370369</v>
      </c>
      <c r="D2815" s="39">
        <v>78</v>
      </c>
      <c r="E2815" s="39">
        <v>25.63</v>
      </c>
      <c r="F2815" s="39">
        <v>1999.1399999999999</v>
      </c>
      <c r="G2815" s="39" t="s">
        <v>24</v>
      </c>
    </row>
    <row r="2816" spans="2:7">
      <c r="B2816" s="32">
        <v>44714</v>
      </c>
      <c r="C2816" s="38">
        <v>0.35363425925925923</v>
      </c>
      <c r="D2816" s="39">
        <v>13</v>
      </c>
      <c r="E2816" s="39">
        <v>25.63</v>
      </c>
      <c r="F2816" s="39">
        <v>333.19</v>
      </c>
      <c r="G2816" s="39" t="s">
        <v>24</v>
      </c>
    </row>
    <row r="2817" spans="2:7">
      <c r="B2817" s="32">
        <v>44714</v>
      </c>
      <c r="C2817" s="38">
        <v>0.35363425925925923</v>
      </c>
      <c r="D2817" s="39">
        <v>65</v>
      </c>
      <c r="E2817" s="39">
        <v>25.63</v>
      </c>
      <c r="F2817" s="39">
        <v>1665.95</v>
      </c>
      <c r="G2817" s="39" t="s">
        <v>24</v>
      </c>
    </row>
    <row r="2818" spans="2:7">
      <c r="B2818" s="32">
        <v>44714</v>
      </c>
      <c r="C2818" s="38">
        <v>0.35391203703703705</v>
      </c>
      <c r="D2818" s="39">
        <v>79</v>
      </c>
      <c r="E2818" s="39">
        <v>25.614999999999998</v>
      </c>
      <c r="F2818" s="39">
        <v>2023.5849999999998</v>
      </c>
      <c r="G2818" s="39" t="s">
        <v>24</v>
      </c>
    </row>
    <row r="2819" spans="2:7">
      <c r="B2819" s="32">
        <v>44714</v>
      </c>
      <c r="C2819" s="38">
        <v>0.35484953703703703</v>
      </c>
      <c r="D2819" s="39">
        <v>262</v>
      </c>
      <c r="E2819" s="39">
        <v>25.635000000000002</v>
      </c>
      <c r="F2819" s="39">
        <v>6716.3700000000008</v>
      </c>
      <c r="G2819" s="39" t="s">
        <v>24</v>
      </c>
    </row>
    <row r="2820" spans="2:7">
      <c r="B2820" s="32">
        <v>44714</v>
      </c>
      <c r="C2820" s="38">
        <v>0.35490740740740739</v>
      </c>
      <c r="D2820" s="39">
        <v>60</v>
      </c>
      <c r="E2820" s="39">
        <v>25.635000000000002</v>
      </c>
      <c r="F2820" s="39">
        <v>1538.1000000000001</v>
      </c>
      <c r="G2820" s="39" t="s">
        <v>24</v>
      </c>
    </row>
    <row r="2821" spans="2:7">
      <c r="B2821" s="32">
        <v>44714</v>
      </c>
      <c r="C2821" s="38">
        <v>0.35620370370370374</v>
      </c>
      <c r="D2821" s="39">
        <v>396</v>
      </c>
      <c r="E2821" s="39">
        <v>25.655000000000001</v>
      </c>
      <c r="F2821" s="39">
        <v>10159.380000000001</v>
      </c>
      <c r="G2821" s="39" t="s">
        <v>24</v>
      </c>
    </row>
    <row r="2822" spans="2:7">
      <c r="B2822" s="32">
        <v>44714</v>
      </c>
      <c r="C2822" s="38">
        <v>0.35622685185185188</v>
      </c>
      <c r="D2822" s="39">
        <v>79</v>
      </c>
      <c r="E2822" s="39">
        <v>25.65</v>
      </c>
      <c r="F2822" s="39">
        <v>2026.35</v>
      </c>
      <c r="G2822" s="39" t="s">
        <v>24</v>
      </c>
    </row>
    <row r="2823" spans="2:7">
      <c r="B2823" s="32">
        <v>44714</v>
      </c>
      <c r="C2823" s="38">
        <v>0.35681712962962964</v>
      </c>
      <c r="D2823" s="39">
        <v>15</v>
      </c>
      <c r="E2823" s="39">
        <v>25.65</v>
      </c>
      <c r="F2823" s="39">
        <v>384.75</v>
      </c>
      <c r="G2823" s="39" t="s">
        <v>24</v>
      </c>
    </row>
    <row r="2824" spans="2:7">
      <c r="B2824" s="32">
        <v>44714</v>
      </c>
      <c r="C2824" s="38">
        <v>0.35681712962962964</v>
      </c>
      <c r="D2824" s="39">
        <v>144</v>
      </c>
      <c r="E2824" s="39">
        <v>25.65</v>
      </c>
      <c r="F2824" s="39">
        <v>3693.6</v>
      </c>
      <c r="G2824" s="39" t="s">
        <v>24</v>
      </c>
    </row>
    <row r="2825" spans="2:7">
      <c r="B2825" s="32">
        <v>44714</v>
      </c>
      <c r="C2825" s="38">
        <v>0.35814814814814816</v>
      </c>
      <c r="D2825" s="39">
        <v>343</v>
      </c>
      <c r="E2825" s="39">
        <v>25.664999999999999</v>
      </c>
      <c r="F2825" s="39">
        <v>8803.0949999999993</v>
      </c>
      <c r="G2825" s="39" t="s">
        <v>24</v>
      </c>
    </row>
    <row r="2826" spans="2:7">
      <c r="B2826" s="32">
        <v>44714</v>
      </c>
      <c r="C2826" s="38">
        <v>0.35836805555555556</v>
      </c>
      <c r="D2826" s="39">
        <v>160</v>
      </c>
      <c r="E2826" s="39">
        <v>25.65</v>
      </c>
      <c r="F2826" s="39">
        <v>4104</v>
      </c>
      <c r="G2826" s="39" t="s">
        <v>24</v>
      </c>
    </row>
    <row r="2827" spans="2:7">
      <c r="B2827" s="32">
        <v>44714</v>
      </c>
      <c r="C2827" s="38">
        <v>0.35836805555555556</v>
      </c>
      <c r="D2827" s="39">
        <v>56</v>
      </c>
      <c r="E2827" s="39">
        <v>25.65</v>
      </c>
      <c r="F2827" s="39">
        <v>1436.3999999999999</v>
      </c>
      <c r="G2827" s="39" t="s">
        <v>24</v>
      </c>
    </row>
    <row r="2828" spans="2:7">
      <c r="B2828" s="32">
        <v>44714</v>
      </c>
      <c r="C2828" s="38">
        <v>0.35849537037037038</v>
      </c>
      <c r="D2828" s="39">
        <v>80</v>
      </c>
      <c r="E2828" s="39">
        <v>25.655000000000001</v>
      </c>
      <c r="F2828" s="39">
        <v>2052.4</v>
      </c>
      <c r="G2828" s="39" t="s">
        <v>24</v>
      </c>
    </row>
    <row r="2829" spans="2:7">
      <c r="B2829" s="32">
        <v>44714</v>
      </c>
      <c r="C2829" s="38">
        <v>0.3590740740740741</v>
      </c>
      <c r="D2829" s="39">
        <v>153</v>
      </c>
      <c r="E2829" s="39">
        <v>25.655000000000001</v>
      </c>
      <c r="F2829" s="39">
        <v>3925.2150000000001</v>
      </c>
      <c r="G2829" s="39" t="s">
        <v>24</v>
      </c>
    </row>
    <row r="2830" spans="2:7">
      <c r="B2830" s="32">
        <v>44714</v>
      </c>
      <c r="C2830" s="38">
        <v>0.35913194444444446</v>
      </c>
      <c r="D2830" s="39">
        <v>78</v>
      </c>
      <c r="E2830" s="39">
        <v>25.645</v>
      </c>
      <c r="F2830" s="39">
        <v>2000.31</v>
      </c>
      <c r="G2830" s="39" t="s">
        <v>24</v>
      </c>
    </row>
    <row r="2831" spans="2:7">
      <c r="B2831" s="32">
        <v>44714</v>
      </c>
      <c r="C2831" s="38">
        <v>0.35973379629629632</v>
      </c>
      <c r="D2831" s="39">
        <v>157</v>
      </c>
      <c r="E2831" s="39">
        <v>25.655000000000001</v>
      </c>
      <c r="F2831" s="39">
        <v>4027.835</v>
      </c>
      <c r="G2831" s="39" t="s">
        <v>24</v>
      </c>
    </row>
    <row r="2832" spans="2:7">
      <c r="B2832" s="32">
        <v>44714</v>
      </c>
      <c r="C2832" s="38">
        <v>0.35998842592592589</v>
      </c>
      <c r="D2832" s="39">
        <v>175</v>
      </c>
      <c r="E2832" s="39">
        <v>25.655000000000001</v>
      </c>
      <c r="F2832" s="39">
        <v>4489.625</v>
      </c>
      <c r="G2832" s="39" t="s">
        <v>24</v>
      </c>
    </row>
    <row r="2833" spans="2:7">
      <c r="B2833" s="32">
        <v>44714</v>
      </c>
      <c r="C2833" s="38">
        <v>0.36057870370370365</v>
      </c>
      <c r="D2833" s="39">
        <v>149</v>
      </c>
      <c r="E2833" s="39">
        <v>25.655000000000001</v>
      </c>
      <c r="F2833" s="39">
        <v>3822.5950000000003</v>
      </c>
      <c r="G2833" s="39" t="s">
        <v>24</v>
      </c>
    </row>
    <row r="2834" spans="2:7">
      <c r="B2834" s="32">
        <v>44714</v>
      </c>
      <c r="C2834" s="38">
        <v>0.36188657407407404</v>
      </c>
      <c r="D2834" s="39">
        <v>346</v>
      </c>
      <c r="E2834" s="39">
        <v>25.67</v>
      </c>
      <c r="F2834" s="39">
        <v>8881.82</v>
      </c>
      <c r="G2834" s="39" t="s">
        <v>24</v>
      </c>
    </row>
    <row r="2835" spans="2:7">
      <c r="B2835" s="32">
        <v>44714</v>
      </c>
      <c r="C2835" s="38">
        <v>0.36238425925925927</v>
      </c>
      <c r="D2835" s="39">
        <v>293</v>
      </c>
      <c r="E2835" s="39">
        <v>25.67</v>
      </c>
      <c r="F2835" s="39">
        <v>7521.31</v>
      </c>
      <c r="G2835" s="39" t="s">
        <v>24</v>
      </c>
    </row>
    <row r="2836" spans="2:7">
      <c r="B2836" s="32">
        <v>44714</v>
      </c>
      <c r="C2836" s="38">
        <v>0.3628587962962963</v>
      </c>
      <c r="D2836" s="39">
        <v>116</v>
      </c>
      <c r="E2836" s="39">
        <v>25.67</v>
      </c>
      <c r="F2836" s="39">
        <v>2977.7200000000003</v>
      </c>
      <c r="G2836" s="39" t="s">
        <v>24</v>
      </c>
    </row>
    <row r="2837" spans="2:7">
      <c r="B2837" s="32">
        <v>44714</v>
      </c>
      <c r="C2837" s="38">
        <v>0.3631712962962963</v>
      </c>
      <c r="D2837" s="39">
        <v>111</v>
      </c>
      <c r="E2837" s="39">
        <v>25.664999999999999</v>
      </c>
      <c r="F2837" s="39">
        <v>2848.8150000000001</v>
      </c>
      <c r="G2837" s="39" t="s">
        <v>24</v>
      </c>
    </row>
    <row r="2838" spans="2:7">
      <c r="B2838" s="32">
        <v>44714</v>
      </c>
      <c r="C2838" s="38">
        <v>0.3637037037037037</v>
      </c>
      <c r="D2838" s="39">
        <v>43</v>
      </c>
      <c r="E2838" s="39">
        <v>25.655000000000001</v>
      </c>
      <c r="F2838" s="39">
        <v>1103.165</v>
      </c>
      <c r="G2838" s="39" t="s">
        <v>24</v>
      </c>
    </row>
    <row r="2839" spans="2:7">
      <c r="B2839" s="32">
        <v>44714</v>
      </c>
      <c r="C2839" s="38">
        <v>0.3637037037037037</v>
      </c>
      <c r="D2839" s="39">
        <v>144</v>
      </c>
      <c r="E2839" s="39">
        <v>25.655000000000001</v>
      </c>
      <c r="F2839" s="39">
        <v>3694.32</v>
      </c>
      <c r="G2839" s="39" t="s">
        <v>24</v>
      </c>
    </row>
    <row r="2840" spans="2:7">
      <c r="B2840" s="32">
        <v>44714</v>
      </c>
      <c r="C2840" s="38">
        <v>0.36372685185185188</v>
      </c>
      <c r="D2840" s="39">
        <v>78</v>
      </c>
      <c r="E2840" s="39">
        <v>25.65</v>
      </c>
      <c r="F2840" s="39">
        <v>2000.6999999999998</v>
      </c>
      <c r="G2840" s="39" t="s">
        <v>24</v>
      </c>
    </row>
    <row r="2841" spans="2:7">
      <c r="B2841" s="32">
        <v>44714</v>
      </c>
      <c r="C2841" s="38">
        <v>0.36428240740740742</v>
      </c>
      <c r="D2841" s="39">
        <v>154</v>
      </c>
      <c r="E2841" s="39">
        <v>25.645</v>
      </c>
      <c r="F2841" s="39">
        <v>3949.33</v>
      </c>
      <c r="G2841" s="39" t="s">
        <v>24</v>
      </c>
    </row>
    <row r="2842" spans="2:7">
      <c r="B2842" s="32">
        <v>44714</v>
      </c>
      <c r="C2842" s="38">
        <v>0.3644444444444444</v>
      </c>
      <c r="D2842" s="39">
        <v>78</v>
      </c>
      <c r="E2842" s="39">
        <v>25.625</v>
      </c>
      <c r="F2842" s="39">
        <v>1998.75</v>
      </c>
      <c r="G2842" s="39" t="s">
        <v>24</v>
      </c>
    </row>
    <row r="2843" spans="2:7">
      <c r="B2843" s="32">
        <v>44714</v>
      </c>
      <c r="C2843" s="38">
        <v>0.36487268518518517</v>
      </c>
      <c r="D2843" s="39">
        <v>78</v>
      </c>
      <c r="E2843" s="39">
        <v>25.62</v>
      </c>
      <c r="F2843" s="39">
        <v>1998.3600000000001</v>
      </c>
      <c r="G2843" s="39" t="s">
        <v>24</v>
      </c>
    </row>
    <row r="2844" spans="2:7">
      <c r="B2844" s="32">
        <v>44714</v>
      </c>
      <c r="C2844" s="38">
        <v>0.36516203703703703</v>
      </c>
      <c r="D2844" s="39">
        <v>94</v>
      </c>
      <c r="E2844" s="39">
        <v>25.614999999999998</v>
      </c>
      <c r="F2844" s="39">
        <v>2407.81</v>
      </c>
      <c r="G2844" s="39" t="s">
        <v>24</v>
      </c>
    </row>
    <row r="2845" spans="2:7">
      <c r="B2845" s="32">
        <v>44714</v>
      </c>
      <c r="C2845" s="38">
        <v>0.36552083333333335</v>
      </c>
      <c r="D2845" s="39">
        <v>80</v>
      </c>
      <c r="E2845" s="39">
        <v>25.59</v>
      </c>
      <c r="F2845" s="39">
        <v>2047.2</v>
      </c>
      <c r="G2845" s="39" t="s">
        <v>24</v>
      </c>
    </row>
    <row r="2846" spans="2:7">
      <c r="B2846" s="32">
        <v>44714</v>
      </c>
      <c r="C2846" s="38">
        <v>0.36681712962962965</v>
      </c>
      <c r="D2846" s="39">
        <v>180</v>
      </c>
      <c r="E2846" s="39">
        <v>25.59</v>
      </c>
      <c r="F2846" s="39">
        <v>4606.2</v>
      </c>
      <c r="G2846" s="39" t="s">
        <v>24</v>
      </c>
    </row>
    <row r="2847" spans="2:7">
      <c r="B2847" s="32">
        <v>44714</v>
      </c>
      <c r="C2847" s="38">
        <v>0.36681712962962965</v>
      </c>
      <c r="D2847" s="39">
        <v>106</v>
      </c>
      <c r="E2847" s="39">
        <v>25.59</v>
      </c>
      <c r="F2847" s="39">
        <v>2712.54</v>
      </c>
      <c r="G2847" s="39" t="s">
        <v>24</v>
      </c>
    </row>
    <row r="2848" spans="2:7">
      <c r="B2848" s="32">
        <v>44714</v>
      </c>
      <c r="C2848" s="38">
        <v>0.36684027777777778</v>
      </c>
      <c r="D2848" s="39">
        <v>94</v>
      </c>
      <c r="E2848" s="39">
        <v>25.585000000000001</v>
      </c>
      <c r="F2848" s="39">
        <v>2404.9900000000002</v>
      </c>
      <c r="G2848" s="39" t="s">
        <v>24</v>
      </c>
    </row>
    <row r="2849" spans="2:7">
      <c r="B2849" s="32">
        <v>44714</v>
      </c>
      <c r="C2849" s="38">
        <v>0.36733796296296295</v>
      </c>
      <c r="D2849" s="39">
        <v>80</v>
      </c>
      <c r="E2849" s="39">
        <v>25.565000000000001</v>
      </c>
      <c r="F2849" s="39">
        <v>2045.2</v>
      </c>
      <c r="G2849" s="39" t="s">
        <v>24</v>
      </c>
    </row>
    <row r="2850" spans="2:7">
      <c r="B2850" s="32">
        <v>44714</v>
      </c>
      <c r="C2850" s="38">
        <v>0.36756944444444445</v>
      </c>
      <c r="D2850" s="39">
        <v>79</v>
      </c>
      <c r="E2850" s="39">
        <v>25.555</v>
      </c>
      <c r="F2850" s="39">
        <v>2018.845</v>
      </c>
      <c r="G2850" s="39" t="s">
        <v>24</v>
      </c>
    </row>
    <row r="2851" spans="2:7">
      <c r="B2851" s="32">
        <v>44714</v>
      </c>
      <c r="C2851" s="38">
        <v>0.36798611111111112</v>
      </c>
      <c r="D2851" s="39">
        <v>62</v>
      </c>
      <c r="E2851" s="39">
        <v>25.55</v>
      </c>
      <c r="F2851" s="39">
        <v>1584.1000000000001</v>
      </c>
      <c r="G2851" s="39" t="s">
        <v>24</v>
      </c>
    </row>
    <row r="2852" spans="2:7">
      <c r="B2852" s="32">
        <v>44714</v>
      </c>
      <c r="C2852" s="38">
        <v>0.36798611111111112</v>
      </c>
      <c r="D2852" s="39">
        <v>87</v>
      </c>
      <c r="E2852" s="39">
        <v>25.55</v>
      </c>
      <c r="F2852" s="39">
        <v>2222.85</v>
      </c>
      <c r="G2852" s="39" t="s">
        <v>24</v>
      </c>
    </row>
    <row r="2853" spans="2:7">
      <c r="B2853" s="32">
        <v>44714</v>
      </c>
      <c r="C2853" s="38">
        <v>0.36862268518518521</v>
      </c>
      <c r="D2853" s="39">
        <v>157</v>
      </c>
      <c r="E2853" s="39">
        <v>25.524999999999999</v>
      </c>
      <c r="F2853" s="39">
        <v>4007.4249999999997</v>
      </c>
      <c r="G2853" s="39" t="s">
        <v>24</v>
      </c>
    </row>
    <row r="2854" spans="2:7">
      <c r="B2854" s="32">
        <v>44714</v>
      </c>
      <c r="C2854" s="38">
        <v>0.36886574074074074</v>
      </c>
      <c r="D2854" s="39">
        <v>80</v>
      </c>
      <c r="E2854" s="39">
        <v>25.515000000000001</v>
      </c>
      <c r="F2854" s="39">
        <v>2041.2</v>
      </c>
      <c r="G2854" s="39" t="s">
        <v>24</v>
      </c>
    </row>
    <row r="2855" spans="2:7">
      <c r="B2855" s="32">
        <v>44714</v>
      </c>
      <c r="C2855" s="38">
        <v>0.36975694444444446</v>
      </c>
      <c r="D2855" s="39">
        <v>40</v>
      </c>
      <c r="E2855" s="39">
        <v>25.51</v>
      </c>
      <c r="F2855" s="39">
        <v>1020.4000000000001</v>
      </c>
      <c r="G2855" s="39" t="s">
        <v>24</v>
      </c>
    </row>
    <row r="2856" spans="2:7">
      <c r="B2856" s="32">
        <v>44714</v>
      </c>
      <c r="C2856" s="38">
        <v>0.36975694444444446</v>
      </c>
      <c r="D2856" s="39">
        <v>234</v>
      </c>
      <c r="E2856" s="39">
        <v>25.51</v>
      </c>
      <c r="F2856" s="39">
        <v>5969.34</v>
      </c>
      <c r="G2856" s="39" t="s">
        <v>24</v>
      </c>
    </row>
    <row r="2857" spans="2:7">
      <c r="B2857" s="32">
        <v>44714</v>
      </c>
      <c r="C2857" s="38">
        <v>0.37009259259259258</v>
      </c>
      <c r="D2857" s="39">
        <v>158</v>
      </c>
      <c r="E2857" s="39">
        <v>25.504999999999999</v>
      </c>
      <c r="F2857" s="39">
        <v>4029.79</v>
      </c>
      <c r="G2857" s="39" t="s">
        <v>24</v>
      </c>
    </row>
    <row r="2858" spans="2:7">
      <c r="B2858" s="32">
        <v>44714</v>
      </c>
      <c r="C2858" s="38">
        <v>0.37089120370370371</v>
      </c>
      <c r="D2858" s="39">
        <v>265</v>
      </c>
      <c r="E2858" s="39">
        <v>25.515000000000001</v>
      </c>
      <c r="F2858" s="39">
        <v>6761.4750000000004</v>
      </c>
      <c r="G2858" s="39" t="s">
        <v>24</v>
      </c>
    </row>
    <row r="2859" spans="2:7">
      <c r="B2859" s="32">
        <v>44714</v>
      </c>
      <c r="C2859" s="38">
        <v>0.37116898148148153</v>
      </c>
      <c r="D2859" s="39">
        <v>149</v>
      </c>
      <c r="E2859" s="39">
        <v>25.515000000000001</v>
      </c>
      <c r="F2859" s="39">
        <v>3801.7350000000001</v>
      </c>
      <c r="G2859" s="39" t="s">
        <v>24</v>
      </c>
    </row>
    <row r="2860" spans="2:7">
      <c r="B2860" s="32">
        <v>44714</v>
      </c>
      <c r="C2860" s="38">
        <v>0.37178240740740742</v>
      </c>
      <c r="D2860" s="39">
        <v>130</v>
      </c>
      <c r="E2860" s="39">
        <v>25.504999999999999</v>
      </c>
      <c r="F2860" s="39">
        <v>3315.65</v>
      </c>
      <c r="G2860" s="39" t="s">
        <v>24</v>
      </c>
    </row>
    <row r="2861" spans="2:7">
      <c r="B2861" s="32">
        <v>44714</v>
      </c>
      <c r="C2861" s="38">
        <v>0.37266203703703704</v>
      </c>
      <c r="D2861" s="39">
        <v>162</v>
      </c>
      <c r="E2861" s="39">
        <v>25.51</v>
      </c>
      <c r="F2861" s="39">
        <v>4132.62</v>
      </c>
      <c r="G2861" s="39" t="s">
        <v>24</v>
      </c>
    </row>
    <row r="2862" spans="2:7">
      <c r="B2862" s="32">
        <v>44714</v>
      </c>
      <c r="C2862" s="38">
        <v>0.3729513888888889</v>
      </c>
      <c r="D2862" s="39">
        <v>78</v>
      </c>
      <c r="E2862" s="39">
        <v>25.5</v>
      </c>
      <c r="F2862" s="39">
        <v>1989</v>
      </c>
      <c r="G2862" s="39" t="s">
        <v>24</v>
      </c>
    </row>
    <row r="2863" spans="2:7">
      <c r="B2863" s="32">
        <v>44714</v>
      </c>
      <c r="C2863" s="38">
        <v>0.37395833333333334</v>
      </c>
      <c r="D2863" s="39">
        <v>209</v>
      </c>
      <c r="E2863" s="39">
        <v>25.52</v>
      </c>
      <c r="F2863" s="39">
        <v>5333.68</v>
      </c>
      <c r="G2863" s="39" t="s">
        <v>24</v>
      </c>
    </row>
    <row r="2864" spans="2:7">
      <c r="B2864" s="32">
        <v>44714</v>
      </c>
      <c r="C2864" s="38">
        <v>0.37466435185185182</v>
      </c>
      <c r="D2864" s="39">
        <v>223</v>
      </c>
      <c r="E2864" s="39">
        <v>25.545000000000002</v>
      </c>
      <c r="F2864" s="39">
        <v>5696.5350000000008</v>
      </c>
      <c r="G2864" s="39" t="s">
        <v>24</v>
      </c>
    </row>
    <row r="2865" spans="2:7">
      <c r="B2865" s="32">
        <v>44714</v>
      </c>
      <c r="C2865" s="38">
        <v>0.37534722222222222</v>
      </c>
      <c r="D2865" s="39">
        <v>153</v>
      </c>
      <c r="E2865" s="39">
        <v>25.545000000000002</v>
      </c>
      <c r="F2865" s="39">
        <v>3908.3850000000002</v>
      </c>
      <c r="G2865" s="39" t="s">
        <v>24</v>
      </c>
    </row>
    <row r="2866" spans="2:7">
      <c r="B2866" s="32">
        <v>44714</v>
      </c>
      <c r="C2866" s="38">
        <v>0.37568287037037035</v>
      </c>
      <c r="D2866" s="39">
        <v>79</v>
      </c>
      <c r="E2866" s="39">
        <v>25.555</v>
      </c>
      <c r="F2866" s="39">
        <v>2018.845</v>
      </c>
      <c r="G2866" s="39" t="s">
        <v>24</v>
      </c>
    </row>
    <row r="2867" spans="2:7">
      <c r="B2867" s="32">
        <v>44714</v>
      </c>
      <c r="C2867" s="38">
        <v>0.37581018518518516</v>
      </c>
      <c r="D2867" s="39">
        <v>78</v>
      </c>
      <c r="E2867" s="39">
        <v>25.545000000000002</v>
      </c>
      <c r="F2867" s="39">
        <v>1992.5100000000002</v>
      </c>
      <c r="G2867" s="39" t="s">
        <v>24</v>
      </c>
    </row>
    <row r="2868" spans="2:7">
      <c r="B2868" s="32">
        <v>44714</v>
      </c>
      <c r="C2868" s="38">
        <v>0.37640046296296298</v>
      </c>
      <c r="D2868" s="39">
        <v>151</v>
      </c>
      <c r="E2868" s="39">
        <v>25.55</v>
      </c>
      <c r="F2868" s="39">
        <v>3858.05</v>
      </c>
      <c r="G2868" s="39" t="s">
        <v>24</v>
      </c>
    </row>
    <row r="2869" spans="2:7">
      <c r="B2869" s="32">
        <v>44714</v>
      </c>
      <c r="C2869" s="38">
        <v>0.37737268518518513</v>
      </c>
      <c r="D2869" s="39">
        <v>278</v>
      </c>
      <c r="E2869" s="39">
        <v>25.545000000000002</v>
      </c>
      <c r="F2869" s="39">
        <v>7101.51</v>
      </c>
      <c r="G2869" s="39" t="s">
        <v>24</v>
      </c>
    </row>
    <row r="2870" spans="2:7">
      <c r="B2870" s="32">
        <v>44714</v>
      </c>
      <c r="C2870" s="38">
        <v>0.37767361111111114</v>
      </c>
      <c r="D2870" s="39">
        <v>99</v>
      </c>
      <c r="E2870" s="39">
        <v>25.53</v>
      </c>
      <c r="F2870" s="39">
        <v>2527.4700000000003</v>
      </c>
      <c r="G2870" s="39" t="s">
        <v>24</v>
      </c>
    </row>
    <row r="2871" spans="2:7">
      <c r="B2871" s="32">
        <v>44714</v>
      </c>
      <c r="C2871" s="38">
        <v>0.37863425925925925</v>
      </c>
      <c r="D2871" s="39">
        <v>174</v>
      </c>
      <c r="E2871" s="39">
        <v>25.53</v>
      </c>
      <c r="F2871" s="39">
        <v>4442.22</v>
      </c>
      <c r="G2871" s="39" t="s">
        <v>24</v>
      </c>
    </row>
    <row r="2872" spans="2:7">
      <c r="B2872" s="32">
        <v>44714</v>
      </c>
      <c r="C2872" s="38">
        <v>0.37863425925925925</v>
      </c>
      <c r="D2872" s="39">
        <v>27</v>
      </c>
      <c r="E2872" s="39">
        <v>25.53</v>
      </c>
      <c r="F2872" s="39">
        <v>689.31000000000006</v>
      </c>
      <c r="G2872" s="39" t="s">
        <v>24</v>
      </c>
    </row>
    <row r="2873" spans="2:7">
      <c r="B2873" s="32">
        <v>44714</v>
      </c>
      <c r="C2873" s="38">
        <v>0.37935185185185188</v>
      </c>
      <c r="D2873" s="39">
        <v>217</v>
      </c>
      <c r="E2873" s="39">
        <v>25.52</v>
      </c>
      <c r="F2873" s="39">
        <v>5537.84</v>
      </c>
      <c r="G2873" s="39" t="s">
        <v>24</v>
      </c>
    </row>
    <row r="2874" spans="2:7">
      <c r="B2874" s="32">
        <v>44714</v>
      </c>
      <c r="C2874" s="38">
        <v>0.37979166666666669</v>
      </c>
      <c r="D2874" s="39">
        <v>218</v>
      </c>
      <c r="E2874" s="39">
        <v>25.51</v>
      </c>
      <c r="F2874" s="39">
        <v>5561.18</v>
      </c>
      <c r="G2874" s="39" t="s">
        <v>24</v>
      </c>
    </row>
    <row r="2875" spans="2:7">
      <c r="B2875" s="32">
        <v>44714</v>
      </c>
      <c r="C2875" s="38">
        <v>0.38013888888888886</v>
      </c>
      <c r="D2875" s="39">
        <v>147</v>
      </c>
      <c r="E2875" s="39">
        <v>25.51</v>
      </c>
      <c r="F2875" s="39">
        <v>3749.9700000000003</v>
      </c>
      <c r="G2875" s="39" t="s">
        <v>24</v>
      </c>
    </row>
    <row r="2876" spans="2:7">
      <c r="B2876" s="32">
        <v>44714</v>
      </c>
      <c r="C2876" s="38">
        <v>0.38024305555555554</v>
      </c>
      <c r="D2876" s="39">
        <v>79</v>
      </c>
      <c r="E2876" s="39">
        <v>25.515000000000001</v>
      </c>
      <c r="F2876" s="39">
        <v>2015.6849999999999</v>
      </c>
      <c r="G2876" s="39" t="s">
        <v>24</v>
      </c>
    </row>
    <row r="2877" spans="2:7">
      <c r="B2877" s="32">
        <v>44714</v>
      </c>
      <c r="C2877" s="38">
        <v>0.38046296296296295</v>
      </c>
      <c r="D2877" s="39">
        <v>101</v>
      </c>
      <c r="E2877" s="39">
        <v>25.515000000000001</v>
      </c>
      <c r="F2877" s="39">
        <v>2577.0149999999999</v>
      </c>
      <c r="G2877" s="39" t="s">
        <v>24</v>
      </c>
    </row>
    <row r="2878" spans="2:7">
      <c r="B2878" s="32">
        <v>44714</v>
      </c>
      <c r="C2878" s="38">
        <v>0.38047453703703704</v>
      </c>
      <c r="D2878" s="39">
        <v>122</v>
      </c>
      <c r="E2878" s="39">
        <v>25.515000000000001</v>
      </c>
      <c r="F2878" s="39">
        <v>3112.83</v>
      </c>
      <c r="G2878" s="39" t="s">
        <v>24</v>
      </c>
    </row>
    <row r="2879" spans="2:7">
      <c r="B2879" s="32">
        <v>44714</v>
      </c>
      <c r="C2879" s="38">
        <v>0.38047453703703704</v>
      </c>
      <c r="D2879" s="39">
        <v>27</v>
      </c>
      <c r="E2879" s="39">
        <v>25.515000000000001</v>
      </c>
      <c r="F2879" s="39">
        <v>688.90499999999997</v>
      </c>
      <c r="G2879" s="39" t="s">
        <v>24</v>
      </c>
    </row>
    <row r="2880" spans="2:7">
      <c r="B2880" s="32">
        <v>44714</v>
      </c>
      <c r="C2880" s="38">
        <v>0.38145833333333329</v>
      </c>
      <c r="D2880" s="39">
        <v>157</v>
      </c>
      <c r="E2880" s="39">
        <v>25.524999999999999</v>
      </c>
      <c r="F2880" s="39">
        <v>4007.4249999999997</v>
      </c>
      <c r="G2880" s="39" t="s">
        <v>24</v>
      </c>
    </row>
    <row r="2881" spans="2:7">
      <c r="B2881" s="32">
        <v>44714</v>
      </c>
      <c r="C2881" s="38">
        <v>0.38292824074074078</v>
      </c>
      <c r="D2881" s="39">
        <v>493</v>
      </c>
      <c r="E2881" s="39">
        <v>25.545000000000002</v>
      </c>
      <c r="F2881" s="39">
        <v>12593.685000000001</v>
      </c>
      <c r="G2881" s="39" t="s">
        <v>24</v>
      </c>
    </row>
    <row r="2882" spans="2:7">
      <c r="B2882" s="32">
        <v>44714</v>
      </c>
      <c r="C2882" s="38">
        <v>0.38325231481481481</v>
      </c>
      <c r="D2882" s="39">
        <v>79</v>
      </c>
      <c r="E2882" s="39">
        <v>25.55</v>
      </c>
      <c r="F2882" s="39">
        <v>2018.45</v>
      </c>
      <c r="G2882" s="39" t="s">
        <v>24</v>
      </c>
    </row>
    <row r="2883" spans="2:7">
      <c r="B2883" s="32">
        <v>44714</v>
      </c>
      <c r="C2883" s="38">
        <v>0.38416666666666671</v>
      </c>
      <c r="D2883" s="39">
        <v>152</v>
      </c>
      <c r="E2883" s="39">
        <v>25.55</v>
      </c>
      <c r="F2883" s="39">
        <v>3883.6</v>
      </c>
      <c r="G2883" s="39" t="s">
        <v>24</v>
      </c>
    </row>
    <row r="2884" spans="2:7">
      <c r="B2884" s="32">
        <v>44714</v>
      </c>
      <c r="C2884" s="38">
        <v>0.38552083333333331</v>
      </c>
      <c r="D2884" s="39">
        <v>357</v>
      </c>
      <c r="E2884" s="39">
        <v>25.57</v>
      </c>
      <c r="F2884" s="39">
        <v>9128.49</v>
      </c>
      <c r="G2884" s="39" t="s">
        <v>24</v>
      </c>
    </row>
    <row r="2885" spans="2:7">
      <c r="B2885" s="32">
        <v>44714</v>
      </c>
      <c r="C2885" s="38">
        <v>0.38576388888888885</v>
      </c>
      <c r="D2885" s="39">
        <v>149</v>
      </c>
      <c r="E2885" s="39">
        <v>25.565000000000001</v>
      </c>
      <c r="F2885" s="39">
        <v>3809.1850000000004</v>
      </c>
      <c r="G2885" s="39" t="s">
        <v>24</v>
      </c>
    </row>
    <row r="2886" spans="2:7">
      <c r="B2886" s="32">
        <v>44714</v>
      </c>
      <c r="C2886" s="38">
        <v>0.38657407407407413</v>
      </c>
      <c r="D2886" s="39">
        <v>145</v>
      </c>
      <c r="E2886" s="39">
        <v>25.55</v>
      </c>
      <c r="F2886" s="39">
        <v>3704.75</v>
      </c>
      <c r="G2886" s="39" t="s">
        <v>24</v>
      </c>
    </row>
    <row r="2887" spans="2:7">
      <c r="B2887" s="32">
        <v>44714</v>
      </c>
      <c r="C2887" s="38">
        <v>0.38709490740740743</v>
      </c>
      <c r="D2887" s="39">
        <v>166</v>
      </c>
      <c r="E2887" s="39">
        <v>25.57</v>
      </c>
      <c r="F2887" s="39">
        <v>4244.62</v>
      </c>
      <c r="G2887" s="39" t="s">
        <v>24</v>
      </c>
    </row>
    <row r="2888" spans="2:7">
      <c r="B2888" s="32">
        <v>44714</v>
      </c>
      <c r="C2888" s="38">
        <v>0.38715277777777773</v>
      </c>
      <c r="D2888" s="39">
        <v>138</v>
      </c>
      <c r="E2888" s="39">
        <v>25.555</v>
      </c>
      <c r="F2888" s="39">
        <v>3526.59</v>
      </c>
      <c r="G2888" s="39" t="s">
        <v>24</v>
      </c>
    </row>
    <row r="2889" spans="2:7">
      <c r="B2889" s="32">
        <v>44714</v>
      </c>
      <c r="C2889" s="38">
        <v>0.388125</v>
      </c>
      <c r="D2889" s="39">
        <v>79</v>
      </c>
      <c r="E2889" s="39">
        <v>25.56</v>
      </c>
      <c r="F2889" s="39">
        <v>2019.24</v>
      </c>
      <c r="G2889" s="39" t="s">
        <v>24</v>
      </c>
    </row>
    <row r="2890" spans="2:7">
      <c r="B2890" s="32">
        <v>44714</v>
      </c>
      <c r="C2890" s="38">
        <v>0.388125</v>
      </c>
      <c r="D2890" s="39">
        <v>59</v>
      </c>
      <c r="E2890" s="39">
        <v>25.56</v>
      </c>
      <c r="F2890" s="39">
        <v>1508.04</v>
      </c>
      <c r="G2890" s="39" t="s">
        <v>24</v>
      </c>
    </row>
    <row r="2891" spans="2:7">
      <c r="B2891" s="32">
        <v>44714</v>
      </c>
      <c r="C2891" s="38">
        <v>0.38879629629629631</v>
      </c>
      <c r="D2891" s="39">
        <v>78</v>
      </c>
      <c r="E2891" s="39">
        <v>25.56</v>
      </c>
      <c r="F2891" s="39">
        <v>1993.6799999999998</v>
      </c>
      <c r="G2891" s="39" t="s">
        <v>24</v>
      </c>
    </row>
    <row r="2892" spans="2:7">
      <c r="B2892" s="32">
        <v>44714</v>
      </c>
      <c r="C2892" s="38">
        <v>0.38894675925925926</v>
      </c>
      <c r="D2892" s="39">
        <v>240</v>
      </c>
      <c r="E2892" s="39">
        <v>25.555</v>
      </c>
      <c r="F2892" s="39">
        <v>6133.2</v>
      </c>
      <c r="G2892" s="39" t="s">
        <v>24</v>
      </c>
    </row>
    <row r="2893" spans="2:7">
      <c r="B2893" s="32">
        <v>44714</v>
      </c>
      <c r="C2893" s="38">
        <v>0.39063657407407404</v>
      </c>
      <c r="D2893" s="39">
        <v>146</v>
      </c>
      <c r="E2893" s="39">
        <v>25.57</v>
      </c>
      <c r="F2893" s="39">
        <v>3733.2200000000003</v>
      </c>
      <c r="G2893" s="39" t="s">
        <v>24</v>
      </c>
    </row>
    <row r="2894" spans="2:7">
      <c r="B2894" s="32">
        <v>44714</v>
      </c>
      <c r="C2894" s="38">
        <v>0.39065972222222217</v>
      </c>
      <c r="D2894" s="39">
        <v>81</v>
      </c>
      <c r="E2894" s="39">
        <v>25.56</v>
      </c>
      <c r="F2894" s="39">
        <v>2070.3599999999997</v>
      </c>
      <c r="G2894" s="39" t="s">
        <v>24</v>
      </c>
    </row>
    <row r="2895" spans="2:7">
      <c r="B2895" s="32">
        <v>44714</v>
      </c>
      <c r="C2895" s="38">
        <v>0.39128472222222221</v>
      </c>
      <c r="D2895" s="39">
        <v>146</v>
      </c>
      <c r="E2895" s="39">
        <v>25.58</v>
      </c>
      <c r="F2895" s="39">
        <v>3734.68</v>
      </c>
      <c r="G2895" s="39" t="s">
        <v>24</v>
      </c>
    </row>
    <row r="2896" spans="2:7">
      <c r="B2896" s="32">
        <v>44714</v>
      </c>
      <c r="C2896" s="38">
        <v>0.39159722222222221</v>
      </c>
      <c r="D2896" s="39">
        <v>78</v>
      </c>
      <c r="E2896" s="39">
        <v>25.574999999999999</v>
      </c>
      <c r="F2896" s="39">
        <v>1994.85</v>
      </c>
      <c r="G2896" s="39" t="s">
        <v>24</v>
      </c>
    </row>
    <row r="2897" spans="2:7">
      <c r="B2897" s="32">
        <v>44714</v>
      </c>
      <c r="C2897" s="38">
        <v>0.3925925925925926</v>
      </c>
      <c r="D2897" s="39">
        <v>181</v>
      </c>
      <c r="E2897" s="39">
        <v>25.574999999999999</v>
      </c>
      <c r="F2897" s="39">
        <v>4629.0749999999998</v>
      </c>
      <c r="G2897" s="39" t="s">
        <v>24</v>
      </c>
    </row>
    <row r="2898" spans="2:7">
      <c r="B2898" s="32">
        <v>44714</v>
      </c>
      <c r="C2898" s="38">
        <v>0.39376157407407408</v>
      </c>
      <c r="D2898" s="39">
        <v>10</v>
      </c>
      <c r="E2898" s="39">
        <v>25.585000000000001</v>
      </c>
      <c r="F2898" s="39">
        <v>255.85000000000002</v>
      </c>
      <c r="G2898" s="39" t="s">
        <v>24</v>
      </c>
    </row>
    <row r="2899" spans="2:7">
      <c r="B2899" s="32">
        <v>44714</v>
      </c>
      <c r="C2899" s="38">
        <v>0.39376157407407408</v>
      </c>
      <c r="D2899" s="39">
        <v>207</v>
      </c>
      <c r="E2899" s="39">
        <v>25.585000000000001</v>
      </c>
      <c r="F2899" s="39">
        <v>5296.0950000000003</v>
      </c>
      <c r="G2899" s="39" t="s">
        <v>24</v>
      </c>
    </row>
    <row r="2900" spans="2:7">
      <c r="B2900" s="32">
        <v>44714</v>
      </c>
      <c r="C2900" s="38">
        <v>0.39394675925925932</v>
      </c>
      <c r="D2900" s="39">
        <v>86</v>
      </c>
      <c r="E2900" s="39">
        <v>25.58</v>
      </c>
      <c r="F2900" s="39">
        <v>2199.8799999999997</v>
      </c>
      <c r="G2900" s="39" t="s">
        <v>24</v>
      </c>
    </row>
    <row r="2901" spans="2:7">
      <c r="B2901" s="32">
        <v>44714</v>
      </c>
      <c r="C2901" s="38">
        <v>0.39454861111111111</v>
      </c>
      <c r="D2901" s="39">
        <v>111</v>
      </c>
      <c r="E2901" s="39">
        <v>25.585000000000001</v>
      </c>
      <c r="F2901" s="39">
        <v>2839.9349999999999</v>
      </c>
      <c r="G2901" s="39" t="s">
        <v>24</v>
      </c>
    </row>
    <row r="2902" spans="2:7">
      <c r="B2902" s="32">
        <v>44714</v>
      </c>
      <c r="C2902" s="38">
        <v>0.39524305555555556</v>
      </c>
      <c r="D2902" s="39">
        <v>39</v>
      </c>
      <c r="E2902" s="39">
        <v>25.585000000000001</v>
      </c>
      <c r="F2902" s="39">
        <v>997.81500000000005</v>
      </c>
      <c r="G2902" s="39" t="s">
        <v>24</v>
      </c>
    </row>
    <row r="2903" spans="2:7">
      <c r="B2903" s="32">
        <v>44714</v>
      </c>
      <c r="C2903" s="38">
        <v>0.39543981481481483</v>
      </c>
      <c r="D2903" s="39">
        <v>73</v>
      </c>
      <c r="E2903" s="39">
        <v>25.58</v>
      </c>
      <c r="F2903" s="39">
        <v>1867.34</v>
      </c>
      <c r="G2903" s="39" t="s">
        <v>24</v>
      </c>
    </row>
    <row r="2904" spans="2:7">
      <c r="B2904" s="32">
        <v>44714</v>
      </c>
      <c r="C2904" s="38">
        <v>0.39543981481481483</v>
      </c>
      <c r="D2904" s="39">
        <v>88</v>
      </c>
      <c r="E2904" s="39">
        <v>25.58</v>
      </c>
      <c r="F2904" s="39">
        <v>2251.04</v>
      </c>
      <c r="G2904" s="39" t="s">
        <v>24</v>
      </c>
    </row>
    <row r="2905" spans="2:7">
      <c r="B2905" s="32">
        <v>44714</v>
      </c>
      <c r="C2905" s="38">
        <v>0.39609953703703704</v>
      </c>
      <c r="D2905" s="39">
        <v>147</v>
      </c>
      <c r="E2905" s="39">
        <v>25.585000000000001</v>
      </c>
      <c r="F2905" s="39">
        <v>3760.9950000000003</v>
      </c>
      <c r="G2905" s="39" t="s">
        <v>24</v>
      </c>
    </row>
    <row r="2906" spans="2:7">
      <c r="B2906" s="32">
        <v>44714</v>
      </c>
      <c r="C2906" s="38">
        <v>0.3973842592592593</v>
      </c>
      <c r="D2906" s="39">
        <v>24</v>
      </c>
      <c r="E2906" s="39">
        <v>25.59</v>
      </c>
      <c r="F2906" s="39">
        <v>614.16</v>
      </c>
      <c r="G2906" s="39" t="s">
        <v>24</v>
      </c>
    </row>
    <row r="2907" spans="2:7">
      <c r="B2907" s="32">
        <v>44714</v>
      </c>
      <c r="C2907" s="38">
        <v>0.3973842592592593</v>
      </c>
      <c r="D2907" s="39">
        <v>212</v>
      </c>
      <c r="E2907" s="39">
        <v>25.59</v>
      </c>
      <c r="F2907" s="39">
        <v>5425.08</v>
      </c>
      <c r="G2907" s="39" t="s">
        <v>24</v>
      </c>
    </row>
    <row r="2908" spans="2:7">
      <c r="B2908" s="32">
        <v>44714</v>
      </c>
      <c r="C2908" s="38">
        <v>0.40003472222222225</v>
      </c>
      <c r="D2908" s="39">
        <v>119</v>
      </c>
      <c r="E2908" s="39">
        <v>25.605</v>
      </c>
      <c r="F2908" s="39">
        <v>3046.9949999999999</v>
      </c>
      <c r="G2908" s="39" t="s">
        <v>24</v>
      </c>
    </row>
    <row r="2909" spans="2:7">
      <c r="B2909" s="32">
        <v>44714</v>
      </c>
      <c r="C2909" s="38">
        <v>0.40003472222222225</v>
      </c>
      <c r="D2909" s="39">
        <v>29</v>
      </c>
      <c r="E2909" s="39">
        <v>25.605</v>
      </c>
      <c r="F2909" s="39">
        <v>742.54499999999996</v>
      </c>
      <c r="G2909" s="39" t="s">
        <v>24</v>
      </c>
    </row>
    <row r="2910" spans="2:7">
      <c r="B2910" s="32">
        <v>44714</v>
      </c>
      <c r="C2910" s="38">
        <v>0.40025462962962965</v>
      </c>
      <c r="D2910" s="39">
        <v>465</v>
      </c>
      <c r="E2910" s="39">
        <v>25.6</v>
      </c>
      <c r="F2910" s="39">
        <v>11904</v>
      </c>
      <c r="G2910" s="39" t="s">
        <v>24</v>
      </c>
    </row>
    <row r="2911" spans="2:7">
      <c r="B2911" s="32">
        <v>44714</v>
      </c>
      <c r="C2911" s="38">
        <v>0.40342592592592591</v>
      </c>
      <c r="D2911" s="39">
        <v>66</v>
      </c>
      <c r="E2911" s="39">
        <v>25.6</v>
      </c>
      <c r="F2911" s="39">
        <v>1689.6000000000001</v>
      </c>
      <c r="G2911" s="39" t="s">
        <v>24</v>
      </c>
    </row>
    <row r="2912" spans="2:7">
      <c r="B2912" s="32">
        <v>44714</v>
      </c>
      <c r="C2912" s="38">
        <v>0.40342592592592591</v>
      </c>
      <c r="D2912" s="39">
        <v>3</v>
      </c>
      <c r="E2912" s="39">
        <v>25.6</v>
      </c>
      <c r="F2912" s="39">
        <v>76.800000000000011</v>
      </c>
      <c r="G2912" s="39" t="s">
        <v>24</v>
      </c>
    </row>
    <row r="2913" spans="2:7">
      <c r="B2913" s="32">
        <v>44714</v>
      </c>
      <c r="C2913" s="38">
        <v>0.40422453703703703</v>
      </c>
      <c r="D2913" s="39">
        <v>152</v>
      </c>
      <c r="E2913" s="39">
        <v>25.6</v>
      </c>
      <c r="F2913" s="39">
        <v>3891.2000000000003</v>
      </c>
      <c r="G2913" s="39" t="s">
        <v>24</v>
      </c>
    </row>
    <row r="2914" spans="2:7">
      <c r="B2914" s="32">
        <v>44714</v>
      </c>
      <c r="C2914" s="38">
        <v>0.40422453703703703</v>
      </c>
      <c r="D2914" s="39">
        <v>131</v>
      </c>
      <c r="E2914" s="39">
        <v>25.6</v>
      </c>
      <c r="F2914" s="39">
        <v>3353.6000000000004</v>
      </c>
      <c r="G2914" s="39" t="s">
        <v>24</v>
      </c>
    </row>
    <row r="2915" spans="2:7">
      <c r="B2915" s="32">
        <v>44714</v>
      </c>
      <c r="C2915" s="38">
        <v>0.4060185185185185</v>
      </c>
      <c r="D2915" s="39">
        <v>522</v>
      </c>
      <c r="E2915" s="39">
        <v>25.614999999999998</v>
      </c>
      <c r="F2915" s="39">
        <v>13371.029999999999</v>
      </c>
      <c r="G2915" s="39" t="s">
        <v>24</v>
      </c>
    </row>
    <row r="2916" spans="2:7">
      <c r="B2916" s="32">
        <v>44714</v>
      </c>
      <c r="C2916" s="38">
        <v>0.4060185185185185</v>
      </c>
      <c r="D2916" s="39">
        <v>240</v>
      </c>
      <c r="E2916" s="39">
        <v>25.605</v>
      </c>
      <c r="F2916" s="39">
        <v>6145.2</v>
      </c>
      <c r="G2916" s="39" t="s">
        <v>24</v>
      </c>
    </row>
    <row r="2917" spans="2:7">
      <c r="B2917" s="32">
        <v>44714</v>
      </c>
      <c r="C2917" s="38">
        <v>0.4060185185185185</v>
      </c>
      <c r="D2917" s="39">
        <v>65</v>
      </c>
      <c r="E2917" s="39">
        <v>25.605</v>
      </c>
      <c r="F2917" s="39">
        <v>1664.325</v>
      </c>
      <c r="G2917" s="39" t="s">
        <v>24</v>
      </c>
    </row>
    <row r="2918" spans="2:7">
      <c r="B2918" s="32">
        <v>44714</v>
      </c>
      <c r="C2918" s="38">
        <v>0.4060185185185185</v>
      </c>
      <c r="D2918" s="39">
        <v>253</v>
      </c>
      <c r="E2918" s="39">
        <v>25.605</v>
      </c>
      <c r="F2918" s="39">
        <v>6478.0650000000005</v>
      </c>
      <c r="G2918" s="39" t="s">
        <v>24</v>
      </c>
    </row>
    <row r="2919" spans="2:7">
      <c r="B2919" s="32">
        <v>44714</v>
      </c>
      <c r="C2919" s="38">
        <v>0.40662037037037035</v>
      </c>
      <c r="D2919" s="39">
        <v>30</v>
      </c>
      <c r="E2919" s="39">
        <v>25.614999999999998</v>
      </c>
      <c r="F2919" s="39">
        <v>768.44999999999993</v>
      </c>
      <c r="G2919" s="39" t="s">
        <v>24</v>
      </c>
    </row>
    <row r="2920" spans="2:7">
      <c r="B2920" s="32">
        <v>44714</v>
      </c>
      <c r="C2920" s="38">
        <v>0.40662037037037035</v>
      </c>
      <c r="D2920" s="39">
        <v>215</v>
      </c>
      <c r="E2920" s="39">
        <v>25.614999999999998</v>
      </c>
      <c r="F2920" s="39">
        <v>5507.2249999999995</v>
      </c>
      <c r="G2920" s="39" t="s">
        <v>24</v>
      </c>
    </row>
    <row r="2921" spans="2:7">
      <c r="B2921" s="32">
        <v>44714</v>
      </c>
      <c r="C2921" s="38">
        <v>0.40972222222222227</v>
      </c>
      <c r="D2921" s="39">
        <v>153</v>
      </c>
      <c r="E2921" s="39">
        <v>25.605</v>
      </c>
      <c r="F2921" s="39">
        <v>3917.5650000000001</v>
      </c>
      <c r="G2921" s="39" t="s">
        <v>24</v>
      </c>
    </row>
    <row r="2922" spans="2:7">
      <c r="B2922" s="32">
        <v>44714</v>
      </c>
      <c r="C2922" s="38">
        <v>0.40972222222222227</v>
      </c>
      <c r="D2922" s="39">
        <v>285</v>
      </c>
      <c r="E2922" s="39">
        <v>25.605</v>
      </c>
      <c r="F2922" s="39">
        <v>7297.4250000000002</v>
      </c>
      <c r="G2922" s="39" t="s">
        <v>24</v>
      </c>
    </row>
    <row r="2923" spans="2:7">
      <c r="B2923" s="32">
        <v>44714</v>
      </c>
      <c r="C2923" s="38">
        <v>0.40997685185185184</v>
      </c>
      <c r="D2923" s="39">
        <v>385</v>
      </c>
      <c r="E2923" s="39">
        <v>25.6</v>
      </c>
      <c r="F2923" s="39">
        <v>9856</v>
      </c>
      <c r="G2923" s="39" t="s">
        <v>24</v>
      </c>
    </row>
    <row r="2924" spans="2:7">
      <c r="B2924" s="32">
        <v>44714</v>
      </c>
      <c r="C2924" s="38">
        <v>0.40997685185185184</v>
      </c>
      <c r="D2924" s="39">
        <v>173</v>
      </c>
      <c r="E2924" s="39">
        <v>25.6</v>
      </c>
      <c r="F2924" s="39">
        <v>4428.8</v>
      </c>
      <c r="G2924" s="39" t="s">
        <v>24</v>
      </c>
    </row>
    <row r="2925" spans="2:7">
      <c r="B2925" s="32">
        <v>44714</v>
      </c>
      <c r="C2925" s="38">
        <v>0.40997685185185184</v>
      </c>
      <c r="D2925" s="39">
        <v>32</v>
      </c>
      <c r="E2925" s="39">
        <v>25.6</v>
      </c>
      <c r="F2925" s="39">
        <v>819.2</v>
      </c>
      <c r="G2925" s="39" t="s">
        <v>24</v>
      </c>
    </row>
    <row r="2926" spans="2:7">
      <c r="B2926" s="32">
        <v>44714</v>
      </c>
      <c r="C2926" s="38">
        <v>0.41152777777777777</v>
      </c>
      <c r="D2926" s="39">
        <v>209</v>
      </c>
      <c r="E2926" s="39">
        <v>25.605</v>
      </c>
      <c r="F2926" s="39">
        <v>5351.4449999999997</v>
      </c>
      <c r="G2926" s="39" t="s">
        <v>24</v>
      </c>
    </row>
    <row r="2927" spans="2:7">
      <c r="B2927" s="32">
        <v>44714</v>
      </c>
      <c r="C2927" s="38">
        <v>0.41216435185185185</v>
      </c>
      <c r="D2927" s="39">
        <v>100</v>
      </c>
      <c r="E2927" s="39">
        <v>25.61</v>
      </c>
      <c r="F2927" s="39">
        <v>2561</v>
      </c>
      <c r="G2927" s="39" t="s">
        <v>24</v>
      </c>
    </row>
    <row r="2928" spans="2:7">
      <c r="B2928" s="32">
        <v>44714</v>
      </c>
      <c r="C2928" s="38">
        <v>0.41216435185185185</v>
      </c>
      <c r="D2928" s="39">
        <v>161</v>
      </c>
      <c r="E2928" s="39">
        <v>25.61</v>
      </c>
      <c r="F2928" s="39">
        <v>4123.21</v>
      </c>
      <c r="G2928" s="39" t="s">
        <v>24</v>
      </c>
    </row>
    <row r="2929" spans="2:7">
      <c r="B2929" s="32">
        <v>44714</v>
      </c>
      <c r="C2929" s="38">
        <v>0.41222222222222221</v>
      </c>
      <c r="D2929" s="39">
        <v>37</v>
      </c>
      <c r="E2929" s="39">
        <v>25.6</v>
      </c>
      <c r="F2929" s="39">
        <v>947.2</v>
      </c>
      <c r="G2929" s="39" t="s">
        <v>24</v>
      </c>
    </row>
    <row r="2930" spans="2:7">
      <c r="B2930" s="32">
        <v>44714</v>
      </c>
      <c r="C2930" s="38">
        <v>0.41432870370370373</v>
      </c>
      <c r="D2930" s="39">
        <v>283</v>
      </c>
      <c r="E2930" s="39">
        <v>25.59</v>
      </c>
      <c r="F2930" s="39">
        <v>7241.97</v>
      </c>
      <c r="G2930" s="39" t="s">
        <v>24</v>
      </c>
    </row>
    <row r="2931" spans="2:7">
      <c r="B2931" s="32">
        <v>44714</v>
      </c>
      <c r="C2931" s="38">
        <v>0.41495370370370371</v>
      </c>
      <c r="D2931" s="39">
        <v>383</v>
      </c>
      <c r="E2931" s="39">
        <v>25.59</v>
      </c>
      <c r="F2931" s="39">
        <v>9800.9699999999993</v>
      </c>
      <c r="G2931" s="39" t="s">
        <v>24</v>
      </c>
    </row>
    <row r="2932" spans="2:7">
      <c r="B2932" s="32">
        <v>44714</v>
      </c>
      <c r="C2932" s="38">
        <v>0.41707175925925927</v>
      </c>
      <c r="D2932" s="39">
        <v>75</v>
      </c>
      <c r="E2932" s="39">
        <v>25.59</v>
      </c>
      <c r="F2932" s="39">
        <v>1919.25</v>
      </c>
      <c r="G2932" s="39" t="s">
        <v>24</v>
      </c>
    </row>
    <row r="2933" spans="2:7">
      <c r="B2933" s="32">
        <v>44714</v>
      </c>
      <c r="C2933" s="38">
        <v>0.41707175925925927</v>
      </c>
      <c r="D2933" s="39">
        <v>153</v>
      </c>
      <c r="E2933" s="39">
        <v>25.59</v>
      </c>
      <c r="F2933" s="39">
        <v>3915.27</v>
      </c>
      <c r="G2933" s="39" t="s">
        <v>24</v>
      </c>
    </row>
    <row r="2934" spans="2:7">
      <c r="B2934" s="32">
        <v>44714</v>
      </c>
      <c r="C2934" s="38">
        <v>0.41707175925925927</v>
      </c>
      <c r="D2934" s="39">
        <v>138</v>
      </c>
      <c r="E2934" s="39">
        <v>25.59</v>
      </c>
      <c r="F2934" s="39">
        <v>3531.42</v>
      </c>
      <c r="G2934" s="39" t="s">
        <v>24</v>
      </c>
    </row>
    <row r="2935" spans="2:7">
      <c r="B2935" s="32">
        <v>44714</v>
      </c>
      <c r="C2935" s="38">
        <v>0.41707175925925927</v>
      </c>
      <c r="D2935" s="39">
        <v>79</v>
      </c>
      <c r="E2935" s="39">
        <v>25.585000000000001</v>
      </c>
      <c r="F2935" s="39">
        <v>2021.2150000000001</v>
      </c>
      <c r="G2935" s="39" t="s">
        <v>24</v>
      </c>
    </row>
    <row r="2936" spans="2:7">
      <c r="B2936" s="32">
        <v>44714</v>
      </c>
      <c r="C2936" s="38">
        <v>0.41774305555555552</v>
      </c>
      <c r="D2936" s="39">
        <v>152</v>
      </c>
      <c r="E2936" s="39">
        <v>25.585000000000001</v>
      </c>
      <c r="F2936" s="39">
        <v>3888.92</v>
      </c>
      <c r="G2936" s="39" t="s">
        <v>24</v>
      </c>
    </row>
    <row r="2937" spans="2:7">
      <c r="B2937" s="32">
        <v>44714</v>
      </c>
      <c r="C2937" s="38">
        <v>0.41817129629629629</v>
      </c>
      <c r="D2937" s="39">
        <v>9</v>
      </c>
      <c r="E2937" s="39">
        <v>25.574999999999999</v>
      </c>
      <c r="F2937" s="39">
        <v>230.17499999999998</v>
      </c>
      <c r="G2937" s="39" t="s">
        <v>24</v>
      </c>
    </row>
    <row r="2938" spans="2:7">
      <c r="B2938" s="32">
        <v>44714</v>
      </c>
      <c r="C2938" s="38">
        <v>0.41817129629629629</v>
      </c>
      <c r="D2938" s="39">
        <v>70</v>
      </c>
      <c r="E2938" s="39">
        <v>25.574999999999999</v>
      </c>
      <c r="F2938" s="39">
        <v>1790.25</v>
      </c>
      <c r="G2938" s="39" t="s">
        <v>24</v>
      </c>
    </row>
    <row r="2939" spans="2:7">
      <c r="B2939" s="32">
        <v>44714</v>
      </c>
      <c r="C2939" s="38">
        <v>0.41872685185185188</v>
      </c>
      <c r="D2939" s="39">
        <v>185</v>
      </c>
      <c r="E2939" s="39">
        <v>25.59</v>
      </c>
      <c r="F2939" s="39">
        <v>4734.1499999999996</v>
      </c>
      <c r="G2939" s="39" t="s">
        <v>24</v>
      </c>
    </row>
    <row r="2940" spans="2:7">
      <c r="B2940" s="32">
        <v>44714</v>
      </c>
      <c r="C2940" s="38">
        <v>0.41914351851851855</v>
      </c>
      <c r="D2940" s="39">
        <v>79</v>
      </c>
      <c r="E2940" s="39">
        <v>25.58</v>
      </c>
      <c r="F2940" s="39">
        <v>2020.82</v>
      </c>
      <c r="G2940" s="39" t="s">
        <v>24</v>
      </c>
    </row>
    <row r="2941" spans="2:7">
      <c r="B2941" s="32">
        <v>44714</v>
      </c>
      <c r="C2941" s="38">
        <v>0.41984953703703703</v>
      </c>
      <c r="D2941" s="39">
        <v>149</v>
      </c>
      <c r="E2941" s="39">
        <v>25.58</v>
      </c>
      <c r="F2941" s="39">
        <v>3811.4199999999996</v>
      </c>
      <c r="G2941" s="39" t="s">
        <v>24</v>
      </c>
    </row>
    <row r="2942" spans="2:7">
      <c r="B2942" s="32">
        <v>44714</v>
      </c>
      <c r="C2942" s="38">
        <v>0.42039351851851853</v>
      </c>
      <c r="D2942" s="39">
        <v>150</v>
      </c>
      <c r="E2942" s="39">
        <v>25.565000000000001</v>
      </c>
      <c r="F2942" s="39">
        <v>3834.75</v>
      </c>
      <c r="G2942" s="39" t="s">
        <v>24</v>
      </c>
    </row>
    <row r="2943" spans="2:7">
      <c r="B2943" s="32">
        <v>44714</v>
      </c>
      <c r="C2943" s="38">
        <v>0.42121527777777779</v>
      </c>
      <c r="D2943" s="39">
        <v>222</v>
      </c>
      <c r="E2943" s="39">
        <v>25.574999999999999</v>
      </c>
      <c r="F2943" s="39">
        <v>5677.65</v>
      </c>
      <c r="G2943" s="39" t="s">
        <v>24</v>
      </c>
    </row>
    <row r="2944" spans="2:7">
      <c r="B2944" s="32">
        <v>44714</v>
      </c>
      <c r="C2944" s="38">
        <v>0.4216435185185185</v>
      </c>
      <c r="D2944" s="39">
        <v>103</v>
      </c>
      <c r="E2944" s="39">
        <v>25.585000000000001</v>
      </c>
      <c r="F2944" s="39">
        <v>2635.2550000000001</v>
      </c>
      <c r="G2944" s="39" t="s">
        <v>24</v>
      </c>
    </row>
    <row r="2945" spans="2:7">
      <c r="B2945" s="32">
        <v>44714</v>
      </c>
      <c r="C2945" s="38">
        <v>0.42190972222222217</v>
      </c>
      <c r="D2945" s="39">
        <v>80</v>
      </c>
      <c r="E2945" s="39">
        <v>25.574999999999999</v>
      </c>
      <c r="F2945" s="39">
        <v>2046</v>
      </c>
      <c r="G2945" s="39" t="s">
        <v>24</v>
      </c>
    </row>
    <row r="2946" spans="2:7">
      <c r="B2946" s="32">
        <v>44714</v>
      </c>
      <c r="C2946" s="38">
        <v>0.42357638888888888</v>
      </c>
      <c r="D2946" s="39">
        <v>140</v>
      </c>
      <c r="E2946" s="39">
        <v>25.59</v>
      </c>
      <c r="F2946" s="39">
        <v>3582.6</v>
      </c>
      <c r="G2946" s="39" t="s">
        <v>24</v>
      </c>
    </row>
    <row r="2947" spans="2:7">
      <c r="B2947" s="32">
        <v>44714</v>
      </c>
      <c r="C2947" s="38">
        <v>0.42357638888888888</v>
      </c>
      <c r="D2947" s="39">
        <v>329</v>
      </c>
      <c r="E2947" s="39">
        <v>25.59</v>
      </c>
      <c r="F2947" s="39">
        <v>8419.11</v>
      </c>
      <c r="G2947" s="39" t="s">
        <v>24</v>
      </c>
    </row>
    <row r="2948" spans="2:7">
      <c r="B2948" s="32">
        <v>44714</v>
      </c>
      <c r="C2948" s="38">
        <v>0.42400462962962965</v>
      </c>
      <c r="D2948" s="39">
        <v>79</v>
      </c>
      <c r="E2948" s="39">
        <v>25.59</v>
      </c>
      <c r="F2948" s="39">
        <v>2021.61</v>
      </c>
      <c r="G2948" s="39" t="s">
        <v>24</v>
      </c>
    </row>
    <row r="2949" spans="2:7">
      <c r="B2949" s="32">
        <v>44714</v>
      </c>
      <c r="C2949" s="38">
        <v>0.42462962962962963</v>
      </c>
      <c r="D2949" s="39">
        <v>145</v>
      </c>
      <c r="E2949" s="39">
        <v>25.59</v>
      </c>
      <c r="F2949" s="39">
        <v>3710.55</v>
      </c>
      <c r="G2949" s="39" t="s">
        <v>24</v>
      </c>
    </row>
    <row r="2950" spans="2:7">
      <c r="B2950" s="32">
        <v>44714</v>
      </c>
      <c r="C2950" s="38">
        <v>0.42528935185185185</v>
      </c>
      <c r="D2950" s="39">
        <v>153</v>
      </c>
      <c r="E2950" s="39">
        <v>25.59</v>
      </c>
      <c r="F2950" s="39">
        <v>3915.27</v>
      </c>
      <c r="G2950" s="39" t="s">
        <v>24</v>
      </c>
    </row>
    <row r="2951" spans="2:7">
      <c r="B2951" s="32">
        <v>44714</v>
      </c>
      <c r="C2951" s="38">
        <v>0.4255902777777778</v>
      </c>
      <c r="D2951" s="39">
        <v>80</v>
      </c>
      <c r="E2951" s="39">
        <v>25.58</v>
      </c>
      <c r="F2951" s="39">
        <v>2046.3999999999999</v>
      </c>
      <c r="G2951" s="39" t="s">
        <v>24</v>
      </c>
    </row>
    <row r="2952" spans="2:7">
      <c r="B2952" s="32">
        <v>44714</v>
      </c>
      <c r="C2952" s="38">
        <v>0.4265856481481482</v>
      </c>
      <c r="D2952" s="39">
        <v>212</v>
      </c>
      <c r="E2952" s="39">
        <v>25.574999999999999</v>
      </c>
      <c r="F2952" s="39">
        <v>5421.9</v>
      </c>
      <c r="G2952" s="39" t="s">
        <v>24</v>
      </c>
    </row>
    <row r="2953" spans="2:7">
      <c r="B2953" s="32">
        <v>44714</v>
      </c>
      <c r="C2953" s="38">
        <v>0.42684027777777778</v>
      </c>
      <c r="D2953" s="39">
        <v>80</v>
      </c>
      <c r="E2953" s="39">
        <v>25.58</v>
      </c>
      <c r="F2953" s="39">
        <v>2046.3999999999999</v>
      </c>
      <c r="G2953" s="39" t="s">
        <v>24</v>
      </c>
    </row>
    <row r="2954" spans="2:7">
      <c r="B2954" s="32">
        <v>44714</v>
      </c>
      <c r="C2954" s="38">
        <v>0.43004629629629632</v>
      </c>
      <c r="D2954" s="39">
        <v>700</v>
      </c>
      <c r="E2954" s="39">
        <v>25.594999999999999</v>
      </c>
      <c r="F2954" s="39">
        <v>17916.5</v>
      </c>
      <c r="G2954" s="39" t="s">
        <v>24</v>
      </c>
    </row>
    <row r="2955" spans="2:7">
      <c r="B2955" s="32">
        <v>44714</v>
      </c>
      <c r="C2955" s="38">
        <v>0.43158564814814815</v>
      </c>
      <c r="D2955" s="39">
        <v>254</v>
      </c>
      <c r="E2955" s="39">
        <v>25.59</v>
      </c>
      <c r="F2955" s="39">
        <v>6499.86</v>
      </c>
      <c r="G2955" s="39" t="s">
        <v>24</v>
      </c>
    </row>
    <row r="2956" spans="2:7">
      <c r="B2956" s="32">
        <v>44714</v>
      </c>
      <c r="C2956" s="38">
        <v>0.43158564814814815</v>
      </c>
      <c r="D2956" s="39">
        <v>141</v>
      </c>
      <c r="E2956" s="39">
        <v>25.58</v>
      </c>
      <c r="F2956" s="39">
        <v>3606.7799999999997</v>
      </c>
      <c r="G2956" s="39" t="s">
        <v>24</v>
      </c>
    </row>
    <row r="2957" spans="2:7">
      <c r="B2957" s="32">
        <v>44714</v>
      </c>
      <c r="C2957" s="38">
        <v>0.43219907407407404</v>
      </c>
      <c r="D2957" s="39">
        <v>146</v>
      </c>
      <c r="E2957" s="39">
        <v>25.574999999999999</v>
      </c>
      <c r="F2957" s="39">
        <v>3733.95</v>
      </c>
      <c r="G2957" s="39" t="s">
        <v>24</v>
      </c>
    </row>
    <row r="2958" spans="2:7">
      <c r="B2958" s="32">
        <v>44714</v>
      </c>
      <c r="C2958" s="38">
        <v>0.43299768518518517</v>
      </c>
      <c r="D2958" s="39">
        <v>89</v>
      </c>
      <c r="E2958" s="39">
        <v>25.565000000000001</v>
      </c>
      <c r="F2958" s="39">
        <v>2275.2850000000003</v>
      </c>
      <c r="G2958" s="39" t="s">
        <v>24</v>
      </c>
    </row>
    <row r="2959" spans="2:7">
      <c r="B2959" s="32">
        <v>44714</v>
      </c>
      <c r="C2959" s="38">
        <v>0.43299768518518517</v>
      </c>
      <c r="D2959" s="39">
        <v>61</v>
      </c>
      <c r="E2959" s="39">
        <v>25.565000000000001</v>
      </c>
      <c r="F2959" s="39">
        <v>1559.4650000000001</v>
      </c>
      <c r="G2959" s="39" t="s">
        <v>24</v>
      </c>
    </row>
    <row r="2960" spans="2:7">
      <c r="B2960" s="32">
        <v>44714</v>
      </c>
      <c r="C2960" s="38">
        <v>0.43336805555555552</v>
      </c>
      <c r="D2960" s="39">
        <v>152</v>
      </c>
      <c r="E2960" s="39">
        <v>25.56</v>
      </c>
      <c r="F2960" s="39">
        <v>3885.12</v>
      </c>
      <c r="G2960" s="39" t="s">
        <v>24</v>
      </c>
    </row>
    <row r="2961" spans="2:7">
      <c r="B2961" s="32">
        <v>44714</v>
      </c>
      <c r="C2961" s="38">
        <v>0.4343981481481482</v>
      </c>
      <c r="D2961" s="39">
        <v>265</v>
      </c>
      <c r="E2961" s="39">
        <v>25.56</v>
      </c>
      <c r="F2961" s="39">
        <v>6773.4</v>
      </c>
      <c r="G2961" s="39" t="s">
        <v>24</v>
      </c>
    </row>
    <row r="2962" spans="2:7">
      <c r="B2962" s="32">
        <v>44714</v>
      </c>
      <c r="C2962" s="38">
        <v>0.435</v>
      </c>
      <c r="D2962" s="39">
        <v>146</v>
      </c>
      <c r="E2962" s="39">
        <v>25.56</v>
      </c>
      <c r="F2962" s="39">
        <v>3731.7599999999998</v>
      </c>
      <c r="G2962" s="39" t="s">
        <v>24</v>
      </c>
    </row>
    <row r="2963" spans="2:7">
      <c r="B2963" s="32">
        <v>44714</v>
      </c>
      <c r="C2963" s="38">
        <v>0.43538194444444445</v>
      </c>
      <c r="D2963" s="39">
        <v>79</v>
      </c>
      <c r="E2963" s="39">
        <v>25.565000000000001</v>
      </c>
      <c r="F2963" s="39">
        <v>2019.635</v>
      </c>
      <c r="G2963" s="39" t="s">
        <v>24</v>
      </c>
    </row>
    <row r="2964" spans="2:7">
      <c r="B2964" s="32">
        <v>44714</v>
      </c>
      <c r="C2964" s="38">
        <v>0.4359837962962963</v>
      </c>
      <c r="D2964" s="39">
        <v>149</v>
      </c>
      <c r="E2964" s="39">
        <v>25.565000000000001</v>
      </c>
      <c r="F2964" s="39">
        <v>3809.1850000000004</v>
      </c>
      <c r="G2964" s="39" t="s">
        <v>24</v>
      </c>
    </row>
    <row r="2965" spans="2:7">
      <c r="B2965" s="32">
        <v>44714</v>
      </c>
      <c r="C2965" s="38">
        <v>0.43724537037037042</v>
      </c>
      <c r="D2965" s="39">
        <v>83</v>
      </c>
      <c r="E2965" s="39">
        <v>25.565000000000001</v>
      </c>
      <c r="F2965" s="39">
        <v>2121.895</v>
      </c>
      <c r="G2965" s="39" t="s">
        <v>24</v>
      </c>
    </row>
    <row r="2966" spans="2:7">
      <c r="B2966" s="32">
        <v>44714</v>
      </c>
      <c r="C2966" s="38">
        <v>0.43724537037037042</v>
      </c>
      <c r="D2966" s="39">
        <v>105</v>
      </c>
      <c r="E2966" s="39">
        <v>25.565000000000001</v>
      </c>
      <c r="F2966" s="39">
        <v>2684.3250000000003</v>
      </c>
      <c r="G2966" s="39" t="s">
        <v>24</v>
      </c>
    </row>
    <row r="2967" spans="2:7">
      <c r="B2967" s="32">
        <v>44714</v>
      </c>
      <c r="C2967" s="38">
        <v>0.43745370370370368</v>
      </c>
      <c r="D2967" s="39">
        <v>149</v>
      </c>
      <c r="E2967" s="39">
        <v>25.56</v>
      </c>
      <c r="F2967" s="39">
        <v>3808.4399999999996</v>
      </c>
      <c r="G2967" s="39" t="s">
        <v>24</v>
      </c>
    </row>
    <row r="2968" spans="2:7">
      <c r="B2968" s="32">
        <v>44714</v>
      </c>
      <c r="C2968" s="38">
        <v>0.43805555555555559</v>
      </c>
      <c r="D2968" s="39">
        <v>152</v>
      </c>
      <c r="E2968" s="39">
        <v>25.555</v>
      </c>
      <c r="F2968" s="39">
        <v>3884.36</v>
      </c>
      <c r="G2968" s="39" t="s">
        <v>24</v>
      </c>
    </row>
    <row r="2969" spans="2:7">
      <c r="B2969" s="32">
        <v>44714</v>
      </c>
      <c r="C2969" s="38">
        <v>0.44039351851851855</v>
      </c>
      <c r="D2969" s="39">
        <v>264</v>
      </c>
      <c r="E2969" s="39">
        <v>25.59</v>
      </c>
      <c r="F2969" s="39">
        <v>6755.76</v>
      </c>
      <c r="G2969" s="39" t="s">
        <v>24</v>
      </c>
    </row>
    <row r="2970" spans="2:7">
      <c r="B2970" s="32">
        <v>44714</v>
      </c>
      <c r="C2970" s="38">
        <v>0.4419907407407408</v>
      </c>
      <c r="D2970" s="39">
        <v>112</v>
      </c>
      <c r="E2970" s="39">
        <v>25.61</v>
      </c>
      <c r="F2970" s="39">
        <v>2868.3199999999997</v>
      </c>
      <c r="G2970" s="39" t="s">
        <v>24</v>
      </c>
    </row>
    <row r="2971" spans="2:7">
      <c r="B2971" s="32">
        <v>44714</v>
      </c>
      <c r="C2971" s="38">
        <v>0.44207175925925929</v>
      </c>
      <c r="D2971" s="39">
        <v>351</v>
      </c>
      <c r="E2971" s="39">
        <v>25.614999999999998</v>
      </c>
      <c r="F2971" s="39">
        <v>8990.8649999999998</v>
      </c>
      <c r="G2971" s="39" t="s">
        <v>24</v>
      </c>
    </row>
    <row r="2972" spans="2:7">
      <c r="B2972" s="32">
        <v>44714</v>
      </c>
      <c r="C2972" s="38">
        <v>0.44351851851851848</v>
      </c>
      <c r="D2972" s="39">
        <v>403</v>
      </c>
      <c r="E2972" s="39">
        <v>25.614999999999998</v>
      </c>
      <c r="F2972" s="39">
        <v>10322.844999999999</v>
      </c>
      <c r="G2972" s="39" t="s">
        <v>24</v>
      </c>
    </row>
    <row r="2973" spans="2:7">
      <c r="B2973" s="32">
        <v>44714</v>
      </c>
      <c r="C2973" s="38">
        <v>0.44394675925925925</v>
      </c>
      <c r="D2973" s="39">
        <v>375</v>
      </c>
      <c r="E2973" s="39">
        <v>25.605</v>
      </c>
      <c r="F2973" s="39">
        <v>9601.875</v>
      </c>
      <c r="G2973" s="39" t="s">
        <v>24</v>
      </c>
    </row>
    <row r="2974" spans="2:7">
      <c r="B2974" s="32">
        <v>44714</v>
      </c>
      <c r="C2974" s="38">
        <v>0.44568287037037035</v>
      </c>
      <c r="D2974" s="39">
        <v>324</v>
      </c>
      <c r="E2974" s="39">
        <v>25.63</v>
      </c>
      <c r="F2974" s="39">
        <v>8304.119999999999</v>
      </c>
      <c r="G2974" s="39" t="s">
        <v>24</v>
      </c>
    </row>
    <row r="2975" spans="2:7">
      <c r="B2975" s="32">
        <v>44714</v>
      </c>
      <c r="C2975" s="38">
        <v>0.44814814814814818</v>
      </c>
      <c r="D2975" s="39">
        <v>10</v>
      </c>
      <c r="E2975" s="39">
        <v>25.63</v>
      </c>
      <c r="F2975" s="39">
        <v>256.3</v>
      </c>
      <c r="G2975" s="39" t="s">
        <v>24</v>
      </c>
    </row>
    <row r="2976" spans="2:7">
      <c r="B2976" s="32">
        <v>44714</v>
      </c>
      <c r="C2976" s="38">
        <v>0.44814814814814818</v>
      </c>
      <c r="D2976" s="39">
        <v>411</v>
      </c>
      <c r="E2976" s="39">
        <v>25.63</v>
      </c>
      <c r="F2976" s="39">
        <v>10533.93</v>
      </c>
      <c r="G2976" s="39" t="s">
        <v>24</v>
      </c>
    </row>
    <row r="2977" spans="2:7">
      <c r="B2977" s="32">
        <v>44714</v>
      </c>
      <c r="C2977" s="38">
        <v>0.44876157407407408</v>
      </c>
      <c r="D2977" s="39">
        <v>250</v>
      </c>
      <c r="E2977" s="39">
        <v>25.64</v>
      </c>
      <c r="F2977" s="39">
        <v>6410</v>
      </c>
      <c r="G2977" s="39" t="s">
        <v>24</v>
      </c>
    </row>
    <row r="2978" spans="2:7">
      <c r="B2978" s="32">
        <v>44714</v>
      </c>
      <c r="C2978" s="38">
        <v>0.44876157407407408</v>
      </c>
      <c r="D2978" s="39">
        <v>26</v>
      </c>
      <c r="E2978" s="39">
        <v>25.64</v>
      </c>
      <c r="F2978" s="39">
        <v>666.64</v>
      </c>
      <c r="G2978" s="39" t="s">
        <v>24</v>
      </c>
    </row>
    <row r="2979" spans="2:7">
      <c r="B2979" s="32">
        <v>44714</v>
      </c>
      <c r="C2979" s="38">
        <v>0.44895833333333335</v>
      </c>
      <c r="D2979" s="39">
        <v>150</v>
      </c>
      <c r="E2979" s="39">
        <v>25.64</v>
      </c>
      <c r="F2979" s="39">
        <v>3846</v>
      </c>
      <c r="G2979" s="39" t="s">
        <v>24</v>
      </c>
    </row>
    <row r="2980" spans="2:7">
      <c r="B2980" s="32">
        <v>44714</v>
      </c>
      <c r="C2980" s="38">
        <v>0.45001157407407405</v>
      </c>
      <c r="D2980" s="39">
        <v>145</v>
      </c>
      <c r="E2980" s="39">
        <v>25.65</v>
      </c>
      <c r="F2980" s="39">
        <v>3719.25</v>
      </c>
      <c r="G2980" s="39" t="s">
        <v>24</v>
      </c>
    </row>
    <row r="2981" spans="2:7">
      <c r="B2981" s="32">
        <v>44714</v>
      </c>
      <c r="C2981" s="38">
        <v>0.45011574074074073</v>
      </c>
      <c r="D2981" s="39">
        <v>94</v>
      </c>
      <c r="E2981" s="39">
        <v>25.645</v>
      </c>
      <c r="F2981" s="39">
        <v>2410.63</v>
      </c>
      <c r="G2981" s="39" t="s">
        <v>24</v>
      </c>
    </row>
    <row r="2982" spans="2:7">
      <c r="B2982" s="32">
        <v>44714</v>
      </c>
      <c r="C2982" s="38">
        <v>0.45101851851851849</v>
      </c>
      <c r="D2982" s="39">
        <v>146</v>
      </c>
      <c r="E2982" s="39">
        <v>25.65</v>
      </c>
      <c r="F2982" s="39">
        <v>3744.8999999999996</v>
      </c>
      <c r="G2982" s="39" t="s">
        <v>24</v>
      </c>
    </row>
    <row r="2983" spans="2:7">
      <c r="B2983" s="32">
        <v>44714</v>
      </c>
      <c r="C2983" s="38">
        <v>0.45116898148148149</v>
      </c>
      <c r="D2983" s="39">
        <v>78</v>
      </c>
      <c r="E2983" s="39">
        <v>25.645</v>
      </c>
      <c r="F2983" s="39">
        <v>2000.31</v>
      </c>
      <c r="G2983" s="39" t="s">
        <v>24</v>
      </c>
    </row>
    <row r="2984" spans="2:7">
      <c r="B2984" s="32">
        <v>44714</v>
      </c>
      <c r="C2984" s="38">
        <v>0.45263888888888887</v>
      </c>
      <c r="D2984" s="39">
        <v>259</v>
      </c>
      <c r="E2984" s="39">
        <v>25.655000000000001</v>
      </c>
      <c r="F2984" s="39">
        <v>6644.6450000000004</v>
      </c>
      <c r="G2984" s="39" t="s">
        <v>24</v>
      </c>
    </row>
    <row r="2985" spans="2:7">
      <c r="B2985" s="32">
        <v>44714</v>
      </c>
      <c r="C2985" s="38">
        <v>0.45375000000000004</v>
      </c>
      <c r="D2985" s="39">
        <v>133</v>
      </c>
      <c r="E2985" s="39">
        <v>25.655000000000001</v>
      </c>
      <c r="F2985" s="39">
        <v>3412.1150000000002</v>
      </c>
      <c r="G2985" s="39" t="s">
        <v>24</v>
      </c>
    </row>
    <row r="2986" spans="2:7">
      <c r="B2986" s="32">
        <v>44714</v>
      </c>
      <c r="C2986" s="38">
        <v>0.45534722222222218</v>
      </c>
      <c r="D2986" s="39">
        <v>85</v>
      </c>
      <c r="E2986" s="39">
        <v>25.664999999999999</v>
      </c>
      <c r="F2986" s="39">
        <v>2181.5250000000001</v>
      </c>
      <c r="G2986" s="39" t="s">
        <v>24</v>
      </c>
    </row>
    <row r="2987" spans="2:7">
      <c r="B2987" s="32">
        <v>44714</v>
      </c>
      <c r="C2987" s="38">
        <v>0.45534722222222218</v>
      </c>
      <c r="D2987" s="39">
        <v>33</v>
      </c>
      <c r="E2987" s="39">
        <v>25.664999999999999</v>
      </c>
      <c r="F2987" s="39">
        <v>846.94499999999994</v>
      </c>
      <c r="G2987" s="39" t="s">
        <v>24</v>
      </c>
    </row>
    <row r="2988" spans="2:7">
      <c r="B2988" s="32">
        <v>44714</v>
      </c>
      <c r="C2988" s="38">
        <v>0.45534722222222218</v>
      </c>
      <c r="D2988" s="39">
        <v>229</v>
      </c>
      <c r="E2988" s="39">
        <v>25.664999999999999</v>
      </c>
      <c r="F2988" s="39">
        <v>5877.2849999999999</v>
      </c>
      <c r="G2988" s="39" t="s">
        <v>24</v>
      </c>
    </row>
    <row r="2989" spans="2:7">
      <c r="B2989" s="32">
        <v>44714</v>
      </c>
      <c r="C2989" s="38">
        <v>0.45581018518518518</v>
      </c>
      <c r="D2989" s="39">
        <v>181</v>
      </c>
      <c r="E2989" s="39">
        <v>25.664999999999999</v>
      </c>
      <c r="F2989" s="39">
        <v>4645.3649999999998</v>
      </c>
      <c r="G2989" s="39" t="s">
        <v>24</v>
      </c>
    </row>
    <row r="2990" spans="2:7">
      <c r="B2990" s="32">
        <v>44714</v>
      </c>
      <c r="C2990" s="38">
        <v>0.45581018518518518</v>
      </c>
      <c r="D2990" s="39">
        <v>138</v>
      </c>
      <c r="E2990" s="39">
        <v>25.66</v>
      </c>
      <c r="F2990" s="39">
        <v>3541.08</v>
      </c>
      <c r="G2990" s="39" t="s">
        <v>24</v>
      </c>
    </row>
    <row r="2991" spans="2:7">
      <c r="B2991" s="32">
        <v>44714</v>
      </c>
      <c r="C2991" s="38">
        <v>0.45623842592592595</v>
      </c>
      <c r="D2991" s="39">
        <v>78</v>
      </c>
      <c r="E2991" s="39">
        <v>25.655000000000001</v>
      </c>
      <c r="F2991" s="39">
        <v>2001.0900000000001</v>
      </c>
      <c r="G2991" s="39" t="s">
        <v>24</v>
      </c>
    </row>
    <row r="2992" spans="2:7">
      <c r="B2992" s="32">
        <v>44714</v>
      </c>
      <c r="C2992" s="38">
        <v>0.45648148148148149</v>
      </c>
      <c r="D2992" s="39">
        <v>79</v>
      </c>
      <c r="E2992" s="39">
        <v>25.655000000000001</v>
      </c>
      <c r="F2992" s="39">
        <v>2026.7450000000001</v>
      </c>
      <c r="G2992" s="39" t="s">
        <v>24</v>
      </c>
    </row>
    <row r="2993" spans="2:7">
      <c r="B2993" s="32">
        <v>44714</v>
      </c>
      <c r="C2993" s="38">
        <v>0.45751157407407406</v>
      </c>
      <c r="D2993" s="39">
        <v>204</v>
      </c>
      <c r="E2993" s="39">
        <v>25.655000000000001</v>
      </c>
      <c r="F2993" s="39">
        <v>5233.62</v>
      </c>
      <c r="G2993" s="39" t="s">
        <v>24</v>
      </c>
    </row>
    <row r="2994" spans="2:7">
      <c r="B2994" s="32">
        <v>44714</v>
      </c>
      <c r="C2994" s="38">
        <v>0.45768518518518514</v>
      </c>
      <c r="D2994" s="39">
        <v>137</v>
      </c>
      <c r="E2994" s="39">
        <v>25.65</v>
      </c>
      <c r="F2994" s="39">
        <v>3514.0499999999997</v>
      </c>
      <c r="G2994" s="39" t="s">
        <v>24</v>
      </c>
    </row>
    <row r="2995" spans="2:7">
      <c r="B2995" s="32">
        <v>44714</v>
      </c>
      <c r="C2995" s="38">
        <v>0.45795138888888887</v>
      </c>
      <c r="D2995" s="39">
        <v>121</v>
      </c>
      <c r="E2995" s="39">
        <v>25.65</v>
      </c>
      <c r="F2995" s="39">
        <v>3103.6499999999996</v>
      </c>
      <c r="G2995" s="39" t="s">
        <v>24</v>
      </c>
    </row>
    <row r="2996" spans="2:7">
      <c r="B2996" s="32">
        <v>44714</v>
      </c>
      <c r="C2996" s="38">
        <v>0.45826388888888886</v>
      </c>
      <c r="D2996" s="39">
        <v>78</v>
      </c>
      <c r="E2996" s="39">
        <v>25.65</v>
      </c>
      <c r="F2996" s="39">
        <v>2000.6999999999998</v>
      </c>
      <c r="G2996" s="39" t="s">
        <v>24</v>
      </c>
    </row>
    <row r="2997" spans="2:7">
      <c r="B2997" s="32">
        <v>44714</v>
      </c>
      <c r="C2997" s="38">
        <v>0.47615740740740736</v>
      </c>
      <c r="D2997" s="39">
        <v>163</v>
      </c>
      <c r="E2997" s="39">
        <v>25.6</v>
      </c>
      <c r="F2997" s="39">
        <v>4172.8</v>
      </c>
      <c r="G2997" s="39" t="s">
        <v>24</v>
      </c>
    </row>
    <row r="2998" spans="2:7">
      <c r="B2998" s="32">
        <v>44714</v>
      </c>
      <c r="C2998" s="38">
        <v>0.47641203703703705</v>
      </c>
      <c r="D2998" s="39">
        <v>80</v>
      </c>
      <c r="E2998" s="39">
        <v>25.594999999999999</v>
      </c>
      <c r="F2998" s="39">
        <v>2047.6</v>
      </c>
      <c r="G2998" s="39" t="s">
        <v>24</v>
      </c>
    </row>
    <row r="2999" spans="2:7">
      <c r="B2999" s="32">
        <v>44714</v>
      </c>
      <c r="C2999" s="38">
        <v>0.47690972222222222</v>
      </c>
      <c r="D2999" s="39">
        <v>79</v>
      </c>
      <c r="E2999" s="39">
        <v>25.59</v>
      </c>
      <c r="F2999" s="39">
        <v>2021.61</v>
      </c>
      <c r="G2999" s="39" t="s">
        <v>24</v>
      </c>
    </row>
    <row r="3000" spans="2:7">
      <c r="B3000" s="32">
        <v>44714</v>
      </c>
      <c r="C3000" s="38">
        <v>0.47837962962962965</v>
      </c>
      <c r="D3000" s="39">
        <v>251</v>
      </c>
      <c r="E3000" s="39">
        <v>25.6</v>
      </c>
      <c r="F3000" s="39">
        <v>6425.6</v>
      </c>
      <c r="G3000" s="39" t="s">
        <v>24</v>
      </c>
    </row>
    <row r="3001" spans="2:7">
      <c r="B3001" s="32">
        <v>44714</v>
      </c>
      <c r="C3001" s="38">
        <v>0.4786111111111111</v>
      </c>
      <c r="D3001" s="39">
        <v>79</v>
      </c>
      <c r="E3001" s="39">
        <v>25.6</v>
      </c>
      <c r="F3001" s="39">
        <v>2022.4</v>
      </c>
      <c r="G3001" s="39" t="s">
        <v>24</v>
      </c>
    </row>
    <row r="3002" spans="2:7">
      <c r="B3002" s="32">
        <v>44714</v>
      </c>
      <c r="C3002" s="38">
        <v>0.47903935185185187</v>
      </c>
      <c r="D3002" s="39">
        <v>137</v>
      </c>
      <c r="E3002" s="39">
        <v>25.6</v>
      </c>
      <c r="F3002" s="39">
        <v>3507.2000000000003</v>
      </c>
      <c r="G3002" s="39" t="s">
        <v>24</v>
      </c>
    </row>
    <row r="3003" spans="2:7">
      <c r="B3003" s="32">
        <v>44714</v>
      </c>
      <c r="C3003" s="38">
        <v>0.48129629629629633</v>
      </c>
      <c r="D3003" s="39">
        <v>272</v>
      </c>
      <c r="E3003" s="39">
        <v>25.6</v>
      </c>
      <c r="F3003" s="39">
        <v>6963.2000000000007</v>
      </c>
      <c r="G3003" s="39" t="s">
        <v>24</v>
      </c>
    </row>
    <row r="3004" spans="2:7">
      <c r="B3004" s="32">
        <v>44714</v>
      </c>
      <c r="C3004" s="38">
        <v>0.48703703703703699</v>
      </c>
      <c r="D3004" s="39">
        <v>266</v>
      </c>
      <c r="E3004" s="39">
        <v>25.6</v>
      </c>
      <c r="F3004" s="39">
        <v>6809.6</v>
      </c>
      <c r="G3004" s="39" t="s">
        <v>24</v>
      </c>
    </row>
    <row r="3005" spans="2:7">
      <c r="B3005" s="32">
        <v>44714</v>
      </c>
      <c r="C3005" s="38">
        <v>0.48703703703703699</v>
      </c>
      <c r="D3005" s="39">
        <v>242</v>
      </c>
      <c r="E3005" s="39">
        <v>25.6</v>
      </c>
      <c r="F3005" s="39">
        <v>6195.2000000000007</v>
      </c>
      <c r="G3005" s="39" t="s">
        <v>24</v>
      </c>
    </row>
    <row r="3006" spans="2:7">
      <c r="B3006" s="32">
        <v>44714</v>
      </c>
      <c r="C3006" s="38">
        <v>0.48767361111111113</v>
      </c>
      <c r="D3006" s="39">
        <v>174</v>
      </c>
      <c r="E3006" s="39">
        <v>25.6</v>
      </c>
      <c r="F3006" s="39">
        <v>4454.4000000000005</v>
      </c>
      <c r="G3006" s="39" t="s">
        <v>24</v>
      </c>
    </row>
    <row r="3007" spans="2:7">
      <c r="B3007" s="32">
        <v>44714</v>
      </c>
      <c r="C3007" s="38">
        <v>0.48812499999999998</v>
      </c>
      <c r="D3007" s="39">
        <v>157</v>
      </c>
      <c r="E3007" s="39">
        <v>25.6</v>
      </c>
      <c r="F3007" s="39">
        <v>4019.2000000000003</v>
      </c>
      <c r="G3007" s="39" t="s">
        <v>24</v>
      </c>
    </row>
    <row r="3008" spans="2:7">
      <c r="B3008" s="32">
        <v>44714</v>
      </c>
      <c r="C3008" s="38">
        <v>0.50650462962962961</v>
      </c>
      <c r="D3008" s="39">
        <v>81</v>
      </c>
      <c r="E3008" s="39">
        <v>25.67</v>
      </c>
      <c r="F3008" s="39">
        <v>2079.27</v>
      </c>
      <c r="G3008" s="39" t="s">
        <v>24</v>
      </c>
    </row>
    <row r="3009" spans="2:7">
      <c r="B3009" s="32">
        <v>44714</v>
      </c>
      <c r="C3009" s="38">
        <v>0.50711805555555556</v>
      </c>
      <c r="D3009" s="39">
        <v>151</v>
      </c>
      <c r="E3009" s="39">
        <v>25.664999999999999</v>
      </c>
      <c r="F3009" s="39">
        <v>3875.415</v>
      </c>
      <c r="G3009" s="39" t="s">
        <v>24</v>
      </c>
    </row>
    <row r="3010" spans="2:7">
      <c r="B3010" s="32">
        <v>44714</v>
      </c>
      <c r="C3010" s="38">
        <v>0.50733796296296296</v>
      </c>
      <c r="D3010" s="39">
        <v>77</v>
      </c>
      <c r="E3010" s="39">
        <v>25.66</v>
      </c>
      <c r="F3010" s="39">
        <v>1975.82</v>
      </c>
      <c r="G3010" s="39" t="s">
        <v>24</v>
      </c>
    </row>
    <row r="3011" spans="2:7">
      <c r="B3011" s="32">
        <v>44714</v>
      </c>
      <c r="C3011" s="38">
        <v>0.50831018518518511</v>
      </c>
      <c r="D3011" s="39">
        <v>151</v>
      </c>
      <c r="E3011" s="39">
        <v>25.67</v>
      </c>
      <c r="F3011" s="39">
        <v>3876.17</v>
      </c>
      <c r="G3011" s="39" t="s">
        <v>24</v>
      </c>
    </row>
    <row r="3012" spans="2:7">
      <c r="B3012" s="32">
        <v>44714</v>
      </c>
      <c r="C3012" s="38">
        <v>0.50831018518518511</v>
      </c>
      <c r="D3012" s="39">
        <v>101</v>
      </c>
      <c r="E3012" s="39">
        <v>25.664999999999999</v>
      </c>
      <c r="F3012" s="39">
        <v>2592.165</v>
      </c>
      <c r="G3012" s="39" t="s">
        <v>24</v>
      </c>
    </row>
    <row r="3013" spans="2:7">
      <c r="B3013" s="32">
        <v>44714</v>
      </c>
      <c r="C3013" s="38">
        <v>0.50872685185185185</v>
      </c>
      <c r="D3013" s="39">
        <v>78</v>
      </c>
      <c r="E3013" s="39">
        <v>25.66</v>
      </c>
      <c r="F3013" s="39">
        <v>2001.48</v>
      </c>
      <c r="G3013" s="39" t="s">
        <v>24</v>
      </c>
    </row>
    <row r="3014" spans="2:7">
      <c r="B3014" s="32">
        <v>44714</v>
      </c>
      <c r="C3014" s="38">
        <v>0.50997685185185182</v>
      </c>
      <c r="D3014" s="39">
        <v>160</v>
      </c>
      <c r="E3014" s="39">
        <v>25.67</v>
      </c>
      <c r="F3014" s="39">
        <v>4107.2000000000007</v>
      </c>
      <c r="G3014" s="39" t="s">
        <v>24</v>
      </c>
    </row>
    <row r="3015" spans="2:7">
      <c r="B3015" s="32">
        <v>44714</v>
      </c>
      <c r="C3015" s="38">
        <v>0.51049768518518512</v>
      </c>
      <c r="D3015" s="39">
        <v>156</v>
      </c>
      <c r="E3015" s="39">
        <v>25.675000000000001</v>
      </c>
      <c r="F3015" s="39">
        <v>4005.3</v>
      </c>
      <c r="G3015" s="39" t="s">
        <v>24</v>
      </c>
    </row>
    <row r="3016" spans="2:7">
      <c r="B3016" s="32">
        <v>44714</v>
      </c>
      <c r="C3016" s="38">
        <v>0.51180555555555551</v>
      </c>
      <c r="D3016" s="39">
        <v>325</v>
      </c>
      <c r="E3016" s="39">
        <v>25.675000000000001</v>
      </c>
      <c r="F3016" s="39">
        <v>8344.375</v>
      </c>
      <c r="G3016" s="39" t="s">
        <v>24</v>
      </c>
    </row>
    <row r="3017" spans="2:7">
      <c r="B3017" s="32">
        <v>44714</v>
      </c>
      <c r="C3017" s="38">
        <v>0.51180555555555551</v>
      </c>
      <c r="D3017" s="39">
        <v>10</v>
      </c>
      <c r="E3017" s="39">
        <v>25.675000000000001</v>
      </c>
      <c r="F3017" s="39">
        <v>256.75</v>
      </c>
      <c r="G3017" s="39" t="s">
        <v>24</v>
      </c>
    </row>
    <row r="3018" spans="2:7">
      <c r="B3018" s="32">
        <v>44714</v>
      </c>
      <c r="C3018" s="38">
        <v>0.51219907407407406</v>
      </c>
      <c r="D3018" s="39">
        <v>168</v>
      </c>
      <c r="E3018" s="39">
        <v>25.664999999999999</v>
      </c>
      <c r="F3018" s="39">
        <v>4311.72</v>
      </c>
      <c r="G3018" s="39" t="s">
        <v>24</v>
      </c>
    </row>
    <row r="3019" spans="2:7">
      <c r="B3019" s="32">
        <v>44714</v>
      </c>
      <c r="C3019" s="38">
        <v>0.51453703703703701</v>
      </c>
      <c r="D3019" s="39">
        <v>166</v>
      </c>
      <c r="E3019" s="39">
        <v>25.69</v>
      </c>
      <c r="F3019" s="39">
        <v>4264.54</v>
      </c>
      <c r="G3019" s="39" t="s">
        <v>24</v>
      </c>
    </row>
    <row r="3020" spans="2:7">
      <c r="B3020" s="32">
        <v>44714</v>
      </c>
      <c r="C3020" s="38">
        <v>0.51453703703703701</v>
      </c>
      <c r="D3020" s="39">
        <v>108</v>
      </c>
      <c r="E3020" s="39">
        <v>25.69</v>
      </c>
      <c r="F3020" s="39">
        <v>2774.52</v>
      </c>
      <c r="G3020" s="39" t="s">
        <v>24</v>
      </c>
    </row>
    <row r="3021" spans="2:7">
      <c r="B3021" s="32">
        <v>44714</v>
      </c>
      <c r="C3021" s="38">
        <v>0.51453703703703701</v>
      </c>
      <c r="D3021" s="39">
        <v>240</v>
      </c>
      <c r="E3021" s="39">
        <v>25.69</v>
      </c>
      <c r="F3021" s="39">
        <v>6165.6</v>
      </c>
      <c r="G3021" s="39" t="s">
        <v>24</v>
      </c>
    </row>
    <row r="3022" spans="2:7">
      <c r="B3022" s="32">
        <v>44714</v>
      </c>
      <c r="C3022" s="38">
        <v>0.51453703703703701</v>
      </c>
      <c r="D3022" s="39">
        <v>108</v>
      </c>
      <c r="E3022" s="39">
        <v>25.69</v>
      </c>
      <c r="F3022" s="39">
        <v>2774.52</v>
      </c>
      <c r="G3022" s="39" t="s">
        <v>24</v>
      </c>
    </row>
    <row r="3023" spans="2:7">
      <c r="B3023" s="32">
        <v>44714</v>
      </c>
      <c r="C3023" s="38">
        <v>0.5158449074074074</v>
      </c>
      <c r="D3023" s="39">
        <v>144</v>
      </c>
      <c r="E3023" s="39">
        <v>25.69</v>
      </c>
      <c r="F3023" s="39">
        <v>3699.36</v>
      </c>
      <c r="G3023" s="39" t="s">
        <v>24</v>
      </c>
    </row>
    <row r="3024" spans="2:7">
      <c r="B3024" s="32">
        <v>44714</v>
      </c>
      <c r="C3024" s="38">
        <v>0.51587962962962963</v>
      </c>
      <c r="D3024" s="39">
        <v>87</v>
      </c>
      <c r="E3024" s="39">
        <v>25.684999999999999</v>
      </c>
      <c r="F3024" s="39">
        <v>2234.5949999999998</v>
      </c>
      <c r="G3024" s="39" t="s">
        <v>24</v>
      </c>
    </row>
    <row r="3025" spans="2:7">
      <c r="B3025" s="32">
        <v>44714</v>
      </c>
      <c r="C3025" s="38">
        <v>0.51664351851851853</v>
      </c>
      <c r="D3025" s="39">
        <v>131</v>
      </c>
      <c r="E3025" s="39">
        <v>25.695</v>
      </c>
      <c r="F3025" s="39">
        <v>3366.0450000000001</v>
      </c>
      <c r="G3025" s="39" t="s">
        <v>24</v>
      </c>
    </row>
    <row r="3026" spans="2:7">
      <c r="B3026" s="32">
        <v>44714</v>
      </c>
      <c r="C3026" s="38">
        <v>0.51745370370370369</v>
      </c>
      <c r="D3026" s="39">
        <v>117</v>
      </c>
      <c r="E3026" s="39">
        <v>25.715</v>
      </c>
      <c r="F3026" s="39">
        <v>3008.6550000000002</v>
      </c>
      <c r="G3026" s="39" t="s">
        <v>24</v>
      </c>
    </row>
    <row r="3027" spans="2:7">
      <c r="B3027" s="32">
        <v>44714</v>
      </c>
      <c r="C3027" s="38">
        <v>0.51846064814814818</v>
      </c>
      <c r="D3027" s="39">
        <v>73</v>
      </c>
      <c r="E3027" s="39">
        <v>25.725000000000001</v>
      </c>
      <c r="F3027" s="39">
        <v>1877.9250000000002</v>
      </c>
      <c r="G3027" s="39" t="s">
        <v>24</v>
      </c>
    </row>
    <row r="3028" spans="2:7">
      <c r="B3028" s="32">
        <v>44714</v>
      </c>
      <c r="C3028" s="38">
        <v>0.51846064814814818</v>
      </c>
      <c r="D3028" s="39">
        <v>57</v>
      </c>
      <c r="E3028" s="39">
        <v>25.725000000000001</v>
      </c>
      <c r="F3028" s="39">
        <v>1466.325</v>
      </c>
      <c r="G3028" s="39" t="s">
        <v>24</v>
      </c>
    </row>
    <row r="3029" spans="2:7">
      <c r="B3029" s="32">
        <v>44714</v>
      </c>
      <c r="C3029" s="38">
        <v>0.51848379629629626</v>
      </c>
      <c r="D3029" s="39">
        <v>89</v>
      </c>
      <c r="E3029" s="39">
        <v>25.725000000000001</v>
      </c>
      <c r="F3029" s="39">
        <v>2289.5250000000001</v>
      </c>
      <c r="G3029" s="39" t="s">
        <v>24</v>
      </c>
    </row>
    <row r="3030" spans="2:7">
      <c r="B3030" s="32">
        <v>44714</v>
      </c>
      <c r="C3030" s="38">
        <v>0.52057870370370374</v>
      </c>
      <c r="D3030" s="39">
        <v>250</v>
      </c>
      <c r="E3030" s="39">
        <v>25.725000000000001</v>
      </c>
      <c r="F3030" s="39">
        <v>6431.25</v>
      </c>
      <c r="G3030" s="39" t="s">
        <v>24</v>
      </c>
    </row>
    <row r="3031" spans="2:7">
      <c r="B3031" s="32">
        <v>44714</v>
      </c>
      <c r="C3031" s="38">
        <v>0.52057870370370374</v>
      </c>
      <c r="D3031" s="39">
        <v>15</v>
      </c>
      <c r="E3031" s="39">
        <v>25.725000000000001</v>
      </c>
      <c r="F3031" s="39">
        <v>385.875</v>
      </c>
      <c r="G3031" s="39" t="s">
        <v>24</v>
      </c>
    </row>
    <row r="3032" spans="2:7">
      <c r="B3032" s="32">
        <v>44714</v>
      </c>
      <c r="C3032" s="38">
        <v>0.5216319444444445</v>
      </c>
      <c r="D3032" s="39">
        <v>132</v>
      </c>
      <c r="E3032" s="39">
        <v>25.725000000000001</v>
      </c>
      <c r="F3032" s="39">
        <v>3395.7000000000003</v>
      </c>
      <c r="G3032" s="39" t="s">
        <v>24</v>
      </c>
    </row>
    <row r="3033" spans="2:7">
      <c r="B3033" s="32">
        <v>44714</v>
      </c>
      <c r="C3033" s="38">
        <v>0.5216319444444445</v>
      </c>
      <c r="D3033" s="39">
        <v>169</v>
      </c>
      <c r="E3033" s="39">
        <v>25.725000000000001</v>
      </c>
      <c r="F3033" s="39">
        <v>4347.5250000000005</v>
      </c>
      <c r="G3033" s="39" t="s">
        <v>24</v>
      </c>
    </row>
    <row r="3034" spans="2:7">
      <c r="B3034" s="32">
        <v>44714</v>
      </c>
      <c r="C3034" s="38">
        <v>0.52325231481481482</v>
      </c>
      <c r="D3034" s="39">
        <v>95</v>
      </c>
      <c r="E3034" s="39">
        <v>25.715</v>
      </c>
      <c r="F3034" s="39">
        <v>2442.9250000000002</v>
      </c>
      <c r="G3034" s="39" t="s">
        <v>24</v>
      </c>
    </row>
    <row r="3035" spans="2:7">
      <c r="B3035" s="32">
        <v>44714</v>
      </c>
      <c r="C3035" s="38">
        <v>0.52325231481481482</v>
      </c>
      <c r="D3035" s="39">
        <v>150</v>
      </c>
      <c r="E3035" s="39">
        <v>25.715</v>
      </c>
      <c r="F3035" s="39">
        <v>3857.25</v>
      </c>
      <c r="G3035" s="39" t="s">
        <v>24</v>
      </c>
    </row>
    <row r="3036" spans="2:7">
      <c r="B3036" s="32">
        <v>44714</v>
      </c>
      <c r="C3036" s="38">
        <v>0.52443287037037034</v>
      </c>
      <c r="D3036" s="39">
        <v>213</v>
      </c>
      <c r="E3036" s="39">
        <v>25.715</v>
      </c>
      <c r="F3036" s="39">
        <v>5477.2950000000001</v>
      </c>
      <c r="G3036" s="39" t="s">
        <v>24</v>
      </c>
    </row>
    <row r="3037" spans="2:7">
      <c r="B3037" s="32">
        <v>44714</v>
      </c>
      <c r="C3037" s="38">
        <v>0.52443287037037034</v>
      </c>
      <c r="D3037" s="39">
        <v>83</v>
      </c>
      <c r="E3037" s="39">
        <v>25.71</v>
      </c>
      <c r="F3037" s="39">
        <v>2133.9300000000003</v>
      </c>
      <c r="G3037" s="39" t="s">
        <v>24</v>
      </c>
    </row>
    <row r="3038" spans="2:7">
      <c r="B3038" s="32">
        <v>44714</v>
      </c>
      <c r="C3038" s="38">
        <v>0.52493055555555557</v>
      </c>
      <c r="D3038" s="39">
        <v>77</v>
      </c>
      <c r="E3038" s="39">
        <v>25.715</v>
      </c>
      <c r="F3038" s="39">
        <v>1980.0550000000001</v>
      </c>
      <c r="G3038" s="39" t="s">
        <v>24</v>
      </c>
    </row>
    <row r="3039" spans="2:7">
      <c r="B3039" s="32">
        <v>44714</v>
      </c>
      <c r="C3039" s="38">
        <v>0.52585648148148145</v>
      </c>
      <c r="D3039" s="39">
        <v>145</v>
      </c>
      <c r="E3039" s="39">
        <v>25.72</v>
      </c>
      <c r="F3039" s="39">
        <v>3729.3999999999996</v>
      </c>
      <c r="G3039" s="39" t="s">
        <v>24</v>
      </c>
    </row>
    <row r="3040" spans="2:7">
      <c r="B3040" s="32">
        <v>44714</v>
      </c>
      <c r="C3040" s="38">
        <v>0.5272337962962963</v>
      </c>
      <c r="D3040" s="39">
        <v>206</v>
      </c>
      <c r="E3040" s="39">
        <v>25.715</v>
      </c>
      <c r="F3040" s="39">
        <v>5297.29</v>
      </c>
      <c r="G3040" s="39" t="s">
        <v>24</v>
      </c>
    </row>
    <row r="3041" spans="2:7">
      <c r="B3041" s="32">
        <v>44714</v>
      </c>
      <c r="C3041" s="38">
        <v>0.52972222222222221</v>
      </c>
      <c r="D3041" s="39">
        <v>209</v>
      </c>
      <c r="E3041" s="39">
        <v>25.74</v>
      </c>
      <c r="F3041" s="39">
        <v>5379.66</v>
      </c>
      <c r="G3041" s="39" t="s">
        <v>24</v>
      </c>
    </row>
    <row r="3042" spans="2:7">
      <c r="B3042" s="32">
        <v>44714</v>
      </c>
      <c r="C3042" s="38">
        <v>0.52972222222222221</v>
      </c>
      <c r="D3042" s="39">
        <v>108</v>
      </c>
      <c r="E3042" s="39">
        <v>25.74</v>
      </c>
      <c r="F3042" s="39">
        <v>2779.9199999999996</v>
      </c>
      <c r="G3042" s="39" t="s">
        <v>24</v>
      </c>
    </row>
    <row r="3043" spans="2:7">
      <c r="B3043" s="32">
        <v>44714</v>
      </c>
      <c r="C3043" s="38">
        <v>0.52972222222222221</v>
      </c>
      <c r="D3043" s="39">
        <v>218</v>
      </c>
      <c r="E3043" s="39">
        <v>25.74</v>
      </c>
      <c r="F3043" s="39">
        <v>5611.32</v>
      </c>
      <c r="G3043" s="39" t="s">
        <v>24</v>
      </c>
    </row>
    <row r="3044" spans="2:7">
      <c r="B3044" s="32">
        <v>44714</v>
      </c>
      <c r="C3044" s="38">
        <v>0.53157407407407409</v>
      </c>
      <c r="D3044" s="39">
        <v>267</v>
      </c>
      <c r="E3044" s="39">
        <v>25.75</v>
      </c>
      <c r="F3044" s="39">
        <v>6875.25</v>
      </c>
      <c r="G3044" s="39" t="s">
        <v>24</v>
      </c>
    </row>
    <row r="3045" spans="2:7">
      <c r="B3045" s="32">
        <v>44714</v>
      </c>
      <c r="C3045" s="38">
        <v>0.53207175925925931</v>
      </c>
      <c r="D3045" s="39">
        <v>174</v>
      </c>
      <c r="E3045" s="39">
        <v>25.754999999999999</v>
      </c>
      <c r="F3045" s="39">
        <v>4481.37</v>
      </c>
      <c r="G3045" s="39" t="s">
        <v>24</v>
      </c>
    </row>
    <row r="3046" spans="2:7">
      <c r="B3046" s="32">
        <v>44714</v>
      </c>
      <c r="C3046" s="38">
        <v>0.53263888888888888</v>
      </c>
      <c r="D3046" s="39">
        <v>103</v>
      </c>
      <c r="E3046" s="39">
        <v>25.745000000000001</v>
      </c>
      <c r="F3046" s="39">
        <v>2651.7350000000001</v>
      </c>
      <c r="G3046" s="39" t="s">
        <v>24</v>
      </c>
    </row>
    <row r="3047" spans="2:7">
      <c r="B3047" s="32">
        <v>44714</v>
      </c>
      <c r="C3047" s="38">
        <v>0.53324074074074079</v>
      </c>
      <c r="D3047" s="39">
        <v>107</v>
      </c>
      <c r="E3047" s="39">
        <v>25.734999999999999</v>
      </c>
      <c r="F3047" s="39">
        <v>2753.645</v>
      </c>
      <c r="G3047" s="39" t="s">
        <v>24</v>
      </c>
    </row>
    <row r="3048" spans="2:7">
      <c r="B3048" s="32">
        <v>44714</v>
      </c>
      <c r="C3048" s="38">
        <v>0.53471064814814817</v>
      </c>
      <c r="D3048" s="39">
        <v>370</v>
      </c>
      <c r="E3048" s="39">
        <v>25.745000000000001</v>
      </c>
      <c r="F3048" s="39">
        <v>9525.65</v>
      </c>
      <c r="G3048" s="39" t="s">
        <v>24</v>
      </c>
    </row>
    <row r="3049" spans="2:7">
      <c r="B3049" s="32">
        <v>44714</v>
      </c>
      <c r="C3049" s="38">
        <v>0.53578703703703701</v>
      </c>
      <c r="D3049" s="39">
        <v>144</v>
      </c>
      <c r="E3049" s="39">
        <v>25.75</v>
      </c>
      <c r="F3049" s="39">
        <v>3708</v>
      </c>
      <c r="G3049" s="39" t="s">
        <v>24</v>
      </c>
    </row>
    <row r="3050" spans="2:7">
      <c r="B3050" s="32">
        <v>44714</v>
      </c>
      <c r="C3050" s="38">
        <v>0.53690972222222222</v>
      </c>
      <c r="D3050" s="39">
        <v>144</v>
      </c>
      <c r="E3050" s="39">
        <v>25.74</v>
      </c>
      <c r="F3050" s="39">
        <v>3706.56</v>
      </c>
      <c r="G3050" s="39" t="s">
        <v>24</v>
      </c>
    </row>
    <row r="3051" spans="2:7">
      <c r="B3051" s="32">
        <v>44714</v>
      </c>
      <c r="C3051" s="38">
        <v>0.53733796296296299</v>
      </c>
      <c r="D3051" s="39">
        <v>175</v>
      </c>
      <c r="E3051" s="39">
        <v>25.734999999999999</v>
      </c>
      <c r="F3051" s="39">
        <v>4503.625</v>
      </c>
      <c r="G3051" s="39" t="s">
        <v>24</v>
      </c>
    </row>
    <row r="3052" spans="2:7">
      <c r="B3052" s="32">
        <v>44714</v>
      </c>
      <c r="C3052" s="38">
        <v>0.539525462962963</v>
      </c>
      <c r="D3052" s="39">
        <v>66</v>
      </c>
      <c r="E3052" s="39">
        <v>25.74</v>
      </c>
      <c r="F3052" s="39">
        <v>1698.84</v>
      </c>
      <c r="G3052" s="39" t="s">
        <v>24</v>
      </c>
    </row>
    <row r="3053" spans="2:7">
      <c r="B3053" s="32">
        <v>44714</v>
      </c>
      <c r="C3053" s="38">
        <v>0.539525462962963</v>
      </c>
      <c r="D3053" s="39">
        <v>228</v>
      </c>
      <c r="E3053" s="39">
        <v>25.74</v>
      </c>
      <c r="F3053" s="39">
        <v>5868.7199999999993</v>
      </c>
      <c r="G3053" s="39" t="s">
        <v>24</v>
      </c>
    </row>
    <row r="3054" spans="2:7">
      <c r="B3054" s="32">
        <v>44714</v>
      </c>
      <c r="C3054" s="38">
        <v>0.53959490740740745</v>
      </c>
      <c r="D3054" s="39">
        <v>178</v>
      </c>
      <c r="E3054" s="39">
        <v>25.74</v>
      </c>
      <c r="F3054" s="39">
        <v>4581.7199999999993</v>
      </c>
      <c r="G3054" s="39" t="s">
        <v>24</v>
      </c>
    </row>
    <row r="3055" spans="2:7">
      <c r="B3055" s="32">
        <v>44714</v>
      </c>
      <c r="C3055" s="38">
        <v>0.54013888888888884</v>
      </c>
      <c r="D3055" s="39">
        <v>142</v>
      </c>
      <c r="E3055" s="39">
        <v>25.734999999999999</v>
      </c>
      <c r="F3055" s="39">
        <v>3654.37</v>
      </c>
      <c r="G3055" s="39" t="s">
        <v>24</v>
      </c>
    </row>
    <row r="3056" spans="2:7">
      <c r="B3056" s="32">
        <v>44714</v>
      </c>
      <c r="C3056" s="38">
        <v>0.54280092592592599</v>
      </c>
      <c r="D3056" s="39">
        <v>250</v>
      </c>
      <c r="E3056" s="39">
        <v>25.73</v>
      </c>
      <c r="F3056" s="39">
        <v>6432.5</v>
      </c>
      <c r="G3056" s="39" t="s">
        <v>24</v>
      </c>
    </row>
    <row r="3057" spans="2:7">
      <c r="B3057" s="32">
        <v>44714</v>
      </c>
      <c r="C3057" s="38">
        <v>0.54280092592592599</v>
      </c>
      <c r="D3057" s="39">
        <v>118</v>
      </c>
      <c r="E3057" s="39">
        <v>25.73</v>
      </c>
      <c r="F3057" s="39">
        <v>3036.14</v>
      </c>
      <c r="G3057" s="39" t="s">
        <v>24</v>
      </c>
    </row>
    <row r="3058" spans="2:7">
      <c r="B3058" s="32">
        <v>44714</v>
      </c>
      <c r="C3058" s="38">
        <v>0.54282407407407407</v>
      </c>
      <c r="D3058" s="39">
        <v>57</v>
      </c>
      <c r="E3058" s="39">
        <v>25.72</v>
      </c>
      <c r="F3058" s="39">
        <v>1466.04</v>
      </c>
      <c r="G3058" s="39" t="s">
        <v>24</v>
      </c>
    </row>
    <row r="3059" spans="2:7">
      <c r="B3059" s="32">
        <v>44714</v>
      </c>
      <c r="C3059" s="38">
        <v>0.54282407407407407</v>
      </c>
      <c r="D3059" s="39">
        <v>165</v>
      </c>
      <c r="E3059" s="39">
        <v>25.72</v>
      </c>
      <c r="F3059" s="39">
        <v>4243.8</v>
      </c>
      <c r="G3059" s="39" t="s">
        <v>24</v>
      </c>
    </row>
    <row r="3060" spans="2:7">
      <c r="B3060" s="32">
        <v>44714</v>
      </c>
      <c r="C3060" s="38">
        <v>0.54306712962962966</v>
      </c>
      <c r="D3060" s="39">
        <v>79</v>
      </c>
      <c r="E3060" s="39">
        <v>25.704999999999998</v>
      </c>
      <c r="F3060" s="39">
        <v>2030.6949999999999</v>
      </c>
      <c r="G3060" s="39" t="s">
        <v>24</v>
      </c>
    </row>
    <row r="3061" spans="2:7">
      <c r="B3061" s="32">
        <v>44714</v>
      </c>
      <c r="C3061" s="38">
        <v>0.54344907407407406</v>
      </c>
      <c r="D3061" s="39">
        <v>78</v>
      </c>
      <c r="E3061" s="39">
        <v>25.704999999999998</v>
      </c>
      <c r="F3061" s="39">
        <v>2004.9899999999998</v>
      </c>
      <c r="G3061" s="39" t="s">
        <v>24</v>
      </c>
    </row>
    <row r="3062" spans="2:7">
      <c r="B3062" s="32">
        <v>44714</v>
      </c>
      <c r="C3062" s="38">
        <v>0.5441435185185185</v>
      </c>
      <c r="D3062" s="39">
        <v>144</v>
      </c>
      <c r="E3062" s="39">
        <v>25.695</v>
      </c>
      <c r="F3062" s="39">
        <v>3700.08</v>
      </c>
      <c r="G3062" s="39" t="s">
        <v>24</v>
      </c>
    </row>
    <row r="3063" spans="2:7">
      <c r="B3063" s="32">
        <v>44714</v>
      </c>
      <c r="C3063" s="38">
        <v>0.54502314814814812</v>
      </c>
      <c r="D3063" s="39">
        <v>150</v>
      </c>
      <c r="E3063" s="39">
        <v>25.704999999999998</v>
      </c>
      <c r="F3063" s="39">
        <v>3855.7499999999995</v>
      </c>
      <c r="G3063" s="39" t="s">
        <v>24</v>
      </c>
    </row>
    <row r="3064" spans="2:7">
      <c r="B3064" s="32">
        <v>44714</v>
      </c>
      <c r="C3064" s="38">
        <v>0.54730324074074077</v>
      </c>
      <c r="D3064" s="39">
        <v>225</v>
      </c>
      <c r="E3064" s="39">
        <v>25.71</v>
      </c>
      <c r="F3064" s="39">
        <v>5784.75</v>
      </c>
      <c r="G3064" s="39" t="s">
        <v>24</v>
      </c>
    </row>
    <row r="3065" spans="2:7">
      <c r="B3065" s="32">
        <v>44714</v>
      </c>
      <c r="C3065" s="38">
        <v>0.547337962962963</v>
      </c>
      <c r="D3065" s="39">
        <v>25</v>
      </c>
      <c r="E3065" s="39">
        <v>25.715</v>
      </c>
      <c r="F3065" s="39">
        <v>642.875</v>
      </c>
      <c r="G3065" s="39" t="s">
        <v>24</v>
      </c>
    </row>
    <row r="3066" spans="2:7">
      <c r="B3066" s="32">
        <v>44714</v>
      </c>
      <c r="C3066" s="38">
        <v>0.547337962962963</v>
      </c>
      <c r="D3066" s="39">
        <v>238</v>
      </c>
      <c r="E3066" s="39">
        <v>25.715</v>
      </c>
      <c r="F3066" s="39">
        <v>6120.17</v>
      </c>
      <c r="G3066" s="39" t="s">
        <v>24</v>
      </c>
    </row>
    <row r="3067" spans="2:7">
      <c r="B3067" s="32">
        <v>44714</v>
      </c>
      <c r="C3067" s="38">
        <v>0.54760416666666667</v>
      </c>
      <c r="D3067" s="39">
        <v>77</v>
      </c>
      <c r="E3067" s="39">
        <v>25.715</v>
      </c>
      <c r="F3067" s="39">
        <v>1980.0550000000001</v>
      </c>
      <c r="G3067" s="39" t="s">
        <v>24</v>
      </c>
    </row>
    <row r="3068" spans="2:7">
      <c r="B3068" s="32">
        <v>44714</v>
      </c>
      <c r="C3068" s="38">
        <v>0.54812499999999997</v>
      </c>
      <c r="D3068" s="39">
        <v>78</v>
      </c>
      <c r="E3068" s="39">
        <v>25.715</v>
      </c>
      <c r="F3068" s="39">
        <v>2005.77</v>
      </c>
      <c r="G3068" s="39" t="s">
        <v>24</v>
      </c>
    </row>
    <row r="3069" spans="2:7">
      <c r="B3069" s="32">
        <v>44714</v>
      </c>
      <c r="C3069" s="38">
        <v>0.54848379629629629</v>
      </c>
      <c r="D3069" s="39">
        <v>77</v>
      </c>
      <c r="E3069" s="39">
        <v>25.71</v>
      </c>
      <c r="F3069" s="39">
        <v>1979.67</v>
      </c>
      <c r="G3069" s="39" t="s">
        <v>24</v>
      </c>
    </row>
    <row r="3070" spans="2:7">
      <c r="B3070" s="32">
        <v>44714</v>
      </c>
      <c r="C3070" s="38">
        <v>0.54905092592592586</v>
      </c>
      <c r="D3070" s="39">
        <v>142</v>
      </c>
      <c r="E3070" s="39">
        <v>25.71</v>
      </c>
      <c r="F3070" s="39">
        <v>3650.82</v>
      </c>
      <c r="G3070" s="39" t="s">
        <v>24</v>
      </c>
    </row>
    <row r="3071" spans="2:7">
      <c r="B3071" s="32">
        <v>44714</v>
      </c>
      <c r="C3071" s="38">
        <v>0.55019675925925926</v>
      </c>
      <c r="D3071" s="39">
        <v>177</v>
      </c>
      <c r="E3071" s="39">
        <v>25.695</v>
      </c>
      <c r="F3071" s="39">
        <v>4548.0150000000003</v>
      </c>
      <c r="G3071" s="39" t="s">
        <v>24</v>
      </c>
    </row>
    <row r="3072" spans="2:7">
      <c r="B3072" s="32">
        <v>44714</v>
      </c>
      <c r="C3072" s="38">
        <v>0.55019675925925926</v>
      </c>
      <c r="D3072" s="39">
        <v>90</v>
      </c>
      <c r="E3072" s="39">
        <v>25.695</v>
      </c>
      <c r="F3072" s="39">
        <v>2312.5500000000002</v>
      </c>
      <c r="G3072" s="39" t="s">
        <v>24</v>
      </c>
    </row>
    <row r="3073" spans="2:7">
      <c r="B3073" s="32">
        <v>44714</v>
      </c>
      <c r="C3073" s="38">
        <v>0.5510532407407408</v>
      </c>
      <c r="D3073" s="39">
        <v>142</v>
      </c>
      <c r="E3073" s="39">
        <v>25.695</v>
      </c>
      <c r="F3073" s="39">
        <v>3648.69</v>
      </c>
      <c r="G3073" s="39" t="s">
        <v>24</v>
      </c>
    </row>
    <row r="3074" spans="2:7">
      <c r="B3074" s="32">
        <v>44714</v>
      </c>
      <c r="C3074" s="38">
        <v>0.55246527777777776</v>
      </c>
      <c r="D3074" s="39">
        <v>156</v>
      </c>
      <c r="E3074" s="39">
        <v>25.72</v>
      </c>
      <c r="F3074" s="39">
        <v>4012.3199999999997</v>
      </c>
      <c r="G3074" s="39" t="s">
        <v>24</v>
      </c>
    </row>
    <row r="3075" spans="2:7">
      <c r="B3075" s="32">
        <v>44714</v>
      </c>
      <c r="C3075" s="38">
        <v>0.55246527777777776</v>
      </c>
      <c r="D3075" s="39">
        <v>173</v>
      </c>
      <c r="E3075" s="39">
        <v>25.72</v>
      </c>
      <c r="F3075" s="39">
        <v>4449.5599999999995</v>
      </c>
      <c r="G3075" s="39" t="s">
        <v>24</v>
      </c>
    </row>
    <row r="3076" spans="2:7">
      <c r="B3076" s="32">
        <v>44714</v>
      </c>
      <c r="C3076" s="38">
        <v>0.55306712962962956</v>
      </c>
      <c r="D3076" s="39">
        <v>77</v>
      </c>
      <c r="E3076" s="39">
        <v>25.7</v>
      </c>
      <c r="F3076" s="39">
        <v>1978.8999999999999</v>
      </c>
      <c r="G3076" s="39" t="s">
        <v>24</v>
      </c>
    </row>
    <row r="3077" spans="2:7">
      <c r="B3077" s="32">
        <v>44714</v>
      </c>
      <c r="C3077" s="38">
        <v>0.55378472222222219</v>
      </c>
      <c r="D3077" s="39">
        <v>78</v>
      </c>
      <c r="E3077" s="39">
        <v>25.68</v>
      </c>
      <c r="F3077" s="39">
        <v>2003.04</v>
      </c>
      <c r="G3077" s="39" t="s">
        <v>24</v>
      </c>
    </row>
    <row r="3078" spans="2:7">
      <c r="B3078" s="32">
        <v>44714</v>
      </c>
      <c r="C3078" s="38">
        <v>0.55467592592592596</v>
      </c>
      <c r="D3078" s="39">
        <v>141</v>
      </c>
      <c r="E3078" s="39">
        <v>25.684999999999999</v>
      </c>
      <c r="F3078" s="39">
        <v>3621.585</v>
      </c>
      <c r="G3078" s="39" t="s">
        <v>24</v>
      </c>
    </row>
    <row r="3079" spans="2:7">
      <c r="B3079" s="32">
        <v>44714</v>
      </c>
      <c r="C3079" s="38">
        <v>0.55467592592592596</v>
      </c>
      <c r="D3079" s="39">
        <v>2</v>
      </c>
      <c r="E3079" s="39">
        <v>25.684999999999999</v>
      </c>
      <c r="F3079" s="39">
        <v>51.37</v>
      </c>
      <c r="G3079" s="39" t="s">
        <v>24</v>
      </c>
    </row>
    <row r="3080" spans="2:7">
      <c r="B3080" s="32">
        <v>44714</v>
      </c>
      <c r="C3080" s="38">
        <v>0.55554398148148143</v>
      </c>
      <c r="D3080" s="39">
        <v>40</v>
      </c>
      <c r="E3080" s="39">
        <v>25.68</v>
      </c>
      <c r="F3080" s="39">
        <v>1027.2</v>
      </c>
      <c r="G3080" s="39" t="s">
        <v>24</v>
      </c>
    </row>
    <row r="3081" spans="2:7">
      <c r="B3081" s="32">
        <v>44714</v>
      </c>
      <c r="C3081" s="38">
        <v>0.5562731481481481</v>
      </c>
      <c r="D3081" s="39">
        <v>157</v>
      </c>
      <c r="E3081" s="39">
        <v>25.69</v>
      </c>
      <c r="F3081" s="39">
        <v>4033.3300000000004</v>
      </c>
      <c r="G3081" s="39" t="s">
        <v>24</v>
      </c>
    </row>
    <row r="3082" spans="2:7">
      <c r="B3082" s="32">
        <v>44714</v>
      </c>
      <c r="C3082" s="38">
        <v>0.55650462962962965</v>
      </c>
      <c r="D3082" s="39">
        <v>77</v>
      </c>
      <c r="E3082" s="39">
        <v>25.68</v>
      </c>
      <c r="F3082" s="39">
        <v>1977.36</v>
      </c>
      <c r="G3082" s="39" t="s">
        <v>24</v>
      </c>
    </row>
    <row r="3083" spans="2:7">
      <c r="B3083" s="32">
        <v>44714</v>
      </c>
      <c r="C3083" s="38">
        <v>0.55942129629629633</v>
      </c>
      <c r="D3083" s="39">
        <v>42</v>
      </c>
      <c r="E3083" s="39">
        <v>25.69</v>
      </c>
      <c r="F3083" s="39">
        <v>1078.98</v>
      </c>
      <c r="G3083" s="39" t="s">
        <v>24</v>
      </c>
    </row>
    <row r="3084" spans="2:7">
      <c r="B3084" s="32">
        <v>44714</v>
      </c>
      <c r="C3084" s="38">
        <v>0.55978009259259254</v>
      </c>
      <c r="D3084" s="39">
        <v>207</v>
      </c>
      <c r="E3084" s="39">
        <v>25.695</v>
      </c>
      <c r="F3084" s="39">
        <v>5318.8649999999998</v>
      </c>
      <c r="G3084" s="39" t="s">
        <v>24</v>
      </c>
    </row>
    <row r="3085" spans="2:7">
      <c r="B3085" s="32">
        <v>44714</v>
      </c>
      <c r="C3085" s="38">
        <v>0.55978009259259254</v>
      </c>
      <c r="D3085" s="39">
        <v>359</v>
      </c>
      <c r="E3085" s="39">
        <v>25.695</v>
      </c>
      <c r="F3085" s="39">
        <v>9224.5049999999992</v>
      </c>
      <c r="G3085" s="39" t="s">
        <v>24</v>
      </c>
    </row>
    <row r="3086" spans="2:7">
      <c r="B3086" s="32">
        <v>44714</v>
      </c>
      <c r="C3086" s="38">
        <v>0.56074074074074076</v>
      </c>
      <c r="D3086" s="39">
        <v>138</v>
      </c>
      <c r="E3086" s="39">
        <v>25.695</v>
      </c>
      <c r="F3086" s="39">
        <v>3545.91</v>
      </c>
      <c r="G3086" s="39" t="s">
        <v>24</v>
      </c>
    </row>
    <row r="3087" spans="2:7">
      <c r="B3087" s="32">
        <v>44714</v>
      </c>
      <c r="C3087" s="38">
        <v>0.56168981481481484</v>
      </c>
      <c r="D3087" s="39">
        <v>136</v>
      </c>
      <c r="E3087" s="39">
        <v>25.69</v>
      </c>
      <c r="F3087" s="39">
        <v>3493.84</v>
      </c>
      <c r="G3087" s="39" t="s">
        <v>24</v>
      </c>
    </row>
    <row r="3088" spans="2:7">
      <c r="B3088" s="32">
        <v>44714</v>
      </c>
      <c r="C3088" s="38">
        <v>0.56215277777777783</v>
      </c>
      <c r="D3088" s="39">
        <v>152</v>
      </c>
      <c r="E3088" s="39">
        <v>25.69</v>
      </c>
      <c r="F3088" s="39">
        <v>3904.88</v>
      </c>
      <c r="G3088" s="39" t="s">
        <v>24</v>
      </c>
    </row>
    <row r="3089" spans="2:7">
      <c r="B3089" s="32">
        <v>44714</v>
      </c>
      <c r="C3089" s="38">
        <v>0.56344907407407407</v>
      </c>
      <c r="D3089" s="39">
        <v>42</v>
      </c>
      <c r="E3089" s="39">
        <v>25.684999999999999</v>
      </c>
      <c r="F3089" s="39">
        <v>1078.77</v>
      </c>
      <c r="G3089" s="39" t="s">
        <v>24</v>
      </c>
    </row>
    <row r="3090" spans="2:7">
      <c r="B3090" s="32">
        <v>44714</v>
      </c>
      <c r="C3090" s="38">
        <v>0.56344907407407407</v>
      </c>
      <c r="D3090" s="39">
        <v>83</v>
      </c>
      <c r="E3090" s="39">
        <v>25.684999999999999</v>
      </c>
      <c r="F3090" s="39">
        <v>2131.855</v>
      </c>
      <c r="G3090" s="39" t="s">
        <v>24</v>
      </c>
    </row>
    <row r="3091" spans="2:7">
      <c r="B3091" s="32">
        <v>44714</v>
      </c>
      <c r="C3091" s="38">
        <v>0.56400462962962961</v>
      </c>
      <c r="D3091" s="39">
        <v>393</v>
      </c>
      <c r="E3091" s="39">
        <v>25.68</v>
      </c>
      <c r="F3091" s="39">
        <v>10092.24</v>
      </c>
      <c r="G3091" s="39" t="s">
        <v>24</v>
      </c>
    </row>
    <row r="3092" spans="2:7">
      <c r="B3092" s="32">
        <v>44714</v>
      </c>
      <c r="C3092" s="38">
        <v>0.56400462962962961</v>
      </c>
      <c r="D3092" s="39">
        <v>84</v>
      </c>
      <c r="E3092" s="39">
        <v>25.68</v>
      </c>
      <c r="F3092" s="39">
        <v>2157.12</v>
      </c>
      <c r="G3092" s="39" t="s">
        <v>24</v>
      </c>
    </row>
    <row r="3093" spans="2:7">
      <c r="B3093" s="32">
        <v>44714</v>
      </c>
      <c r="C3093" s="38">
        <v>0.56422453703703701</v>
      </c>
      <c r="D3093" s="39">
        <v>37</v>
      </c>
      <c r="E3093" s="39">
        <v>25.67</v>
      </c>
      <c r="F3093" s="39">
        <v>949.79000000000008</v>
      </c>
      <c r="G3093" s="39" t="s">
        <v>24</v>
      </c>
    </row>
    <row r="3094" spans="2:7">
      <c r="B3094" s="32">
        <v>44714</v>
      </c>
      <c r="C3094" s="38">
        <v>0.56422453703703701</v>
      </c>
      <c r="D3094" s="39">
        <v>43</v>
      </c>
      <c r="E3094" s="39">
        <v>25.67</v>
      </c>
      <c r="F3094" s="39">
        <v>1103.8100000000002</v>
      </c>
      <c r="G3094" s="39" t="s">
        <v>24</v>
      </c>
    </row>
    <row r="3095" spans="2:7">
      <c r="B3095" s="32">
        <v>44714</v>
      </c>
      <c r="C3095" s="38">
        <v>0.56474537037037031</v>
      </c>
      <c r="D3095" s="39">
        <v>144</v>
      </c>
      <c r="E3095" s="39">
        <v>25.67</v>
      </c>
      <c r="F3095" s="39">
        <v>3696.4800000000005</v>
      </c>
      <c r="G3095" s="39" t="s">
        <v>24</v>
      </c>
    </row>
    <row r="3096" spans="2:7">
      <c r="B3096" s="32">
        <v>44714</v>
      </c>
      <c r="C3096" s="38">
        <v>0.56502314814814814</v>
      </c>
      <c r="D3096" s="39">
        <v>80</v>
      </c>
      <c r="E3096" s="39">
        <v>25.664999999999999</v>
      </c>
      <c r="F3096" s="39">
        <v>2053.1999999999998</v>
      </c>
      <c r="G3096" s="39" t="s">
        <v>24</v>
      </c>
    </row>
    <row r="3097" spans="2:7">
      <c r="B3097" s="32">
        <v>44714</v>
      </c>
      <c r="C3097" s="38">
        <v>0.56561342592592589</v>
      </c>
      <c r="D3097" s="39">
        <v>145</v>
      </c>
      <c r="E3097" s="39">
        <v>25.664999999999999</v>
      </c>
      <c r="F3097" s="39">
        <v>3721.4249999999997</v>
      </c>
      <c r="G3097" s="39" t="s">
        <v>24</v>
      </c>
    </row>
    <row r="3098" spans="2:7">
      <c r="B3098" s="32">
        <v>44714</v>
      </c>
      <c r="C3098" s="38">
        <v>0.56668981481481484</v>
      </c>
      <c r="D3098" s="39">
        <v>237</v>
      </c>
      <c r="E3098" s="39">
        <v>25.67</v>
      </c>
      <c r="F3098" s="39">
        <v>6083.79</v>
      </c>
      <c r="G3098" s="39" t="s">
        <v>24</v>
      </c>
    </row>
    <row r="3099" spans="2:7">
      <c r="B3099" s="32">
        <v>44714</v>
      </c>
      <c r="C3099" s="38">
        <v>0.56898148148148142</v>
      </c>
      <c r="D3099" s="39">
        <v>72</v>
      </c>
      <c r="E3099" s="39">
        <v>25.67</v>
      </c>
      <c r="F3099" s="39">
        <v>1848.2400000000002</v>
      </c>
      <c r="G3099" s="39" t="s">
        <v>24</v>
      </c>
    </row>
    <row r="3100" spans="2:7">
      <c r="B3100" s="32">
        <v>44714</v>
      </c>
      <c r="C3100" s="38">
        <v>0.56936342592592593</v>
      </c>
      <c r="D3100" s="39">
        <v>225</v>
      </c>
      <c r="E3100" s="39">
        <v>25.68</v>
      </c>
      <c r="F3100" s="39">
        <v>5778</v>
      </c>
      <c r="G3100" s="39" t="s">
        <v>24</v>
      </c>
    </row>
    <row r="3101" spans="2:7">
      <c r="B3101" s="32">
        <v>44714</v>
      </c>
      <c r="C3101" s="38">
        <v>0.56936342592592593</v>
      </c>
      <c r="D3101" s="39">
        <v>187</v>
      </c>
      <c r="E3101" s="39">
        <v>25.675000000000001</v>
      </c>
      <c r="F3101" s="39">
        <v>4801.2250000000004</v>
      </c>
      <c r="G3101" s="39" t="s">
        <v>24</v>
      </c>
    </row>
    <row r="3102" spans="2:7">
      <c r="B3102" s="32">
        <v>44714</v>
      </c>
      <c r="C3102" s="38">
        <v>0.57049768518518518</v>
      </c>
      <c r="D3102" s="39">
        <v>41</v>
      </c>
      <c r="E3102" s="39">
        <v>25.684999999999999</v>
      </c>
      <c r="F3102" s="39">
        <v>1053.085</v>
      </c>
      <c r="G3102" s="39" t="s">
        <v>24</v>
      </c>
    </row>
    <row r="3103" spans="2:7">
      <c r="B3103" s="32">
        <v>44714</v>
      </c>
      <c r="C3103" s="38">
        <v>0.57049768518518518</v>
      </c>
      <c r="D3103" s="39">
        <v>53</v>
      </c>
      <c r="E3103" s="39">
        <v>25.684999999999999</v>
      </c>
      <c r="F3103" s="39">
        <v>1361.3049999999998</v>
      </c>
      <c r="G3103" s="39" t="s">
        <v>24</v>
      </c>
    </row>
    <row r="3104" spans="2:7">
      <c r="B3104" s="32">
        <v>44714</v>
      </c>
      <c r="C3104" s="38">
        <v>0.57054398148148155</v>
      </c>
      <c r="D3104" s="39">
        <v>23</v>
      </c>
      <c r="E3104" s="39">
        <v>25.675000000000001</v>
      </c>
      <c r="F3104" s="39">
        <v>590.52499999999998</v>
      </c>
      <c r="G3104" s="39" t="s">
        <v>24</v>
      </c>
    </row>
    <row r="3105" spans="2:7">
      <c r="B3105" s="32">
        <v>44714</v>
      </c>
      <c r="C3105" s="38">
        <v>0.57054398148148155</v>
      </c>
      <c r="D3105" s="39">
        <v>352</v>
      </c>
      <c r="E3105" s="39">
        <v>25.675000000000001</v>
      </c>
      <c r="F3105" s="39">
        <v>9037.6</v>
      </c>
      <c r="G3105" s="39" t="s">
        <v>24</v>
      </c>
    </row>
    <row r="3106" spans="2:7">
      <c r="B3106" s="32">
        <v>44714</v>
      </c>
      <c r="C3106" s="38">
        <v>0.57119212962962962</v>
      </c>
      <c r="D3106" s="39">
        <v>285</v>
      </c>
      <c r="E3106" s="39">
        <v>25.68</v>
      </c>
      <c r="F3106" s="39">
        <v>7318.8</v>
      </c>
      <c r="G3106" s="39" t="s">
        <v>24</v>
      </c>
    </row>
    <row r="3107" spans="2:7">
      <c r="B3107" s="32">
        <v>44714</v>
      </c>
      <c r="C3107" s="38">
        <v>0.57300925925925927</v>
      </c>
      <c r="D3107" s="39">
        <v>245</v>
      </c>
      <c r="E3107" s="39">
        <v>25.68</v>
      </c>
      <c r="F3107" s="39">
        <v>6291.6</v>
      </c>
      <c r="G3107" s="39" t="s">
        <v>24</v>
      </c>
    </row>
    <row r="3108" spans="2:7">
      <c r="B3108" s="32">
        <v>44714</v>
      </c>
      <c r="C3108" s="38">
        <v>0.57354166666666673</v>
      </c>
      <c r="D3108" s="39">
        <v>144</v>
      </c>
      <c r="E3108" s="39">
        <v>25.684999999999999</v>
      </c>
      <c r="F3108" s="39">
        <v>3698.64</v>
      </c>
      <c r="G3108" s="39" t="s">
        <v>24</v>
      </c>
    </row>
    <row r="3109" spans="2:7">
      <c r="B3109" s="32">
        <v>44714</v>
      </c>
      <c r="C3109" s="38">
        <v>0.57469907407407406</v>
      </c>
      <c r="D3109" s="39">
        <v>43</v>
      </c>
      <c r="E3109" s="39">
        <v>25.684999999999999</v>
      </c>
      <c r="F3109" s="39">
        <v>1104.4549999999999</v>
      </c>
      <c r="G3109" s="39" t="s">
        <v>24</v>
      </c>
    </row>
    <row r="3110" spans="2:7">
      <c r="B3110" s="32">
        <v>44714</v>
      </c>
      <c r="C3110" s="38">
        <v>0.57469907407407406</v>
      </c>
      <c r="D3110" s="39">
        <v>69</v>
      </c>
      <c r="E3110" s="39">
        <v>25.684999999999999</v>
      </c>
      <c r="F3110" s="39">
        <v>1772.2649999999999</v>
      </c>
      <c r="G3110" s="39" t="s">
        <v>24</v>
      </c>
    </row>
    <row r="3111" spans="2:7">
      <c r="B3111" s="32">
        <v>44714</v>
      </c>
      <c r="C3111" s="38">
        <v>0.57490740740740742</v>
      </c>
      <c r="D3111" s="39">
        <v>69</v>
      </c>
      <c r="E3111" s="39">
        <v>25.684999999999999</v>
      </c>
      <c r="F3111" s="39">
        <v>1772.2649999999999</v>
      </c>
      <c r="G3111" s="39" t="s">
        <v>24</v>
      </c>
    </row>
    <row r="3112" spans="2:7">
      <c r="B3112" s="32">
        <v>44714</v>
      </c>
      <c r="C3112" s="38">
        <v>0.57495370370370369</v>
      </c>
      <c r="D3112" s="39">
        <v>218</v>
      </c>
      <c r="E3112" s="39">
        <v>25.68</v>
      </c>
      <c r="F3112" s="39">
        <v>5598.24</v>
      </c>
      <c r="G3112" s="39" t="s">
        <v>24</v>
      </c>
    </row>
    <row r="3113" spans="2:7">
      <c r="B3113" s="32">
        <v>44714</v>
      </c>
      <c r="C3113" s="38">
        <v>0.57543981481481488</v>
      </c>
      <c r="D3113" s="39">
        <v>195</v>
      </c>
      <c r="E3113" s="39">
        <v>25.68</v>
      </c>
      <c r="F3113" s="39">
        <v>5007.6000000000004</v>
      </c>
      <c r="G3113" s="39" t="s">
        <v>24</v>
      </c>
    </row>
    <row r="3114" spans="2:7">
      <c r="B3114" s="32">
        <v>44714</v>
      </c>
      <c r="C3114" s="38">
        <v>0.57565972222222228</v>
      </c>
      <c r="D3114" s="39">
        <v>160</v>
      </c>
      <c r="E3114" s="39">
        <v>25.67</v>
      </c>
      <c r="F3114" s="39">
        <v>4107.2000000000007</v>
      </c>
      <c r="G3114" s="39" t="s">
        <v>24</v>
      </c>
    </row>
    <row r="3115" spans="2:7">
      <c r="B3115" s="32">
        <v>44714</v>
      </c>
      <c r="C3115" s="38">
        <v>0.57621527777777781</v>
      </c>
      <c r="D3115" s="39">
        <v>158</v>
      </c>
      <c r="E3115" s="39">
        <v>25.664999999999999</v>
      </c>
      <c r="F3115" s="39">
        <v>4055.0699999999997</v>
      </c>
      <c r="G3115" s="39" t="s">
        <v>24</v>
      </c>
    </row>
    <row r="3116" spans="2:7">
      <c r="B3116" s="32">
        <v>44714</v>
      </c>
      <c r="C3116" s="38">
        <v>0.57640046296296299</v>
      </c>
      <c r="D3116" s="39">
        <v>79</v>
      </c>
      <c r="E3116" s="39">
        <v>25.66</v>
      </c>
      <c r="F3116" s="39">
        <v>2027.14</v>
      </c>
      <c r="G3116" s="39" t="s">
        <v>24</v>
      </c>
    </row>
    <row r="3117" spans="2:7">
      <c r="B3117" s="32">
        <v>44714</v>
      </c>
      <c r="C3117" s="38">
        <v>0.57690972222222225</v>
      </c>
      <c r="D3117" s="39">
        <v>41</v>
      </c>
      <c r="E3117" s="39">
        <v>25.664999999999999</v>
      </c>
      <c r="F3117" s="39">
        <v>1052.2649999999999</v>
      </c>
      <c r="G3117" s="39" t="s">
        <v>24</v>
      </c>
    </row>
    <row r="3118" spans="2:7">
      <c r="B3118" s="32">
        <v>44714</v>
      </c>
      <c r="C3118" s="38">
        <v>0.57750000000000001</v>
      </c>
      <c r="D3118" s="39">
        <v>200</v>
      </c>
      <c r="E3118" s="39">
        <v>25.68</v>
      </c>
      <c r="F3118" s="39">
        <v>5136</v>
      </c>
      <c r="G3118" s="39" t="s">
        <v>24</v>
      </c>
    </row>
    <row r="3119" spans="2:7">
      <c r="B3119" s="32">
        <v>44714</v>
      </c>
      <c r="C3119" s="38">
        <v>0.57773148148148146</v>
      </c>
      <c r="D3119" s="39">
        <v>113</v>
      </c>
      <c r="E3119" s="39">
        <v>25.675000000000001</v>
      </c>
      <c r="F3119" s="39">
        <v>2901.2750000000001</v>
      </c>
      <c r="G3119" s="39" t="s">
        <v>24</v>
      </c>
    </row>
    <row r="3120" spans="2:7">
      <c r="B3120" s="32">
        <v>44714</v>
      </c>
      <c r="C3120" s="38">
        <v>0.57846064814814813</v>
      </c>
      <c r="D3120" s="39">
        <v>159</v>
      </c>
      <c r="E3120" s="39">
        <v>25.67</v>
      </c>
      <c r="F3120" s="39">
        <v>4081.53</v>
      </c>
      <c r="G3120" s="39" t="s">
        <v>24</v>
      </c>
    </row>
    <row r="3121" spans="2:7">
      <c r="B3121" s="32">
        <v>44714</v>
      </c>
      <c r="C3121" s="38">
        <v>0.5791898148148148</v>
      </c>
      <c r="D3121" s="39">
        <v>206</v>
      </c>
      <c r="E3121" s="39">
        <v>25.684999999999999</v>
      </c>
      <c r="F3121" s="39">
        <v>5291.11</v>
      </c>
      <c r="G3121" s="39" t="s">
        <v>24</v>
      </c>
    </row>
    <row r="3122" spans="2:7">
      <c r="B3122" s="32">
        <v>44714</v>
      </c>
      <c r="C3122" s="38">
        <v>0.57923611111111117</v>
      </c>
      <c r="D3122" s="39">
        <v>55</v>
      </c>
      <c r="E3122" s="39">
        <v>25.68</v>
      </c>
      <c r="F3122" s="39">
        <v>1412.4</v>
      </c>
      <c r="G3122" s="39" t="s">
        <v>24</v>
      </c>
    </row>
    <row r="3123" spans="2:7">
      <c r="B3123" s="32">
        <v>44714</v>
      </c>
      <c r="C3123" s="38">
        <v>0.57923611111111117</v>
      </c>
      <c r="D3123" s="39">
        <v>51</v>
      </c>
      <c r="E3123" s="39">
        <v>25.68</v>
      </c>
      <c r="F3123" s="39">
        <v>1309.68</v>
      </c>
      <c r="G3123" s="39" t="s">
        <v>24</v>
      </c>
    </row>
    <row r="3124" spans="2:7">
      <c r="B3124" s="32">
        <v>44714</v>
      </c>
      <c r="C3124" s="38">
        <v>0.58024305555555555</v>
      </c>
      <c r="D3124" s="39">
        <v>234</v>
      </c>
      <c r="E3124" s="39">
        <v>25.684999999999999</v>
      </c>
      <c r="F3124" s="39">
        <v>6010.29</v>
      </c>
      <c r="G3124" s="39" t="s">
        <v>24</v>
      </c>
    </row>
    <row r="3125" spans="2:7">
      <c r="B3125" s="32">
        <v>44714</v>
      </c>
      <c r="C3125" s="38">
        <v>0.58068287037037036</v>
      </c>
      <c r="D3125" s="39">
        <v>159</v>
      </c>
      <c r="E3125" s="39">
        <v>25.684999999999999</v>
      </c>
      <c r="F3125" s="39">
        <v>4083.915</v>
      </c>
      <c r="G3125" s="39" t="s">
        <v>24</v>
      </c>
    </row>
    <row r="3126" spans="2:7">
      <c r="B3126" s="32">
        <v>44714</v>
      </c>
      <c r="C3126" s="38">
        <v>0.58092592592592596</v>
      </c>
      <c r="D3126" s="39">
        <v>78</v>
      </c>
      <c r="E3126" s="39">
        <v>25.675000000000001</v>
      </c>
      <c r="F3126" s="39">
        <v>2002.65</v>
      </c>
      <c r="G3126" s="39" t="s">
        <v>24</v>
      </c>
    </row>
    <row r="3127" spans="2:7">
      <c r="B3127" s="32">
        <v>44714</v>
      </c>
      <c r="C3127" s="38">
        <v>0.58121527777777782</v>
      </c>
      <c r="D3127" s="39">
        <v>79</v>
      </c>
      <c r="E3127" s="39">
        <v>25.67</v>
      </c>
      <c r="F3127" s="39">
        <v>2027.93</v>
      </c>
      <c r="G3127" s="39" t="s">
        <v>24</v>
      </c>
    </row>
    <row r="3128" spans="2:7">
      <c r="B3128" s="32">
        <v>44714</v>
      </c>
      <c r="C3128" s="38">
        <v>0.58136574074074077</v>
      </c>
      <c r="D3128" s="39">
        <v>79</v>
      </c>
      <c r="E3128" s="39">
        <v>25.66</v>
      </c>
      <c r="F3128" s="39">
        <v>2027.14</v>
      </c>
      <c r="G3128" s="39" t="s">
        <v>24</v>
      </c>
    </row>
    <row r="3129" spans="2:7">
      <c r="B3129" s="32">
        <v>44714</v>
      </c>
      <c r="C3129" s="38">
        <v>0.5817592592592592</v>
      </c>
      <c r="D3129" s="39">
        <v>99</v>
      </c>
      <c r="E3129" s="39">
        <v>25.655000000000001</v>
      </c>
      <c r="F3129" s="39">
        <v>2539.8450000000003</v>
      </c>
      <c r="G3129" s="39" t="s">
        <v>24</v>
      </c>
    </row>
    <row r="3130" spans="2:7">
      <c r="B3130" s="32">
        <v>44714</v>
      </c>
      <c r="C3130" s="38">
        <v>0.58223379629629635</v>
      </c>
      <c r="D3130" s="39">
        <v>147</v>
      </c>
      <c r="E3130" s="39">
        <v>25.65</v>
      </c>
      <c r="F3130" s="39">
        <v>3770.5499999999997</v>
      </c>
      <c r="G3130" s="39" t="s">
        <v>24</v>
      </c>
    </row>
    <row r="3131" spans="2:7">
      <c r="B3131" s="32">
        <v>44714</v>
      </c>
      <c r="C3131" s="38">
        <v>0.58252314814814821</v>
      </c>
      <c r="D3131" s="39">
        <v>79</v>
      </c>
      <c r="E3131" s="39">
        <v>25.65</v>
      </c>
      <c r="F3131" s="39">
        <v>2026.35</v>
      </c>
      <c r="G3131" s="39" t="s">
        <v>24</v>
      </c>
    </row>
    <row r="3132" spans="2:7">
      <c r="B3132" s="32">
        <v>44714</v>
      </c>
      <c r="C3132" s="38">
        <v>0.58314814814814808</v>
      </c>
      <c r="D3132" s="39">
        <v>147</v>
      </c>
      <c r="E3132" s="39">
        <v>25.635000000000002</v>
      </c>
      <c r="F3132" s="39">
        <v>3768.3450000000003</v>
      </c>
      <c r="G3132" s="39" t="s">
        <v>24</v>
      </c>
    </row>
    <row r="3133" spans="2:7">
      <c r="B3133" s="32">
        <v>44714</v>
      </c>
      <c r="C3133" s="38">
        <v>0.58355324074074078</v>
      </c>
      <c r="D3133" s="39">
        <v>153</v>
      </c>
      <c r="E3133" s="39">
        <v>25.64</v>
      </c>
      <c r="F3133" s="39">
        <v>3922.92</v>
      </c>
      <c r="G3133" s="39" t="s">
        <v>24</v>
      </c>
    </row>
    <row r="3134" spans="2:7">
      <c r="B3134" s="32">
        <v>44714</v>
      </c>
      <c r="C3134" s="38">
        <v>0.58363425925925927</v>
      </c>
      <c r="D3134" s="39">
        <v>78</v>
      </c>
      <c r="E3134" s="39">
        <v>25.635000000000002</v>
      </c>
      <c r="F3134" s="39">
        <v>1999.5300000000002</v>
      </c>
      <c r="G3134" s="39" t="s">
        <v>24</v>
      </c>
    </row>
    <row r="3135" spans="2:7">
      <c r="B3135" s="32">
        <v>44714</v>
      </c>
      <c r="C3135" s="38">
        <v>0.58402777777777781</v>
      </c>
      <c r="D3135" s="39">
        <v>104</v>
      </c>
      <c r="E3135" s="39">
        <v>25.65</v>
      </c>
      <c r="F3135" s="39">
        <v>2667.6</v>
      </c>
      <c r="G3135" s="39" t="s">
        <v>24</v>
      </c>
    </row>
    <row r="3136" spans="2:7">
      <c r="B3136" s="32">
        <v>44714</v>
      </c>
      <c r="C3136" s="38">
        <v>0.5845717592592593</v>
      </c>
      <c r="D3136" s="39">
        <v>175</v>
      </c>
      <c r="E3136" s="39">
        <v>25.655000000000001</v>
      </c>
      <c r="F3136" s="39">
        <v>4489.625</v>
      </c>
      <c r="G3136" s="39" t="s">
        <v>24</v>
      </c>
    </row>
    <row r="3137" spans="2:7">
      <c r="B3137" s="32">
        <v>44714</v>
      </c>
      <c r="C3137" s="38">
        <v>0.58503472222222219</v>
      </c>
      <c r="D3137" s="39">
        <v>151</v>
      </c>
      <c r="E3137" s="39">
        <v>25.65</v>
      </c>
      <c r="F3137" s="39">
        <v>3873.1499999999996</v>
      </c>
      <c r="G3137" s="39" t="s">
        <v>24</v>
      </c>
    </row>
    <row r="3138" spans="2:7">
      <c r="B3138" s="32">
        <v>44714</v>
      </c>
      <c r="C3138" s="38">
        <v>0.58527777777777779</v>
      </c>
      <c r="D3138" s="39">
        <v>93</v>
      </c>
      <c r="E3138" s="39">
        <v>25.64</v>
      </c>
      <c r="F3138" s="39">
        <v>2384.52</v>
      </c>
      <c r="G3138" s="39" t="s">
        <v>24</v>
      </c>
    </row>
    <row r="3139" spans="2:7">
      <c r="B3139" s="32">
        <v>44714</v>
      </c>
      <c r="C3139" s="38">
        <v>0.585474537037037</v>
      </c>
      <c r="D3139" s="39">
        <v>81</v>
      </c>
      <c r="E3139" s="39">
        <v>25.63</v>
      </c>
      <c r="F3139" s="39">
        <v>2076.0299999999997</v>
      </c>
      <c r="G3139" s="39" t="s">
        <v>24</v>
      </c>
    </row>
    <row r="3140" spans="2:7">
      <c r="B3140" s="32">
        <v>44714</v>
      </c>
      <c r="C3140" s="38">
        <v>0.58599537037037031</v>
      </c>
      <c r="D3140" s="39">
        <v>115</v>
      </c>
      <c r="E3140" s="39">
        <v>25.645</v>
      </c>
      <c r="F3140" s="39">
        <v>2949.1749999999997</v>
      </c>
      <c r="G3140" s="39" t="s">
        <v>24</v>
      </c>
    </row>
    <row r="3141" spans="2:7">
      <c r="B3141" s="32">
        <v>44714</v>
      </c>
      <c r="C3141" s="38">
        <v>0.58638888888888896</v>
      </c>
      <c r="D3141" s="39">
        <v>153</v>
      </c>
      <c r="E3141" s="39">
        <v>25.64</v>
      </c>
      <c r="F3141" s="39">
        <v>3922.92</v>
      </c>
      <c r="G3141" s="39" t="s">
        <v>24</v>
      </c>
    </row>
    <row r="3142" spans="2:7">
      <c r="B3142" s="32">
        <v>44714</v>
      </c>
      <c r="C3142" s="38">
        <v>0.58649305555555553</v>
      </c>
      <c r="D3142" s="39">
        <v>81</v>
      </c>
      <c r="E3142" s="39">
        <v>25.64</v>
      </c>
      <c r="F3142" s="39">
        <v>2076.84</v>
      </c>
      <c r="G3142" s="39" t="s">
        <v>24</v>
      </c>
    </row>
    <row r="3143" spans="2:7">
      <c r="B3143" s="32">
        <v>44714</v>
      </c>
      <c r="C3143" s="38">
        <v>0.58671296296296294</v>
      </c>
      <c r="D3143" s="39">
        <v>78</v>
      </c>
      <c r="E3143" s="39">
        <v>25.65</v>
      </c>
      <c r="F3143" s="39">
        <v>2000.6999999999998</v>
      </c>
      <c r="G3143" s="39" t="s">
        <v>24</v>
      </c>
    </row>
    <row r="3144" spans="2:7">
      <c r="B3144" s="32">
        <v>44714</v>
      </c>
      <c r="C3144" s="38">
        <v>0.58737268518518515</v>
      </c>
      <c r="D3144" s="39">
        <v>153</v>
      </c>
      <c r="E3144" s="39">
        <v>25.65</v>
      </c>
      <c r="F3144" s="39">
        <v>3924.45</v>
      </c>
      <c r="G3144" s="39" t="s">
        <v>24</v>
      </c>
    </row>
    <row r="3145" spans="2:7">
      <c r="B3145" s="32">
        <v>44714</v>
      </c>
      <c r="C3145" s="38">
        <v>0.58783564814814815</v>
      </c>
      <c r="D3145" s="39">
        <v>149</v>
      </c>
      <c r="E3145" s="39">
        <v>25.64</v>
      </c>
      <c r="F3145" s="39">
        <v>3820.36</v>
      </c>
      <c r="G3145" s="39" t="s">
        <v>24</v>
      </c>
    </row>
    <row r="3146" spans="2:7">
      <c r="B3146" s="32">
        <v>44714</v>
      </c>
      <c r="C3146" s="38">
        <v>0.58815972222222224</v>
      </c>
      <c r="D3146" s="39">
        <v>79</v>
      </c>
      <c r="E3146" s="39">
        <v>25.63</v>
      </c>
      <c r="F3146" s="39">
        <v>2024.77</v>
      </c>
      <c r="G3146" s="39" t="s">
        <v>24</v>
      </c>
    </row>
    <row r="3147" spans="2:7">
      <c r="B3147" s="32">
        <v>44714</v>
      </c>
      <c r="C3147" s="38">
        <v>0.58848379629629632</v>
      </c>
      <c r="D3147" s="39">
        <v>79</v>
      </c>
      <c r="E3147" s="39">
        <v>25.625</v>
      </c>
      <c r="F3147" s="39">
        <v>2024.375</v>
      </c>
      <c r="G3147" s="39" t="s">
        <v>24</v>
      </c>
    </row>
    <row r="3148" spans="2:7">
      <c r="B3148" s="32">
        <v>44714</v>
      </c>
      <c r="C3148" s="38">
        <v>0.58996527777777785</v>
      </c>
      <c r="D3148" s="39">
        <v>230</v>
      </c>
      <c r="E3148" s="39">
        <v>25.625</v>
      </c>
      <c r="F3148" s="39">
        <v>5893.75</v>
      </c>
      <c r="G3148" s="39" t="s">
        <v>24</v>
      </c>
    </row>
    <row r="3149" spans="2:7">
      <c r="B3149" s="32">
        <v>44714</v>
      </c>
      <c r="C3149" s="38">
        <v>0.59020833333333333</v>
      </c>
      <c r="D3149" s="39">
        <v>146</v>
      </c>
      <c r="E3149" s="39">
        <v>25.62</v>
      </c>
      <c r="F3149" s="39">
        <v>3740.52</v>
      </c>
      <c r="G3149" s="39" t="s">
        <v>24</v>
      </c>
    </row>
    <row r="3150" spans="2:7">
      <c r="B3150" s="32">
        <v>44714</v>
      </c>
      <c r="C3150" s="38">
        <v>0.59020833333333333</v>
      </c>
      <c r="D3150" s="39">
        <v>91</v>
      </c>
      <c r="E3150" s="39">
        <v>25.62</v>
      </c>
      <c r="F3150" s="39">
        <v>2331.42</v>
      </c>
      <c r="G3150" s="39" t="s">
        <v>24</v>
      </c>
    </row>
    <row r="3151" spans="2:7">
      <c r="B3151" s="32">
        <v>44714</v>
      </c>
      <c r="C3151" s="38">
        <v>0.59063657407407411</v>
      </c>
      <c r="D3151" s="39">
        <v>78</v>
      </c>
      <c r="E3151" s="39">
        <v>25.62</v>
      </c>
      <c r="F3151" s="39">
        <v>1998.3600000000001</v>
      </c>
      <c r="G3151" s="39" t="s">
        <v>24</v>
      </c>
    </row>
    <row r="3152" spans="2:7">
      <c r="B3152" s="32">
        <v>44714</v>
      </c>
      <c r="C3152" s="38">
        <v>0.59234953703703697</v>
      </c>
      <c r="D3152" s="39">
        <v>241</v>
      </c>
      <c r="E3152" s="39">
        <v>25.614999999999998</v>
      </c>
      <c r="F3152" s="39">
        <v>6173.2149999999992</v>
      </c>
      <c r="G3152" s="39" t="s">
        <v>24</v>
      </c>
    </row>
    <row r="3153" spans="2:7">
      <c r="B3153" s="32">
        <v>44714</v>
      </c>
      <c r="C3153" s="38">
        <v>0.59283564814814815</v>
      </c>
      <c r="D3153" s="39">
        <v>40</v>
      </c>
      <c r="E3153" s="39">
        <v>25.614999999999998</v>
      </c>
      <c r="F3153" s="39">
        <v>1024.5999999999999</v>
      </c>
      <c r="G3153" s="39" t="s">
        <v>24</v>
      </c>
    </row>
    <row r="3154" spans="2:7">
      <c r="B3154" s="32">
        <v>44714</v>
      </c>
      <c r="C3154" s="38">
        <v>0.59342592592592591</v>
      </c>
      <c r="D3154" s="39">
        <v>208</v>
      </c>
      <c r="E3154" s="39">
        <v>25.63</v>
      </c>
      <c r="F3154" s="39">
        <v>5331.04</v>
      </c>
      <c r="G3154" s="39" t="s">
        <v>24</v>
      </c>
    </row>
    <row r="3155" spans="2:7">
      <c r="B3155" s="32">
        <v>44714</v>
      </c>
      <c r="C3155" s="38">
        <v>0.59342592592592591</v>
      </c>
      <c r="D3155" s="39">
        <v>149</v>
      </c>
      <c r="E3155" s="39">
        <v>25.63</v>
      </c>
      <c r="F3155" s="39">
        <v>3818.87</v>
      </c>
      <c r="G3155" s="39" t="s">
        <v>24</v>
      </c>
    </row>
    <row r="3156" spans="2:7">
      <c r="B3156" s="32">
        <v>44714</v>
      </c>
      <c r="C3156" s="38">
        <v>0.59384259259259264</v>
      </c>
      <c r="D3156" s="39">
        <v>15</v>
      </c>
      <c r="E3156" s="39">
        <v>25.62</v>
      </c>
      <c r="F3156" s="39">
        <v>384.3</v>
      </c>
      <c r="G3156" s="39" t="s">
        <v>24</v>
      </c>
    </row>
    <row r="3157" spans="2:7">
      <c r="B3157" s="32">
        <v>44714</v>
      </c>
      <c r="C3157" s="38">
        <v>0.59384259259259264</v>
      </c>
      <c r="D3157" s="39">
        <v>63</v>
      </c>
      <c r="E3157" s="39">
        <v>25.62</v>
      </c>
      <c r="F3157" s="39">
        <v>1614.0600000000002</v>
      </c>
      <c r="G3157" s="39" t="s">
        <v>24</v>
      </c>
    </row>
    <row r="3158" spans="2:7">
      <c r="B3158" s="32">
        <v>44714</v>
      </c>
      <c r="C3158" s="38">
        <v>0.59497685185185178</v>
      </c>
      <c r="D3158" s="39">
        <v>227</v>
      </c>
      <c r="E3158" s="39">
        <v>25.605</v>
      </c>
      <c r="F3158" s="39">
        <v>5812.335</v>
      </c>
      <c r="G3158" s="39" t="s">
        <v>24</v>
      </c>
    </row>
    <row r="3159" spans="2:7">
      <c r="B3159" s="32">
        <v>44714</v>
      </c>
      <c r="C3159" s="38">
        <v>0.59528935185185183</v>
      </c>
      <c r="D3159" s="39">
        <v>59</v>
      </c>
      <c r="E3159" s="39">
        <v>25.61</v>
      </c>
      <c r="F3159" s="39">
        <v>1510.99</v>
      </c>
      <c r="G3159" s="39" t="s">
        <v>24</v>
      </c>
    </row>
    <row r="3160" spans="2:7">
      <c r="B3160" s="32">
        <v>44714</v>
      </c>
      <c r="C3160" s="38">
        <v>0.59576388888888887</v>
      </c>
      <c r="D3160" s="39">
        <v>91</v>
      </c>
      <c r="E3160" s="39">
        <v>25.61</v>
      </c>
      <c r="F3160" s="39">
        <v>2330.5099999999998</v>
      </c>
      <c r="G3160" s="39" t="s">
        <v>24</v>
      </c>
    </row>
    <row r="3161" spans="2:7">
      <c r="B3161" s="32">
        <v>44714</v>
      </c>
      <c r="C3161" s="38">
        <v>0.59824074074074074</v>
      </c>
      <c r="D3161" s="39">
        <v>352</v>
      </c>
      <c r="E3161" s="39">
        <v>25.63</v>
      </c>
      <c r="F3161" s="39">
        <v>9021.76</v>
      </c>
      <c r="G3161" s="39" t="s">
        <v>24</v>
      </c>
    </row>
    <row r="3162" spans="2:7">
      <c r="B3162" s="32">
        <v>44714</v>
      </c>
      <c r="C3162" s="38">
        <v>0.59848379629629633</v>
      </c>
      <c r="D3162" s="39">
        <v>174</v>
      </c>
      <c r="E3162" s="39">
        <v>25.63</v>
      </c>
      <c r="F3162" s="39">
        <v>4459.62</v>
      </c>
      <c r="G3162" s="39" t="s">
        <v>24</v>
      </c>
    </row>
    <row r="3163" spans="2:7">
      <c r="B3163" s="32">
        <v>44714</v>
      </c>
      <c r="C3163" s="38">
        <v>0.59848379629629633</v>
      </c>
      <c r="D3163" s="39">
        <v>240</v>
      </c>
      <c r="E3163" s="39">
        <v>25.625</v>
      </c>
      <c r="F3163" s="39">
        <v>6150</v>
      </c>
      <c r="G3163" s="39" t="s">
        <v>24</v>
      </c>
    </row>
    <row r="3164" spans="2:7">
      <c r="B3164" s="32">
        <v>44714</v>
      </c>
      <c r="C3164" s="38">
        <v>0.59848379629629633</v>
      </c>
      <c r="D3164" s="39">
        <v>61</v>
      </c>
      <c r="E3164" s="39">
        <v>25.625</v>
      </c>
      <c r="F3164" s="39">
        <v>1563.125</v>
      </c>
      <c r="G3164" s="39" t="s">
        <v>24</v>
      </c>
    </row>
    <row r="3165" spans="2:7">
      <c r="B3165" s="32">
        <v>44714</v>
      </c>
      <c r="C3165" s="38">
        <v>0.59954861111111113</v>
      </c>
      <c r="D3165" s="39">
        <v>284</v>
      </c>
      <c r="E3165" s="39">
        <v>25.61</v>
      </c>
      <c r="F3165" s="39">
        <v>7273.24</v>
      </c>
      <c r="G3165" s="39" t="s">
        <v>24</v>
      </c>
    </row>
    <row r="3166" spans="2:7">
      <c r="B3166" s="32">
        <v>44714</v>
      </c>
      <c r="C3166" s="38">
        <v>0.59956018518518517</v>
      </c>
      <c r="D3166" s="39">
        <v>98</v>
      </c>
      <c r="E3166" s="39">
        <v>25.605</v>
      </c>
      <c r="F3166" s="39">
        <v>2509.29</v>
      </c>
      <c r="G3166" s="39" t="s">
        <v>24</v>
      </c>
    </row>
    <row r="3167" spans="2:7">
      <c r="B3167" s="32">
        <v>44714</v>
      </c>
      <c r="C3167" s="38">
        <v>0.60010416666666666</v>
      </c>
      <c r="D3167" s="39">
        <v>89</v>
      </c>
      <c r="E3167" s="39">
        <v>25.6</v>
      </c>
      <c r="F3167" s="39">
        <v>2278.4</v>
      </c>
      <c r="G3167" s="39" t="s">
        <v>24</v>
      </c>
    </row>
    <row r="3168" spans="2:7">
      <c r="B3168" s="32">
        <v>44714</v>
      </c>
      <c r="C3168" s="38">
        <v>0.60010416666666666</v>
      </c>
      <c r="D3168" s="39">
        <v>65</v>
      </c>
      <c r="E3168" s="39">
        <v>25.6</v>
      </c>
      <c r="F3168" s="39">
        <v>1664</v>
      </c>
      <c r="G3168" s="39" t="s">
        <v>24</v>
      </c>
    </row>
    <row r="3169" spans="2:7">
      <c r="B3169" s="32">
        <v>44714</v>
      </c>
      <c r="C3169" s="38">
        <v>0.60059027777777774</v>
      </c>
      <c r="D3169" s="39">
        <v>157</v>
      </c>
      <c r="E3169" s="39">
        <v>25.594999999999999</v>
      </c>
      <c r="F3169" s="39">
        <v>4018.415</v>
      </c>
      <c r="G3169" s="39" t="s">
        <v>24</v>
      </c>
    </row>
    <row r="3170" spans="2:7">
      <c r="B3170" s="32">
        <v>44714</v>
      </c>
      <c r="C3170" s="38">
        <v>0.60074074074074069</v>
      </c>
      <c r="D3170" s="39">
        <v>79</v>
      </c>
      <c r="E3170" s="39">
        <v>25.594999999999999</v>
      </c>
      <c r="F3170" s="39">
        <v>2022.0049999999999</v>
      </c>
      <c r="G3170" s="39" t="s">
        <v>24</v>
      </c>
    </row>
    <row r="3171" spans="2:7">
      <c r="B3171" s="32">
        <v>44714</v>
      </c>
      <c r="C3171" s="38">
        <v>0.60106481481481489</v>
      </c>
      <c r="D3171" s="39">
        <v>80</v>
      </c>
      <c r="E3171" s="39">
        <v>25.59</v>
      </c>
      <c r="F3171" s="39">
        <v>2047.2</v>
      </c>
      <c r="G3171" s="39" t="s">
        <v>24</v>
      </c>
    </row>
    <row r="3172" spans="2:7">
      <c r="B3172" s="32">
        <v>44714</v>
      </c>
      <c r="C3172" s="38">
        <v>0.60142361111111109</v>
      </c>
      <c r="D3172" s="39">
        <v>152</v>
      </c>
      <c r="E3172" s="39">
        <v>25.59</v>
      </c>
      <c r="F3172" s="39">
        <v>3889.68</v>
      </c>
      <c r="G3172" s="39" t="s">
        <v>24</v>
      </c>
    </row>
    <row r="3173" spans="2:7">
      <c r="B3173" s="32">
        <v>44714</v>
      </c>
      <c r="C3173" s="38">
        <v>0.60225694444444444</v>
      </c>
      <c r="D3173" s="39">
        <v>157</v>
      </c>
      <c r="E3173" s="39">
        <v>25.58</v>
      </c>
      <c r="F3173" s="39">
        <v>4016.06</v>
      </c>
      <c r="G3173" s="39" t="s">
        <v>24</v>
      </c>
    </row>
    <row r="3174" spans="2:7">
      <c r="B3174" s="32">
        <v>44714</v>
      </c>
      <c r="C3174" s="38">
        <v>0.60281249999999997</v>
      </c>
      <c r="D3174" s="39">
        <v>167</v>
      </c>
      <c r="E3174" s="39">
        <v>25.59</v>
      </c>
      <c r="F3174" s="39">
        <v>4273.53</v>
      </c>
      <c r="G3174" s="39" t="s">
        <v>24</v>
      </c>
    </row>
    <row r="3175" spans="2:7">
      <c r="B3175" s="32">
        <v>44714</v>
      </c>
      <c r="C3175" s="38">
        <v>0.60310185185185183</v>
      </c>
      <c r="D3175" s="39">
        <v>79</v>
      </c>
      <c r="E3175" s="39">
        <v>25.585000000000001</v>
      </c>
      <c r="F3175" s="39">
        <v>2021.2150000000001</v>
      </c>
      <c r="G3175" s="39" t="s">
        <v>24</v>
      </c>
    </row>
    <row r="3176" spans="2:7">
      <c r="B3176" s="32">
        <v>44714</v>
      </c>
      <c r="C3176" s="38">
        <v>0.60388888888888892</v>
      </c>
      <c r="D3176" s="39">
        <v>42</v>
      </c>
      <c r="E3176" s="39">
        <v>25.594999999999999</v>
      </c>
      <c r="F3176" s="39">
        <v>1074.99</v>
      </c>
      <c r="G3176" s="39" t="s">
        <v>24</v>
      </c>
    </row>
    <row r="3177" spans="2:7">
      <c r="B3177" s="32">
        <v>44714</v>
      </c>
      <c r="C3177" s="38">
        <v>0.60410879629629632</v>
      </c>
      <c r="D3177" s="39">
        <v>259</v>
      </c>
      <c r="E3177" s="39">
        <v>25.594999999999999</v>
      </c>
      <c r="F3177" s="39">
        <v>6629.1049999999996</v>
      </c>
      <c r="G3177" s="39" t="s">
        <v>24</v>
      </c>
    </row>
    <row r="3178" spans="2:7">
      <c r="B3178" s="32">
        <v>44714</v>
      </c>
      <c r="C3178" s="38">
        <v>0.60440972222222222</v>
      </c>
      <c r="D3178" s="39">
        <v>127</v>
      </c>
      <c r="E3178" s="39">
        <v>25.605</v>
      </c>
      <c r="F3178" s="39">
        <v>3251.835</v>
      </c>
      <c r="G3178" s="39" t="s">
        <v>24</v>
      </c>
    </row>
    <row r="3179" spans="2:7">
      <c r="B3179" s="32">
        <v>44714</v>
      </c>
      <c r="C3179" s="38">
        <v>0.60443287037037041</v>
      </c>
      <c r="D3179" s="39">
        <v>97</v>
      </c>
      <c r="E3179" s="39">
        <v>25.594999999999999</v>
      </c>
      <c r="F3179" s="39">
        <v>2482.7149999999997</v>
      </c>
      <c r="G3179" s="39" t="s">
        <v>24</v>
      </c>
    </row>
    <row r="3180" spans="2:7">
      <c r="B3180" s="32">
        <v>44714</v>
      </c>
      <c r="C3180" s="38">
        <v>0.60454861111111113</v>
      </c>
      <c r="D3180" s="39">
        <v>84</v>
      </c>
      <c r="E3180" s="39">
        <v>25.6</v>
      </c>
      <c r="F3180" s="39">
        <v>2150.4</v>
      </c>
      <c r="G3180" s="39" t="s">
        <v>24</v>
      </c>
    </row>
    <row r="3181" spans="2:7">
      <c r="B3181" s="32">
        <v>44714</v>
      </c>
      <c r="C3181" s="38">
        <v>0.60469907407407408</v>
      </c>
      <c r="D3181" s="39">
        <v>43</v>
      </c>
      <c r="E3181" s="39">
        <v>25.59</v>
      </c>
      <c r="F3181" s="39">
        <v>1100.3699999999999</v>
      </c>
      <c r="G3181" s="39" t="s">
        <v>24</v>
      </c>
    </row>
    <row r="3182" spans="2:7">
      <c r="B3182" s="32">
        <v>44714</v>
      </c>
      <c r="C3182" s="38">
        <v>0.60486111111111118</v>
      </c>
      <c r="D3182" s="39">
        <v>152</v>
      </c>
      <c r="E3182" s="39">
        <v>25.585000000000001</v>
      </c>
      <c r="F3182" s="39">
        <v>3888.92</v>
      </c>
      <c r="G3182" s="39" t="s">
        <v>24</v>
      </c>
    </row>
    <row r="3183" spans="2:7">
      <c r="B3183" s="32">
        <v>44714</v>
      </c>
      <c r="C3183" s="38">
        <v>0.60531250000000003</v>
      </c>
      <c r="D3183" s="39">
        <v>252</v>
      </c>
      <c r="E3183" s="39">
        <v>25.57</v>
      </c>
      <c r="F3183" s="39">
        <v>6443.64</v>
      </c>
      <c r="G3183" s="39" t="s">
        <v>24</v>
      </c>
    </row>
    <row r="3184" spans="2:7">
      <c r="B3184" s="32">
        <v>44714</v>
      </c>
      <c r="C3184" s="38">
        <v>0.60591435185185183</v>
      </c>
      <c r="D3184" s="39">
        <v>228</v>
      </c>
      <c r="E3184" s="39">
        <v>25.57</v>
      </c>
      <c r="F3184" s="39">
        <v>5829.96</v>
      </c>
      <c r="G3184" s="39" t="s">
        <v>24</v>
      </c>
    </row>
    <row r="3185" spans="2:7">
      <c r="B3185" s="32">
        <v>44714</v>
      </c>
      <c r="C3185" s="38">
        <v>0.60612268518518519</v>
      </c>
      <c r="D3185" s="39">
        <v>281</v>
      </c>
      <c r="E3185" s="39">
        <v>25.57</v>
      </c>
      <c r="F3185" s="39">
        <v>7185.17</v>
      </c>
      <c r="G3185" s="39" t="s">
        <v>24</v>
      </c>
    </row>
    <row r="3186" spans="2:7">
      <c r="B3186" s="32">
        <v>44714</v>
      </c>
      <c r="C3186" s="38">
        <v>0.6063425925925926</v>
      </c>
      <c r="D3186" s="39">
        <v>84</v>
      </c>
      <c r="E3186" s="39">
        <v>25.57</v>
      </c>
      <c r="F3186" s="39">
        <v>2147.88</v>
      </c>
      <c r="G3186" s="39" t="s">
        <v>24</v>
      </c>
    </row>
    <row r="3187" spans="2:7">
      <c r="B3187" s="32">
        <v>44714</v>
      </c>
      <c r="C3187" s="38">
        <v>0.6063425925925926</v>
      </c>
      <c r="D3187" s="39">
        <v>187</v>
      </c>
      <c r="E3187" s="39">
        <v>25.57</v>
      </c>
      <c r="F3187" s="39">
        <v>4781.59</v>
      </c>
      <c r="G3187" s="39" t="s">
        <v>24</v>
      </c>
    </row>
    <row r="3188" spans="2:7">
      <c r="B3188" s="32">
        <v>44714</v>
      </c>
      <c r="C3188" s="38">
        <v>0.60640046296296302</v>
      </c>
      <c r="D3188" s="39">
        <v>89</v>
      </c>
      <c r="E3188" s="39">
        <v>25.57</v>
      </c>
      <c r="F3188" s="39">
        <v>2275.73</v>
      </c>
      <c r="G3188" s="39" t="s">
        <v>24</v>
      </c>
    </row>
    <row r="3189" spans="2:7">
      <c r="B3189" s="32">
        <v>44714</v>
      </c>
      <c r="C3189" s="38">
        <v>0.60640046296296302</v>
      </c>
      <c r="D3189" s="39">
        <v>1</v>
      </c>
      <c r="E3189" s="39">
        <v>25.57</v>
      </c>
      <c r="F3189" s="39">
        <v>25.57</v>
      </c>
      <c r="G3189" s="39" t="s">
        <v>24</v>
      </c>
    </row>
    <row r="3190" spans="2:7">
      <c r="B3190" s="32">
        <v>44714</v>
      </c>
      <c r="C3190" s="38">
        <v>0.60699074074074078</v>
      </c>
      <c r="D3190" s="39">
        <v>148</v>
      </c>
      <c r="E3190" s="39">
        <v>25.56</v>
      </c>
      <c r="F3190" s="39">
        <v>3782.8799999999997</v>
      </c>
      <c r="G3190" s="39" t="s">
        <v>24</v>
      </c>
    </row>
    <row r="3191" spans="2:7">
      <c r="B3191" s="32">
        <v>44714</v>
      </c>
      <c r="C3191" s="38">
        <v>0.60738425925925921</v>
      </c>
      <c r="D3191" s="39">
        <v>142</v>
      </c>
      <c r="E3191" s="39">
        <v>25.56</v>
      </c>
      <c r="F3191" s="39">
        <v>3629.52</v>
      </c>
      <c r="G3191" s="39" t="s">
        <v>24</v>
      </c>
    </row>
    <row r="3192" spans="2:7">
      <c r="B3192" s="32">
        <v>44714</v>
      </c>
      <c r="C3192" s="38">
        <v>0.60751157407407408</v>
      </c>
      <c r="D3192" s="39">
        <v>186</v>
      </c>
      <c r="E3192" s="39">
        <v>25.565000000000001</v>
      </c>
      <c r="F3192" s="39">
        <v>4755.09</v>
      </c>
      <c r="G3192" s="39" t="s">
        <v>24</v>
      </c>
    </row>
    <row r="3193" spans="2:7">
      <c r="B3193" s="32">
        <v>44714</v>
      </c>
      <c r="C3193" s="38">
        <v>0.60782407407407402</v>
      </c>
      <c r="D3193" s="39">
        <v>150</v>
      </c>
      <c r="E3193" s="39">
        <v>25.57</v>
      </c>
      <c r="F3193" s="39">
        <v>3835.5</v>
      </c>
      <c r="G3193" s="39" t="s">
        <v>24</v>
      </c>
    </row>
    <row r="3194" spans="2:7">
      <c r="B3194" s="32">
        <v>44714</v>
      </c>
      <c r="C3194" s="38">
        <v>0.60805555555555557</v>
      </c>
      <c r="D3194" s="39">
        <v>119</v>
      </c>
      <c r="E3194" s="39">
        <v>25.57</v>
      </c>
      <c r="F3194" s="39">
        <v>3042.83</v>
      </c>
      <c r="G3194" s="39" t="s">
        <v>24</v>
      </c>
    </row>
    <row r="3195" spans="2:7">
      <c r="B3195" s="32">
        <v>44714</v>
      </c>
      <c r="C3195" s="38">
        <v>0.60873842592592597</v>
      </c>
      <c r="D3195" s="39">
        <v>176</v>
      </c>
      <c r="E3195" s="39">
        <v>25.58</v>
      </c>
      <c r="F3195" s="39">
        <v>4502.08</v>
      </c>
      <c r="G3195" s="39" t="s">
        <v>24</v>
      </c>
    </row>
    <row r="3196" spans="2:7">
      <c r="B3196" s="32">
        <v>44714</v>
      </c>
      <c r="C3196" s="38">
        <v>0.60873842592592597</v>
      </c>
      <c r="D3196" s="39">
        <v>111</v>
      </c>
      <c r="E3196" s="39">
        <v>25.58</v>
      </c>
      <c r="F3196" s="39">
        <v>2839.3799999999997</v>
      </c>
      <c r="G3196" s="39" t="s">
        <v>24</v>
      </c>
    </row>
    <row r="3197" spans="2:7">
      <c r="B3197" s="32">
        <v>44714</v>
      </c>
      <c r="C3197" s="38">
        <v>0.60875000000000001</v>
      </c>
      <c r="D3197" s="39">
        <v>195</v>
      </c>
      <c r="E3197" s="39">
        <v>25.574999999999999</v>
      </c>
      <c r="F3197" s="39">
        <v>4987.125</v>
      </c>
      <c r="G3197" s="39" t="s">
        <v>24</v>
      </c>
    </row>
    <row r="3198" spans="2:7">
      <c r="B3198" s="32">
        <v>44714</v>
      </c>
      <c r="C3198" s="38">
        <v>0.60890046296296296</v>
      </c>
      <c r="D3198" s="39">
        <v>82</v>
      </c>
      <c r="E3198" s="39">
        <v>25.57</v>
      </c>
      <c r="F3198" s="39">
        <v>2096.7400000000002</v>
      </c>
      <c r="G3198" s="39" t="s">
        <v>24</v>
      </c>
    </row>
    <row r="3199" spans="2:7">
      <c r="B3199" s="32">
        <v>44714</v>
      </c>
      <c r="C3199" s="38">
        <v>0.60895833333333338</v>
      </c>
      <c r="D3199" s="39">
        <v>83</v>
      </c>
      <c r="E3199" s="39">
        <v>25.56</v>
      </c>
      <c r="F3199" s="39">
        <v>2121.48</v>
      </c>
      <c r="G3199" s="39" t="s">
        <v>24</v>
      </c>
    </row>
    <row r="3200" spans="2:7">
      <c r="B3200" s="32">
        <v>44714</v>
      </c>
      <c r="C3200" s="38">
        <v>0.60916666666666663</v>
      </c>
      <c r="D3200" s="39">
        <v>157</v>
      </c>
      <c r="E3200" s="39">
        <v>25.57</v>
      </c>
      <c r="F3200" s="39">
        <v>4014.4900000000002</v>
      </c>
      <c r="G3200" s="39" t="s">
        <v>24</v>
      </c>
    </row>
    <row r="3201" spans="2:7">
      <c r="B3201" s="32">
        <v>44714</v>
      </c>
      <c r="C3201" s="38">
        <v>0.60930555555555554</v>
      </c>
      <c r="D3201" s="39">
        <v>82</v>
      </c>
      <c r="E3201" s="39">
        <v>25.57</v>
      </c>
      <c r="F3201" s="39">
        <v>2096.7400000000002</v>
      </c>
      <c r="G3201" s="39" t="s">
        <v>24</v>
      </c>
    </row>
    <row r="3202" spans="2:7">
      <c r="B3202" s="32">
        <v>44714</v>
      </c>
      <c r="C3202" s="38">
        <v>0.60944444444444446</v>
      </c>
      <c r="D3202" s="39">
        <v>83</v>
      </c>
      <c r="E3202" s="39">
        <v>25.565000000000001</v>
      </c>
      <c r="F3202" s="39">
        <v>2121.895</v>
      </c>
      <c r="G3202" s="39" t="s">
        <v>24</v>
      </c>
    </row>
    <row r="3203" spans="2:7">
      <c r="B3203" s="32">
        <v>44714</v>
      </c>
      <c r="C3203" s="38">
        <v>0.60980324074074077</v>
      </c>
      <c r="D3203" s="39">
        <v>175</v>
      </c>
      <c r="E3203" s="39">
        <v>25.565000000000001</v>
      </c>
      <c r="F3203" s="39">
        <v>4473.875</v>
      </c>
      <c r="G3203" s="39" t="s">
        <v>24</v>
      </c>
    </row>
    <row r="3204" spans="2:7">
      <c r="B3204" s="32">
        <v>44714</v>
      </c>
      <c r="C3204" s="38">
        <v>0.60991898148148149</v>
      </c>
      <c r="D3204" s="39">
        <v>80</v>
      </c>
      <c r="E3204" s="39">
        <v>25.56</v>
      </c>
      <c r="F3204" s="39">
        <v>2044.8</v>
      </c>
      <c r="G3204" s="39" t="s">
        <v>24</v>
      </c>
    </row>
    <row r="3205" spans="2:7">
      <c r="B3205" s="32">
        <v>44714</v>
      </c>
      <c r="C3205" s="38">
        <v>0.61113425925925924</v>
      </c>
      <c r="D3205" s="39">
        <v>250</v>
      </c>
      <c r="E3205" s="39">
        <v>25.57</v>
      </c>
      <c r="F3205" s="39">
        <v>6392.5</v>
      </c>
      <c r="G3205" s="39" t="s">
        <v>24</v>
      </c>
    </row>
    <row r="3206" spans="2:7">
      <c r="B3206" s="32">
        <v>44714</v>
      </c>
      <c r="C3206" s="38">
        <v>0.61113425925925924</v>
      </c>
      <c r="D3206" s="39">
        <v>121</v>
      </c>
      <c r="E3206" s="39">
        <v>25.57</v>
      </c>
      <c r="F3206" s="39">
        <v>3093.9700000000003</v>
      </c>
      <c r="G3206" s="39" t="s">
        <v>24</v>
      </c>
    </row>
    <row r="3207" spans="2:7">
      <c r="B3207" s="32">
        <v>44714</v>
      </c>
      <c r="C3207" s="38">
        <v>0.61141203703703706</v>
      </c>
      <c r="D3207" s="39">
        <v>49</v>
      </c>
      <c r="E3207" s="39">
        <v>25.565000000000001</v>
      </c>
      <c r="F3207" s="39">
        <v>1252.6850000000002</v>
      </c>
      <c r="G3207" s="39" t="s">
        <v>24</v>
      </c>
    </row>
    <row r="3208" spans="2:7">
      <c r="B3208" s="32">
        <v>44714</v>
      </c>
      <c r="C3208" s="38">
        <v>0.61179398148148145</v>
      </c>
      <c r="D3208" s="39">
        <v>186</v>
      </c>
      <c r="E3208" s="39">
        <v>25.56</v>
      </c>
      <c r="F3208" s="39">
        <v>4754.16</v>
      </c>
      <c r="G3208" s="39" t="s">
        <v>24</v>
      </c>
    </row>
    <row r="3209" spans="2:7">
      <c r="B3209" s="32">
        <v>44714</v>
      </c>
      <c r="C3209" s="38">
        <v>0.61252314814814812</v>
      </c>
      <c r="D3209" s="39">
        <v>158</v>
      </c>
      <c r="E3209" s="39">
        <v>25.574999999999999</v>
      </c>
      <c r="F3209" s="39">
        <v>4040.85</v>
      </c>
      <c r="G3209" s="39" t="s">
        <v>24</v>
      </c>
    </row>
    <row r="3210" spans="2:7">
      <c r="B3210" s="32">
        <v>44714</v>
      </c>
      <c r="C3210" s="38">
        <v>0.61252314814814812</v>
      </c>
      <c r="D3210" s="39">
        <v>25</v>
      </c>
      <c r="E3210" s="39">
        <v>25.574999999999999</v>
      </c>
      <c r="F3210" s="39">
        <v>639.375</v>
      </c>
      <c r="G3210" s="39" t="s">
        <v>24</v>
      </c>
    </row>
    <row r="3211" spans="2:7">
      <c r="B3211" s="32">
        <v>44714</v>
      </c>
      <c r="C3211" s="38">
        <v>0.61252314814814812</v>
      </c>
      <c r="D3211" s="39">
        <v>46</v>
      </c>
      <c r="E3211" s="39">
        <v>25.574999999999999</v>
      </c>
      <c r="F3211" s="39">
        <v>1176.45</v>
      </c>
      <c r="G3211" s="39" t="s">
        <v>24</v>
      </c>
    </row>
    <row r="3212" spans="2:7">
      <c r="B3212" s="32">
        <v>44714</v>
      </c>
      <c r="C3212" s="38">
        <v>0.61253472222222227</v>
      </c>
      <c r="D3212" s="39">
        <v>1</v>
      </c>
      <c r="E3212" s="39">
        <v>25.574999999999999</v>
      </c>
      <c r="F3212" s="39">
        <v>25.574999999999999</v>
      </c>
      <c r="G3212" s="39" t="s">
        <v>24</v>
      </c>
    </row>
    <row r="3213" spans="2:7">
      <c r="B3213" s="32">
        <v>44714</v>
      </c>
      <c r="C3213" s="38">
        <v>0.61276620370370372</v>
      </c>
      <c r="D3213" s="39">
        <v>548</v>
      </c>
      <c r="E3213" s="39">
        <v>25.58</v>
      </c>
      <c r="F3213" s="39">
        <v>14017.839999999998</v>
      </c>
      <c r="G3213" s="39" t="s">
        <v>24</v>
      </c>
    </row>
    <row r="3214" spans="2:7">
      <c r="B3214" s="32">
        <v>44714</v>
      </c>
      <c r="C3214" s="38">
        <v>0.61306712962962961</v>
      </c>
      <c r="D3214" s="39">
        <v>338</v>
      </c>
      <c r="E3214" s="39">
        <v>25.58</v>
      </c>
      <c r="F3214" s="39">
        <v>8646.0399999999991</v>
      </c>
      <c r="G3214" s="39" t="s">
        <v>24</v>
      </c>
    </row>
    <row r="3215" spans="2:7">
      <c r="B3215" s="32">
        <v>44714</v>
      </c>
      <c r="C3215" s="38">
        <v>0.61334490740740744</v>
      </c>
      <c r="D3215" s="39">
        <v>223</v>
      </c>
      <c r="E3215" s="39">
        <v>25.585000000000001</v>
      </c>
      <c r="F3215" s="39">
        <v>5705.4549999999999</v>
      </c>
      <c r="G3215" s="39" t="s">
        <v>24</v>
      </c>
    </row>
    <row r="3216" spans="2:7">
      <c r="B3216" s="32">
        <v>44714</v>
      </c>
      <c r="C3216" s="38">
        <v>0.61351851851851846</v>
      </c>
      <c r="D3216" s="39">
        <v>114</v>
      </c>
      <c r="E3216" s="39">
        <v>25.585000000000001</v>
      </c>
      <c r="F3216" s="39">
        <v>2916.69</v>
      </c>
      <c r="G3216" s="39" t="s">
        <v>24</v>
      </c>
    </row>
    <row r="3217" spans="2:7">
      <c r="B3217" s="32">
        <v>44714</v>
      </c>
      <c r="C3217" s="38">
        <v>0.61351851851851846</v>
      </c>
      <c r="D3217" s="39">
        <v>110</v>
      </c>
      <c r="E3217" s="39">
        <v>25.585000000000001</v>
      </c>
      <c r="F3217" s="39">
        <v>2814.35</v>
      </c>
      <c r="G3217" s="39" t="s">
        <v>24</v>
      </c>
    </row>
    <row r="3218" spans="2:7">
      <c r="B3218" s="32">
        <v>44714</v>
      </c>
      <c r="C3218" s="38">
        <v>0.61396990740740742</v>
      </c>
      <c r="D3218" s="39">
        <v>143</v>
      </c>
      <c r="E3218" s="39">
        <v>25.594999999999999</v>
      </c>
      <c r="F3218" s="39">
        <v>3660.085</v>
      </c>
      <c r="G3218" s="39" t="s">
        <v>24</v>
      </c>
    </row>
    <row r="3219" spans="2:7">
      <c r="B3219" s="32">
        <v>44714</v>
      </c>
      <c r="C3219" s="38">
        <v>0.61457175925925933</v>
      </c>
      <c r="D3219" s="39">
        <v>255</v>
      </c>
      <c r="E3219" s="39">
        <v>25.59</v>
      </c>
      <c r="F3219" s="39">
        <v>6525.45</v>
      </c>
      <c r="G3219" s="39" t="s">
        <v>24</v>
      </c>
    </row>
    <row r="3220" spans="2:7">
      <c r="B3220" s="32">
        <v>44714</v>
      </c>
      <c r="C3220" s="38">
        <v>0.61458333333333337</v>
      </c>
      <c r="D3220" s="39">
        <v>184</v>
      </c>
      <c r="E3220" s="39">
        <v>25.58</v>
      </c>
      <c r="F3220" s="39">
        <v>4706.7199999999993</v>
      </c>
      <c r="G3220" s="39" t="s">
        <v>24</v>
      </c>
    </row>
    <row r="3221" spans="2:7">
      <c r="B3221" s="32">
        <v>44714</v>
      </c>
      <c r="C3221" s="38">
        <v>0.61508101851851849</v>
      </c>
      <c r="D3221" s="39">
        <v>146</v>
      </c>
      <c r="E3221" s="39">
        <v>25.574999999999999</v>
      </c>
      <c r="F3221" s="39">
        <v>3733.95</v>
      </c>
      <c r="G3221" s="39" t="s">
        <v>24</v>
      </c>
    </row>
    <row r="3222" spans="2:7">
      <c r="B3222" s="32">
        <v>44714</v>
      </c>
      <c r="C3222" s="38">
        <v>0.61537037037037035</v>
      </c>
      <c r="D3222" s="39">
        <v>144</v>
      </c>
      <c r="E3222" s="39">
        <v>25.58</v>
      </c>
      <c r="F3222" s="39">
        <v>3683.5199999999995</v>
      </c>
      <c r="G3222" s="39" t="s">
        <v>24</v>
      </c>
    </row>
    <row r="3223" spans="2:7">
      <c r="B3223" s="32">
        <v>44714</v>
      </c>
      <c r="C3223" s="38">
        <v>0.61555555555555552</v>
      </c>
      <c r="D3223" s="39">
        <v>80</v>
      </c>
      <c r="E3223" s="39">
        <v>25.57</v>
      </c>
      <c r="F3223" s="39">
        <v>2045.6</v>
      </c>
      <c r="G3223" s="39" t="s">
        <v>24</v>
      </c>
    </row>
    <row r="3224" spans="2:7">
      <c r="B3224" s="32">
        <v>44714</v>
      </c>
      <c r="C3224" s="38">
        <v>0.61567129629629636</v>
      </c>
      <c r="D3224" s="39">
        <v>79</v>
      </c>
      <c r="E3224" s="39">
        <v>25.565000000000001</v>
      </c>
      <c r="F3224" s="39">
        <v>2019.635</v>
      </c>
      <c r="G3224" s="39" t="s">
        <v>24</v>
      </c>
    </row>
    <row r="3225" spans="2:7">
      <c r="B3225" s="32">
        <v>44714</v>
      </c>
      <c r="C3225" s="38">
        <v>0.61598379629629629</v>
      </c>
      <c r="D3225" s="39">
        <v>6</v>
      </c>
      <c r="E3225" s="39">
        <v>25.56</v>
      </c>
      <c r="F3225" s="39">
        <v>153.35999999999999</v>
      </c>
      <c r="G3225" s="39" t="s">
        <v>24</v>
      </c>
    </row>
    <row r="3226" spans="2:7">
      <c r="B3226" s="32">
        <v>44714</v>
      </c>
      <c r="C3226" s="38">
        <v>0.61598379629629629</v>
      </c>
      <c r="D3226" s="39">
        <v>134</v>
      </c>
      <c r="E3226" s="39">
        <v>25.56</v>
      </c>
      <c r="F3226" s="39">
        <v>3425.04</v>
      </c>
      <c r="G3226" s="39" t="s">
        <v>24</v>
      </c>
    </row>
    <row r="3227" spans="2:7">
      <c r="B3227" s="32">
        <v>44714</v>
      </c>
      <c r="C3227" s="38">
        <v>0.61634259259259261</v>
      </c>
      <c r="D3227" s="39">
        <v>154</v>
      </c>
      <c r="E3227" s="39">
        <v>25.57</v>
      </c>
      <c r="F3227" s="39">
        <v>3937.78</v>
      </c>
      <c r="G3227" s="39" t="s">
        <v>24</v>
      </c>
    </row>
    <row r="3228" spans="2:7">
      <c r="B3228" s="32">
        <v>44714</v>
      </c>
      <c r="C3228" s="38">
        <v>0.6166666666666667</v>
      </c>
      <c r="D3228" s="39">
        <v>149</v>
      </c>
      <c r="E3228" s="39">
        <v>25.574999999999999</v>
      </c>
      <c r="F3228" s="39">
        <v>3810.6749999999997</v>
      </c>
      <c r="G3228" s="39" t="s">
        <v>24</v>
      </c>
    </row>
    <row r="3229" spans="2:7">
      <c r="B3229" s="32">
        <v>44714</v>
      </c>
      <c r="C3229" s="38">
        <v>0.61684027777777783</v>
      </c>
      <c r="D3229" s="39">
        <v>80</v>
      </c>
      <c r="E3229" s="39">
        <v>25.574999999999999</v>
      </c>
      <c r="F3229" s="39">
        <v>2046</v>
      </c>
      <c r="G3229" s="39" t="s">
        <v>24</v>
      </c>
    </row>
    <row r="3230" spans="2:7">
      <c r="B3230" s="32">
        <v>44714</v>
      </c>
      <c r="C3230" s="38">
        <v>0.6170254629629629</v>
      </c>
      <c r="D3230" s="39">
        <v>79</v>
      </c>
      <c r="E3230" s="39">
        <v>25.585000000000001</v>
      </c>
      <c r="F3230" s="39">
        <v>2021.2150000000001</v>
      </c>
      <c r="G3230" s="39" t="s">
        <v>24</v>
      </c>
    </row>
    <row r="3231" spans="2:7">
      <c r="B3231" s="32">
        <v>44714</v>
      </c>
      <c r="C3231" s="38">
        <v>0.61728009259259264</v>
      </c>
      <c r="D3231" s="39">
        <v>80</v>
      </c>
      <c r="E3231" s="39">
        <v>25.58</v>
      </c>
      <c r="F3231" s="39">
        <v>2046.3999999999999</v>
      </c>
      <c r="G3231" s="39" t="s">
        <v>24</v>
      </c>
    </row>
    <row r="3232" spans="2:7">
      <c r="B3232" s="32">
        <v>44714</v>
      </c>
      <c r="C3232" s="38">
        <v>0.61771990740740745</v>
      </c>
      <c r="D3232" s="39">
        <v>204</v>
      </c>
      <c r="E3232" s="39">
        <v>25.6</v>
      </c>
      <c r="F3232" s="39">
        <v>5222.4000000000005</v>
      </c>
      <c r="G3232" s="39" t="s">
        <v>24</v>
      </c>
    </row>
    <row r="3233" spans="2:7">
      <c r="B3233" s="32">
        <v>44714</v>
      </c>
      <c r="C3233" s="38">
        <v>0.61806712962962962</v>
      </c>
      <c r="D3233" s="39">
        <v>57</v>
      </c>
      <c r="E3233" s="39">
        <v>25.594999999999999</v>
      </c>
      <c r="F3233" s="39">
        <v>1458.915</v>
      </c>
      <c r="G3233" s="39" t="s">
        <v>24</v>
      </c>
    </row>
    <row r="3234" spans="2:7">
      <c r="B3234" s="32">
        <v>44714</v>
      </c>
      <c r="C3234" s="38">
        <v>0.61809027777777781</v>
      </c>
      <c r="D3234" s="39">
        <v>113</v>
      </c>
      <c r="E3234" s="39">
        <v>25.59</v>
      </c>
      <c r="F3234" s="39">
        <v>2891.67</v>
      </c>
      <c r="G3234" s="39" t="s">
        <v>24</v>
      </c>
    </row>
    <row r="3235" spans="2:7">
      <c r="B3235" s="32">
        <v>44714</v>
      </c>
      <c r="C3235" s="38">
        <v>0.6182523148148148</v>
      </c>
      <c r="D3235" s="39">
        <v>83</v>
      </c>
      <c r="E3235" s="39">
        <v>25.59</v>
      </c>
      <c r="F3235" s="39">
        <v>2123.9699999999998</v>
      </c>
      <c r="G3235" s="39" t="s">
        <v>24</v>
      </c>
    </row>
    <row r="3236" spans="2:7">
      <c r="B3236" s="32">
        <v>44714</v>
      </c>
      <c r="C3236" s="38">
        <v>0.61858796296296303</v>
      </c>
      <c r="D3236" s="39">
        <v>60</v>
      </c>
      <c r="E3236" s="39">
        <v>25.58</v>
      </c>
      <c r="F3236" s="39">
        <v>1534.8</v>
      </c>
      <c r="G3236" s="39" t="s">
        <v>24</v>
      </c>
    </row>
    <row r="3237" spans="2:7">
      <c r="B3237" s="32">
        <v>44714</v>
      </c>
      <c r="C3237" s="38">
        <v>0.61858796296296303</v>
      </c>
      <c r="D3237" s="39">
        <v>83</v>
      </c>
      <c r="E3237" s="39">
        <v>25.58</v>
      </c>
      <c r="F3237" s="39">
        <v>2123.14</v>
      </c>
      <c r="G3237" s="39" t="s">
        <v>24</v>
      </c>
    </row>
    <row r="3238" spans="2:7">
      <c r="B3238" s="32">
        <v>44714</v>
      </c>
      <c r="C3238" s="38">
        <v>0.61886574074074074</v>
      </c>
      <c r="D3238" s="39">
        <v>166</v>
      </c>
      <c r="E3238" s="39">
        <v>25.58</v>
      </c>
      <c r="F3238" s="39">
        <v>4246.28</v>
      </c>
      <c r="G3238" s="39" t="s">
        <v>24</v>
      </c>
    </row>
    <row r="3239" spans="2:7">
      <c r="B3239" s="32">
        <v>44714</v>
      </c>
      <c r="C3239" s="38">
        <v>0.61918981481481483</v>
      </c>
      <c r="D3239" s="39">
        <v>105</v>
      </c>
      <c r="E3239" s="39">
        <v>25.574999999999999</v>
      </c>
      <c r="F3239" s="39">
        <v>2685.375</v>
      </c>
      <c r="G3239" s="39" t="s">
        <v>24</v>
      </c>
    </row>
    <row r="3240" spans="2:7">
      <c r="B3240" s="32">
        <v>44714</v>
      </c>
      <c r="C3240" s="38">
        <v>0.61937500000000001</v>
      </c>
      <c r="D3240" s="39">
        <v>91</v>
      </c>
      <c r="E3240" s="39">
        <v>25.57</v>
      </c>
      <c r="F3240" s="39">
        <v>2326.87</v>
      </c>
      <c r="G3240" s="39" t="s">
        <v>24</v>
      </c>
    </row>
    <row r="3241" spans="2:7">
      <c r="B3241" s="32">
        <v>44714</v>
      </c>
      <c r="C3241" s="38">
        <v>0.61979166666666663</v>
      </c>
      <c r="D3241" s="39">
        <v>59</v>
      </c>
      <c r="E3241" s="39">
        <v>25.565000000000001</v>
      </c>
      <c r="F3241" s="39">
        <v>1508.335</v>
      </c>
      <c r="G3241" s="39" t="s">
        <v>24</v>
      </c>
    </row>
    <row r="3242" spans="2:7">
      <c r="B3242" s="32">
        <v>44714</v>
      </c>
      <c r="C3242" s="38">
        <v>0.61979166666666663</v>
      </c>
      <c r="D3242" s="39">
        <v>102</v>
      </c>
      <c r="E3242" s="39">
        <v>25.565000000000001</v>
      </c>
      <c r="F3242" s="39">
        <v>2607.63</v>
      </c>
      <c r="G3242" s="39" t="s">
        <v>24</v>
      </c>
    </row>
    <row r="3243" spans="2:7">
      <c r="B3243" s="32">
        <v>44714</v>
      </c>
      <c r="C3243" s="38">
        <v>0.62004629629629626</v>
      </c>
      <c r="D3243" s="39">
        <v>147</v>
      </c>
      <c r="E3243" s="39">
        <v>25.565000000000001</v>
      </c>
      <c r="F3243" s="39">
        <v>3758.0550000000003</v>
      </c>
      <c r="G3243" s="39" t="s">
        <v>24</v>
      </c>
    </row>
    <row r="3244" spans="2:7">
      <c r="B3244" s="32">
        <v>44714</v>
      </c>
      <c r="C3244" s="38">
        <v>0.62006944444444445</v>
      </c>
      <c r="D3244" s="39">
        <v>97</v>
      </c>
      <c r="E3244" s="39">
        <v>25.56</v>
      </c>
      <c r="F3244" s="39">
        <v>2479.3199999999997</v>
      </c>
      <c r="G3244" s="39" t="s">
        <v>24</v>
      </c>
    </row>
    <row r="3245" spans="2:7">
      <c r="B3245" s="32">
        <v>44714</v>
      </c>
      <c r="C3245" s="38">
        <v>0.62032407407407408</v>
      </c>
      <c r="D3245" s="39">
        <v>166</v>
      </c>
      <c r="E3245" s="39">
        <v>25.555</v>
      </c>
      <c r="F3245" s="39">
        <v>4242.13</v>
      </c>
      <c r="G3245" s="39" t="s">
        <v>24</v>
      </c>
    </row>
    <row r="3246" spans="2:7">
      <c r="B3246" s="32">
        <v>44714</v>
      </c>
      <c r="C3246" s="38">
        <v>0.62099537037037034</v>
      </c>
      <c r="D3246" s="39">
        <v>315</v>
      </c>
      <c r="E3246" s="39">
        <v>25.56</v>
      </c>
      <c r="F3246" s="39">
        <v>8051.4</v>
      </c>
      <c r="G3246" s="39" t="s">
        <v>24</v>
      </c>
    </row>
    <row r="3247" spans="2:7">
      <c r="B3247" s="32">
        <v>44714</v>
      </c>
      <c r="C3247" s="38">
        <v>0.6211458333333334</v>
      </c>
      <c r="D3247" s="39">
        <v>83</v>
      </c>
      <c r="E3247" s="39">
        <v>25.555</v>
      </c>
      <c r="F3247" s="39">
        <v>2121.0650000000001</v>
      </c>
      <c r="G3247" s="39" t="s">
        <v>24</v>
      </c>
    </row>
    <row r="3248" spans="2:7">
      <c r="B3248" s="32">
        <v>44714</v>
      </c>
      <c r="C3248" s="38">
        <v>0.62133101851851846</v>
      </c>
      <c r="D3248" s="39">
        <v>83</v>
      </c>
      <c r="E3248" s="39">
        <v>25.55</v>
      </c>
      <c r="F3248" s="39">
        <v>2120.65</v>
      </c>
      <c r="G3248" s="39" t="s">
        <v>24</v>
      </c>
    </row>
    <row r="3249" spans="2:7">
      <c r="B3249" s="32">
        <v>44714</v>
      </c>
      <c r="C3249" s="38">
        <v>0.62152777777777779</v>
      </c>
      <c r="D3249" s="39">
        <v>78</v>
      </c>
      <c r="E3249" s="39">
        <v>25.545000000000002</v>
      </c>
      <c r="F3249" s="39">
        <v>1992.5100000000002</v>
      </c>
      <c r="G3249" s="39" t="s">
        <v>24</v>
      </c>
    </row>
    <row r="3250" spans="2:7">
      <c r="B3250" s="32">
        <v>44714</v>
      </c>
      <c r="C3250" s="38">
        <v>0.62157407407407406</v>
      </c>
      <c r="D3250" s="39">
        <v>17</v>
      </c>
      <c r="E3250" s="39">
        <v>25.54</v>
      </c>
      <c r="F3250" s="39">
        <v>434.18</v>
      </c>
      <c r="G3250" s="39" t="s">
        <v>24</v>
      </c>
    </row>
    <row r="3251" spans="2:7">
      <c r="B3251" s="32">
        <v>44714</v>
      </c>
      <c r="C3251" s="38">
        <v>0.62157407407407406</v>
      </c>
      <c r="D3251" s="39">
        <v>65</v>
      </c>
      <c r="E3251" s="39">
        <v>25.54</v>
      </c>
      <c r="F3251" s="39">
        <v>1660.1</v>
      </c>
      <c r="G3251" s="39" t="s">
        <v>24</v>
      </c>
    </row>
    <row r="3252" spans="2:7">
      <c r="B3252" s="32">
        <v>44714</v>
      </c>
      <c r="C3252" s="38">
        <v>0.62182870370370369</v>
      </c>
      <c r="D3252" s="39">
        <v>81</v>
      </c>
      <c r="E3252" s="39">
        <v>25.545000000000002</v>
      </c>
      <c r="F3252" s="39">
        <v>2069.145</v>
      </c>
      <c r="G3252" s="39" t="s">
        <v>24</v>
      </c>
    </row>
    <row r="3253" spans="2:7">
      <c r="B3253" s="32">
        <v>44714</v>
      </c>
      <c r="C3253" s="38">
        <v>0.62194444444444441</v>
      </c>
      <c r="D3253" s="39">
        <v>80</v>
      </c>
      <c r="E3253" s="39">
        <v>25.54</v>
      </c>
      <c r="F3253" s="39">
        <v>2043.1999999999998</v>
      </c>
      <c r="G3253" s="39" t="s">
        <v>24</v>
      </c>
    </row>
    <row r="3254" spans="2:7">
      <c r="B3254" s="32">
        <v>44714</v>
      </c>
      <c r="C3254" s="38">
        <v>0.62207175925925928</v>
      </c>
      <c r="D3254" s="39">
        <v>81</v>
      </c>
      <c r="E3254" s="39">
        <v>25.54</v>
      </c>
      <c r="F3254" s="39">
        <v>2068.7399999999998</v>
      </c>
      <c r="G3254" s="39" t="s">
        <v>24</v>
      </c>
    </row>
    <row r="3255" spans="2:7">
      <c r="B3255" s="32">
        <v>44714</v>
      </c>
      <c r="C3255" s="38">
        <v>0.62244212962962964</v>
      </c>
      <c r="D3255" s="39">
        <v>149</v>
      </c>
      <c r="E3255" s="39">
        <v>25.524999999999999</v>
      </c>
      <c r="F3255" s="39">
        <v>3803.2249999999999</v>
      </c>
      <c r="G3255" s="39" t="s">
        <v>24</v>
      </c>
    </row>
    <row r="3256" spans="2:7">
      <c r="B3256" s="32">
        <v>44714</v>
      </c>
      <c r="C3256" s="38">
        <v>0.62269675925925927</v>
      </c>
      <c r="D3256" s="39">
        <v>140</v>
      </c>
      <c r="E3256" s="39">
        <v>25.53</v>
      </c>
      <c r="F3256" s="39">
        <v>3574.2000000000003</v>
      </c>
      <c r="G3256" s="39" t="s">
        <v>24</v>
      </c>
    </row>
    <row r="3257" spans="2:7">
      <c r="B3257" s="32">
        <v>44714</v>
      </c>
      <c r="C3257" s="38">
        <v>0.6231944444444445</v>
      </c>
      <c r="D3257" s="39">
        <v>240</v>
      </c>
      <c r="E3257" s="39">
        <v>25.524999999999999</v>
      </c>
      <c r="F3257" s="39">
        <v>6126</v>
      </c>
      <c r="G3257" s="39" t="s">
        <v>24</v>
      </c>
    </row>
    <row r="3258" spans="2:7">
      <c r="B3258" s="32">
        <v>44714</v>
      </c>
      <c r="C3258" s="38">
        <v>0.62373842592592588</v>
      </c>
      <c r="D3258" s="39">
        <v>287</v>
      </c>
      <c r="E3258" s="39">
        <v>25.535</v>
      </c>
      <c r="F3258" s="39">
        <v>7328.5450000000001</v>
      </c>
      <c r="G3258" s="39" t="s">
        <v>24</v>
      </c>
    </row>
    <row r="3259" spans="2:7">
      <c r="B3259" s="32">
        <v>44714</v>
      </c>
      <c r="C3259" s="38">
        <v>0.6244791666666667</v>
      </c>
      <c r="D3259" s="39">
        <v>299</v>
      </c>
      <c r="E3259" s="39">
        <v>25.545000000000002</v>
      </c>
      <c r="F3259" s="39">
        <v>7637.9550000000008</v>
      </c>
      <c r="G3259" s="39" t="s">
        <v>24</v>
      </c>
    </row>
    <row r="3260" spans="2:7">
      <c r="B3260" s="32">
        <v>44714</v>
      </c>
      <c r="C3260" s="38">
        <v>0.62456018518518519</v>
      </c>
      <c r="D3260" s="39">
        <v>98</v>
      </c>
      <c r="E3260" s="39">
        <v>25.545000000000002</v>
      </c>
      <c r="F3260" s="39">
        <v>2503.4100000000003</v>
      </c>
      <c r="G3260" s="39" t="s">
        <v>24</v>
      </c>
    </row>
    <row r="3261" spans="2:7">
      <c r="B3261" s="32">
        <v>44714</v>
      </c>
      <c r="C3261" s="38">
        <v>0.6248379629629629</v>
      </c>
      <c r="D3261" s="39">
        <v>149</v>
      </c>
      <c r="E3261" s="39">
        <v>25.54</v>
      </c>
      <c r="F3261" s="39">
        <v>3805.46</v>
      </c>
      <c r="G3261" s="39" t="s">
        <v>24</v>
      </c>
    </row>
    <row r="3262" spans="2:7">
      <c r="B3262" s="32">
        <v>44714</v>
      </c>
      <c r="C3262" s="38">
        <v>0.62545138888888896</v>
      </c>
      <c r="D3262" s="39">
        <v>237</v>
      </c>
      <c r="E3262" s="39">
        <v>25.545000000000002</v>
      </c>
      <c r="F3262" s="39">
        <v>6054.165</v>
      </c>
      <c r="G3262" s="39" t="s">
        <v>24</v>
      </c>
    </row>
    <row r="3263" spans="2:7">
      <c r="B3263" s="32">
        <v>44714</v>
      </c>
      <c r="C3263" s="38">
        <v>0.62584490740740739</v>
      </c>
      <c r="D3263" s="39">
        <v>103</v>
      </c>
      <c r="E3263" s="39">
        <v>25.555</v>
      </c>
      <c r="F3263" s="39">
        <v>2632.165</v>
      </c>
      <c r="G3263" s="39" t="s">
        <v>24</v>
      </c>
    </row>
    <row r="3264" spans="2:7">
      <c r="B3264" s="32">
        <v>44714</v>
      </c>
      <c r="C3264" s="38">
        <v>0.62585648148148143</v>
      </c>
      <c r="D3264" s="39">
        <v>208</v>
      </c>
      <c r="E3264" s="39">
        <v>25.55</v>
      </c>
      <c r="F3264" s="39">
        <v>5314.4000000000005</v>
      </c>
      <c r="G3264" s="39" t="s">
        <v>24</v>
      </c>
    </row>
    <row r="3265" spans="2:7">
      <c r="B3265" s="32">
        <v>44714</v>
      </c>
      <c r="C3265" s="38">
        <v>0.62597222222222226</v>
      </c>
      <c r="D3265" s="39">
        <v>79</v>
      </c>
      <c r="E3265" s="39">
        <v>25.565000000000001</v>
      </c>
      <c r="F3265" s="39">
        <v>2019.635</v>
      </c>
      <c r="G3265" s="39" t="s">
        <v>24</v>
      </c>
    </row>
    <row r="3266" spans="2:7">
      <c r="B3266" s="32">
        <v>44714</v>
      </c>
      <c r="C3266" s="38">
        <v>0.62634259259259262</v>
      </c>
      <c r="D3266" s="39">
        <v>150</v>
      </c>
      <c r="E3266" s="39">
        <v>25.555</v>
      </c>
      <c r="F3266" s="39">
        <v>3833.25</v>
      </c>
      <c r="G3266" s="39" t="s">
        <v>24</v>
      </c>
    </row>
    <row r="3267" spans="2:7">
      <c r="B3267" s="32">
        <v>44714</v>
      </c>
      <c r="C3267" s="38">
        <v>0.62649305555555557</v>
      </c>
      <c r="D3267" s="39">
        <v>150</v>
      </c>
      <c r="E3267" s="39">
        <v>25.55</v>
      </c>
      <c r="F3267" s="39">
        <v>3832.5</v>
      </c>
      <c r="G3267" s="39" t="s">
        <v>24</v>
      </c>
    </row>
    <row r="3268" spans="2:7">
      <c r="B3268" s="32">
        <v>44714</v>
      </c>
      <c r="C3268" s="38">
        <v>0.62714120370370374</v>
      </c>
      <c r="D3268" s="39">
        <v>169</v>
      </c>
      <c r="E3268" s="39">
        <v>25.55</v>
      </c>
      <c r="F3268" s="39">
        <v>4317.95</v>
      </c>
      <c r="G3268" s="39" t="s">
        <v>24</v>
      </c>
    </row>
    <row r="3269" spans="2:7">
      <c r="B3269" s="32">
        <v>44714</v>
      </c>
      <c r="C3269" s="38">
        <v>0.62719907407407405</v>
      </c>
      <c r="D3269" s="39">
        <v>190</v>
      </c>
      <c r="E3269" s="39">
        <v>25.545000000000002</v>
      </c>
      <c r="F3269" s="39">
        <v>4853.55</v>
      </c>
      <c r="G3269" s="39" t="s">
        <v>24</v>
      </c>
    </row>
    <row r="3270" spans="2:7">
      <c r="B3270" s="32">
        <v>44714</v>
      </c>
      <c r="C3270" s="38">
        <v>0.62739583333333326</v>
      </c>
      <c r="D3270" s="39">
        <v>150</v>
      </c>
      <c r="E3270" s="39">
        <v>25.545000000000002</v>
      </c>
      <c r="F3270" s="39">
        <v>3831.7500000000005</v>
      </c>
      <c r="G3270" s="39" t="s">
        <v>24</v>
      </c>
    </row>
    <row r="3271" spans="2:7">
      <c r="B3271" s="32">
        <v>44714</v>
      </c>
      <c r="C3271" s="38">
        <v>0.62752314814814814</v>
      </c>
      <c r="D3271" s="39">
        <v>78</v>
      </c>
      <c r="E3271" s="39">
        <v>25.54</v>
      </c>
      <c r="F3271" s="39">
        <v>1992.12</v>
      </c>
      <c r="G3271" s="39" t="s">
        <v>24</v>
      </c>
    </row>
    <row r="3272" spans="2:7">
      <c r="B3272" s="32">
        <v>44714</v>
      </c>
      <c r="C3272" s="38">
        <v>0.62770833333333331</v>
      </c>
      <c r="D3272" s="39">
        <v>78</v>
      </c>
      <c r="E3272" s="39">
        <v>25.53</v>
      </c>
      <c r="F3272" s="39">
        <v>1991.3400000000001</v>
      </c>
      <c r="G3272" s="39" t="s">
        <v>24</v>
      </c>
    </row>
    <row r="3273" spans="2:7">
      <c r="B3273" s="32">
        <v>44714</v>
      </c>
      <c r="C3273" s="38">
        <v>0.62785879629629626</v>
      </c>
      <c r="D3273" s="39">
        <v>79</v>
      </c>
      <c r="E3273" s="39">
        <v>25.53</v>
      </c>
      <c r="F3273" s="39">
        <v>2016.8700000000001</v>
      </c>
      <c r="G3273" s="39" t="s">
        <v>24</v>
      </c>
    </row>
    <row r="3274" spans="2:7">
      <c r="B3274" s="32">
        <v>44714</v>
      </c>
      <c r="C3274" s="38">
        <v>0.62848379629629625</v>
      </c>
      <c r="D3274" s="39">
        <v>279</v>
      </c>
      <c r="E3274" s="39">
        <v>25.53</v>
      </c>
      <c r="F3274" s="39">
        <v>7122.87</v>
      </c>
      <c r="G3274" s="39" t="s">
        <v>24</v>
      </c>
    </row>
    <row r="3275" spans="2:7">
      <c r="B3275" s="32">
        <v>44714</v>
      </c>
      <c r="C3275" s="38">
        <v>0.62848379629629625</v>
      </c>
      <c r="D3275" s="39">
        <v>86</v>
      </c>
      <c r="E3275" s="39">
        <v>25.524999999999999</v>
      </c>
      <c r="F3275" s="39">
        <v>2195.15</v>
      </c>
      <c r="G3275" s="39" t="s">
        <v>24</v>
      </c>
    </row>
    <row r="3276" spans="2:7">
      <c r="B3276" s="32">
        <v>44714</v>
      </c>
      <c r="C3276" s="38">
        <v>0.62884259259259256</v>
      </c>
      <c r="D3276" s="39">
        <v>143</v>
      </c>
      <c r="E3276" s="39">
        <v>25.51</v>
      </c>
      <c r="F3276" s="39">
        <v>3647.9300000000003</v>
      </c>
      <c r="G3276" s="39" t="s">
        <v>24</v>
      </c>
    </row>
    <row r="3277" spans="2:7">
      <c r="B3277" s="32">
        <v>44714</v>
      </c>
      <c r="C3277" s="38">
        <v>0.62937500000000002</v>
      </c>
      <c r="D3277" s="39">
        <v>278</v>
      </c>
      <c r="E3277" s="39">
        <v>25.51</v>
      </c>
      <c r="F3277" s="39">
        <v>7091.7800000000007</v>
      </c>
      <c r="G3277" s="39" t="s">
        <v>24</v>
      </c>
    </row>
    <row r="3278" spans="2:7">
      <c r="B3278" s="32">
        <v>44714</v>
      </c>
      <c r="C3278" s="38">
        <v>0.62954861111111116</v>
      </c>
      <c r="D3278" s="39">
        <v>81</v>
      </c>
      <c r="E3278" s="39">
        <v>25.51</v>
      </c>
      <c r="F3278" s="39">
        <v>2066.31</v>
      </c>
      <c r="G3278" s="39" t="s">
        <v>24</v>
      </c>
    </row>
    <row r="3279" spans="2:7">
      <c r="B3279" s="32">
        <v>44714</v>
      </c>
      <c r="C3279" s="38">
        <v>0.62976851851851856</v>
      </c>
      <c r="D3279" s="39">
        <v>49</v>
      </c>
      <c r="E3279" s="39">
        <v>25.515000000000001</v>
      </c>
      <c r="F3279" s="39">
        <v>1250.2350000000001</v>
      </c>
      <c r="G3279" s="39" t="s">
        <v>24</v>
      </c>
    </row>
    <row r="3280" spans="2:7">
      <c r="B3280" s="32">
        <v>44714</v>
      </c>
      <c r="C3280" s="38">
        <v>0.62995370370370374</v>
      </c>
      <c r="D3280" s="39">
        <v>201</v>
      </c>
      <c r="E3280" s="39">
        <v>25.515000000000001</v>
      </c>
      <c r="F3280" s="39">
        <v>5128.5150000000003</v>
      </c>
      <c r="G3280" s="39" t="s">
        <v>24</v>
      </c>
    </row>
    <row r="3281" spans="2:7">
      <c r="B3281" s="32">
        <v>44714</v>
      </c>
      <c r="C3281" s="38">
        <v>0.63013888888888892</v>
      </c>
      <c r="D3281" s="39">
        <v>82</v>
      </c>
      <c r="E3281" s="39">
        <v>25.5</v>
      </c>
      <c r="F3281" s="39">
        <v>2091</v>
      </c>
      <c r="G3281" s="39" t="s">
        <v>24</v>
      </c>
    </row>
    <row r="3282" spans="2:7">
      <c r="B3282" s="32">
        <v>44714</v>
      </c>
      <c r="C3282" s="38">
        <v>0.6303009259259259</v>
      </c>
      <c r="D3282" s="39">
        <v>104</v>
      </c>
      <c r="E3282" s="39">
        <v>25.5</v>
      </c>
      <c r="F3282" s="39">
        <v>2652</v>
      </c>
      <c r="G3282" s="39" t="s">
        <v>24</v>
      </c>
    </row>
    <row r="3283" spans="2:7">
      <c r="B3283" s="32">
        <v>44714</v>
      </c>
      <c r="C3283" s="38">
        <v>0.6307638888888889</v>
      </c>
      <c r="D3283" s="39">
        <v>115</v>
      </c>
      <c r="E3283" s="39">
        <v>25.504999999999999</v>
      </c>
      <c r="F3283" s="39">
        <v>2933.0749999999998</v>
      </c>
      <c r="G3283" s="39" t="s">
        <v>24</v>
      </c>
    </row>
    <row r="3284" spans="2:7">
      <c r="B3284" s="32">
        <v>44714</v>
      </c>
      <c r="C3284" s="38">
        <v>0.6307638888888889</v>
      </c>
      <c r="D3284" s="39">
        <v>48</v>
      </c>
      <c r="E3284" s="39">
        <v>25.504999999999999</v>
      </c>
      <c r="F3284" s="39">
        <v>1224.24</v>
      </c>
      <c r="G3284" s="39" t="s">
        <v>24</v>
      </c>
    </row>
    <row r="3285" spans="2:7">
      <c r="B3285" s="32">
        <v>44714</v>
      </c>
      <c r="C3285" s="38">
        <v>0.63130787037037039</v>
      </c>
      <c r="D3285" s="39">
        <v>194</v>
      </c>
      <c r="E3285" s="39">
        <v>25.515000000000001</v>
      </c>
      <c r="F3285" s="39">
        <v>4949.91</v>
      </c>
      <c r="G3285" s="39" t="s">
        <v>24</v>
      </c>
    </row>
    <row r="3286" spans="2:7">
      <c r="B3286" s="32">
        <v>44714</v>
      </c>
      <c r="C3286" s="38">
        <v>0.63156250000000003</v>
      </c>
      <c r="D3286" s="39">
        <v>32</v>
      </c>
      <c r="E3286" s="39">
        <v>25.51</v>
      </c>
      <c r="F3286" s="39">
        <v>816.32</v>
      </c>
      <c r="G3286" s="39" t="s">
        <v>24</v>
      </c>
    </row>
    <row r="3287" spans="2:7">
      <c r="B3287" s="32">
        <v>44714</v>
      </c>
      <c r="C3287" s="38">
        <v>0.63156250000000003</v>
      </c>
      <c r="D3287" s="39">
        <v>117</v>
      </c>
      <c r="E3287" s="39">
        <v>25.51</v>
      </c>
      <c r="F3287" s="39">
        <v>2984.67</v>
      </c>
      <c r="G3287" s="39" t="s">
        <v>24</v>
      </c>
    </row>
    <row r="3288" spans="2:7">
      <c r="B3288" s="32">
        <v>44714</v>
      </c>
      <c r="C3288" s="38">
        <v>0.63181712962962966</v>
      </c>
      <c r="D3288" s="39">
        <v>168</v>
      </c>
      <c r="E3288" s="39">
        <v>25.504999999999999</v>
      </c>
      <c r="F3288" s="39">
        <v>4284.84</v>
      </c>
      <c r="G3288" s="39" t="s">
        <v>24</v>
      </c>
    </row>
    <row r="3289" spans="2:7">
      <c r="B3289" s="32">
        <v>44714</v>
      </c>
      <c r="C3289" s="38">
        <v>0.63210648148148152</v>
      </c>
      <c r="D3289" s="39">
        <v>151</v>
      </c>
      <c r="E3289" s="39">
        <v>25.5</v>
      </c>
      <c r="F3289" s="39">
        <v>3850.5</v>
      </c>
      <c r="G3289" s="39" t="s">
        <v>24</v>
      </c>
    </row>
    <row r="3290" spans="2:7">
      <c r="B3290" s="32">
        <v>44714</v>
      </c>
      <c r="C3290" s="38">
        <v>0.63223379629629628</v>
      </c>
      <c r="D3290" s="39">
        <v>152</v>
      </c>
      <c r="E3290" s="39">
        <v>25.495000000000001</v>
      </c>
      <c r="F3290" s="39">
        <v>3875.2400000000002</v>
      </c>
      <c r="G3290" s="39" t="s">
        <v>24</v>
      </c>
    </row>
    <row r="3291" spans="2:7">
      <c r="B3291" s="32">
        <v>44714</v>
      </c>
      <c r="C3291" s="38">
        <v>0.63324074074074077</v>
      </c>
      <c r="D3291" s="39">
        <v>250</v>
      </c>
      <c r="E3291" s="39">
        <v>25.524999999999999</v>
      </c>
      <c r="F3291" s="39">
        <v>6381.25</v>
      </c>
      <c r="G3291" s="39" t="s">
        <v>24</v>
      </c>
    </row>
    <row r="3292" spans="2:7">
      <c r="B3292" s="32">
        <v>44714</v>
      </c>
      <c r="C3292" s="38">
        <v>0.63324074074074077</v>
      </c>
      <c r="D3292" s="39">
        <v>13</v>
      </c>
      <c r="E3292" s="39">
        <v>25.524999999999999</v>
      </c>
      <c r="F3292" s="39">
        <v>331.82499999999999</v>
      </c>
      <c r="G3292" s="39" t="s">
        <v>24</v>
      </c>
    </row>
    <row r="3293" spans="2:7">
      <c r="B3293" s="32">
        <v>44714</v>
      </c>
      <c r="C3293" s="38">
        <v>0.633275462962963</v>
      </c>
      <c r="D3293" s="39">
        <v>291</v>
      </c>
      <c r="E3293" s="39">
        <v>25.52</v>
      </c>
      <c r="F3293" s="39">
        <v>7426.32</v>
      </c>
      <c r="G3293" s="39" t="s">
        <v>24</v>
      </c>
    </row>
    <row r="3294" spans="2:7">
      <c r="B3294" s="32">
        <v>44714</v>
      </c>
      <c r="C3294" s="38">
        <v>0.63332175925925926</v>
      </c>
      <c r="D3294" s="39">
        <v>79</v>
      </c>
      <c r="E3294" s="39">
        <v>25.52</v>
      </c>
      <c r="F3294" s="39">
        <v>2016.08</v>
      </c>
      <c r="G3294" s="39" t="s">
        <v>24</v>
      </c>
    </row>
    <row r="3295" spans="2:7">
      <c r="B3295" s="32">
        <v>44714</v>
      </c>
      <c r="C3295" s="38">
        <v>0.63348379629629636</v>
      </c>
      <c r="D3295" s="39">
        <v>79</v>
      </c>
      <c r="E3295" s="39">
        <v>25.515000000000001</v>
      </c>
      <c r="F3295" s="39">
        <v>2015.6849999999999</v>
      </c>
      <c r="G3295" s="39" t="s">
        <v>24</v>
      </c>
    </row>
    <row r="3296" spans="2:7">
      <c r="B3296" s="32">
        <v>44714</v>
      </c>
      <c r="C3296" s="38">
        <v>0.63396990740740744</v>
      </c>
      <c r="D3296" s="39">
        <v>89</v>
      </c>
      <c r="E3296" s="39">
        <v>25.52</v>
      </c>
      <c r="F3296" s="39">
        <v>2271.2799999999997</v>
      </c>
      <c r="G3296" s="39" t="s">
        <v>24</v>
      </c>
    </row>
    <row r="3297" spans="2:7">
      <c r="B3297" s="32">
        <v>44714</v>
      </c>
      <c r="C3297" s="38">
        <v>0.63465277777777784</v>
      </c>
      <c r="D3297" s="39">
        <v>109</v>
      </c>
      <c r="E3297" s="39">
        <v>25.53</v>
      </c>
      <c r="F3297" s="39">
        <v>2782.77</v>
      </c>
      <c r="G3297" s="39" t="s">
        <v>24</v>
      </c>
    </row>
    <row r="3298" spans="2:7">
      <c r="B3298" s="32">
        <v>44714</v>
      </c>
      <c r="C3298" s="38">
        <v>0.63465277777777784</v>
      </c>
      <c r="D3298" s="39">
        <v>167</v>
      </c>
      <c r="E3298" s="39">
        <v>25.53</v>
      </c>
      <c r="F3298" s="39">
        <v>4263.51</v>
      </c>
      <c r="G3298" s="39" t="s">
        <v>24</v>
      </c>
    </row>
    <row r="3299" spans="2:7">
      <c r="B3299" s="32">
        <v>44714</v>
      </c>
      <c r="C3299" s="38">
        <v>0.63512731481481477</v>
      </c>
      <c r="D3299" s="39">
        <v>425</v>
      </c>
      <c r="E3299" s="39">
        <v>25.54</v>
      </c>
      <c r="F3299" s="39">
        <v>10854.5</v>
      </c>
      <c r="G3299" s="39" t="s">
        <v>24</v>
      </c>
    </row>
    <row r="3300" spans="2:7">
      <c r="B3300" s="32">
        <v>44714</v>
      </c>
      <c r="C3300" s="38">
        <v>0.63552083333333331</v>
      </c>
      <c r="D3300" s="39">
        <v>301</v>
      </c>
      <c r="E3300" s="39">
        <v>25.555</v>
      </c>
      <c r="F3300" s="39">
        <v>7692.0550000000003</v>
      </c>
      <c r="G3300" s="39" t="s">
        <v>24</v>
      </c>
    </row>
    <row r="3301" spans="2:7">
      <c r="B3301" s="32">
        <v>44714</v>
      </c>
      <c r="C3301" s="38">
        <v>0.63563657407407403</v>
      </c>
      <c r="D3301" s="39">
        <v>80</v>
      </c>
      <c r="E3301" s="39">
        <v>25.545000000000002</v>
      </c>
      <c r="F3301" s="39">
        <v>2043.6000000000001</v>
      </c>
      <c r="G3301" s="39" t="s">
        <v>24</v>
      </c>
    </row>
    <row r="3302" spans="2:7">
      <c r="B3302" s="32">
        <v>44714</v>
      </c>
      <c r="C3302" s="38">
        <v>0.63574074074074072</v>
      </c>
      <c r="D3302" s="39">
        <v>82</v>
      </c>
      <c r="E3302" s="39">
        <v>25.54</v>
      </c>
      <c r="F3302" s="39">
        <v>2094.2799999999997</v>
      </c>
      <c r="G3302" s="39" t="s">
        <v>24</v>
      </c>
    </row>
    <row r="3303" spans="2:7">
      <c r="B3303" s="32">
        <v>44714</v>
      </c>
      <c r="C3303" s="38">
        <v>0.63626157407407413</v>
      </c>
      <c r="D3303" s="39">
        <v>155</v>
      </c>
      <c r="E3303" s="39">
        <v>25.54</v>
      </c>
      <c r="F3303" s="39">
        <v>3958.7</v>
      </c>
      <c r="G3303" s="39" t="s">
        <v>24</v>
      </c>
    </row>
    <row r="3304" spans="2:7">
      <c r="B3304" s="32">
        <v>44714</v>
      </c>
      <c r="C3304" s="38">
        <v>0.63668981481481479</v>
      </c>
      <c r="D3304" s="39">
        <v>139</v>
      </c>
      <c r="E3304" s="39">
        <v>25.54</v>
      </c>
      <c r="F3304" s="39">
        <v>3550.06</v>
      </c>
      <c r="G3304" s="39" t="s">
        <v>24</v>
      </c>
    </row>
    <row r="3305" spans="2:7">
      <c r="B3305" s="32">
        <v>44714</v>
      </c>
      <c r="C3305" s="38">
        <v>0.63668981481481479</v>
      </c>
      <c r="D3305" s="39">
        <v>68</v>
      </c>
      <c r="E3305" s="39">
        <v>25.54</v>
      </c>
      <c r="F3305" s="39">
        <v>1736.72</v>
      </c>
      <c r="G3305" s="39" t="s">
        <v>24</v>
      </c>
    </row>
    <row r="3306" spans="2:7">
      <c r="B3306" s="32">
        <v>44714</v>
      </c>
      <c r="C3306" s="38">
        <v>0.63721064814814821</v>
      </c>
      <c r="D3306" s="39">
        <v>163</v>
      </c>
      <c r="E3306" s="39">
        <v>25.55</v>
      </c>
      <c r="F3306" s="39">
        <v>4164.6500000000005</v>
      </c>
      <c r="G3306" s="39" t="s">
        <v>24</v>
      </c>
    </row>
    <row r="3307" spans="2:7">
      <c r="B3307" s="32">
        <v>44714</v>
      </c>
      <c r="C3307" s="38">
        <v>0.63724537037037032</v>
      </c>
      <c r="D3307" s="39">
        <v>55</v>
      </c>
      <c r="E3307" s="39">
        <v>25.545000000000002</v>
      </c>
      <c r="F3307" s="39">
        <v>1404.9750000000001</v>
      </c>
      <c r="G3307" s="39" t="s">
        <v>24</v>
      </c>
    </row>
    <row r="3308" spans="2:7">
      <c r="B3308" s="32">
        <v>44714</v>
      </c>
      <c r="C3308" s="38">
        <v>0.63724537037037032</v>
      </c>
      <c r="D3308" s="39">
        <v>77</v>
      </c>
      <c r="E3308" s="39">
        <v>25.545000000000002</v>
      </c>
      <c r="F3308" s="39">
        <v>1966.9650000000001</v>
      </c>
      <c r="G3308" s="39" t="s">
        <v>24</v>
      </c>
    </row>
    <row r="3309" spans="2:7">
      <c r="B3309" s="32">
        <v>44714</v>
      </c>
      <c r="C3309" s="38">
        <v>0.63748842592592592</v>
      </c>
      <c r="D3309" s="39">
        <v>82</v>
      </c>
      <c r="E3309" s="39">
        <v>25.545000000000002</v>
      </c>
      <c r="F3309" s="39">
        <v>2094.69</v>
      </c>
      <c r="G3309" s="39" t="s">
        <v>24</v>
      </c>
    </row>
    <row r="3310" spans="2:7">
      <c r="B3310" s="32">
        <v>44714</v>
      </c>
      <c r="C3310" s="38">
        <v>0.63780092592592597</v>
      </c>
      <c r="D3310" s="39">
        <v>109</v>
      </c>
      <c r="E3310" s="39">
        <v>25.545000000000002</v>
      </c>
      <c r="F3310" s="39">
        <v>2784.4050000000002</v>
      </c>
      <c r="G3310" s="39" t="s">
        <v>24</v>
      </c>
    </row>
    <row r="3311" spans="2:7">
      <c r="B3311" s="32">
        <v>44714</v>
      </c>
      <c r="C3311" s="38">
        <v>0.63807870370370368</v>
      </c>
      <c r="D3311" s="39">
        <v>127</v>
      </c>
      <c r="E3311" s="39">
        <v>25.55</v>
      </c>
      <c r="F3311" s="39">
        <v>3244.85</v>
      </c>
      <c r="G3311" s="39" t="s">
        <v>24</v>
      </c>
    </row>
    <row r="3312" spans="2:7">
      <c r="B3312" s="32">
        <v>44714</v>
      </c>
      <c r="C3312" s="38">
        <v>0.63822916666666674</v>
      </c>
      <c r="D3312" s="39">
        <v>80</v>
      </c>
      <c r="E3312" s="39">
        <v>25.545000000000002</v>
      </c>
      <c r="F3312" s="39">
        <v>2043.6000000000001</v>
      </c>
      <c r="G3312" s="39" t="s">
        <v>24</v>
      </c>
    </row>
    <row r="3313" spans="2:7">
      <c r="B3313" s="32">
        <v>44714</v>
      </c>
      <c r="C3313" s="38">
        <v>0.63891203703703703</v>
      </c>
      <c r="D3313" s="39">
        <v>346</v>
      </c>
      <c r="E3313" s="39">
        <v>25.545000000000002</v>
      </c>
      <c r="F3313" s="39">
        <v>8838.57</v>
      </c>
      <c r="G3313" s="39" t="s">
        <v>24</v>
      </c>
    </row>
    <row r="3314" spans="2:7">
      <c r="B3314" s="32">
        <v>44714</v>
      </c>
      <c r="C3314" s="38">
        <v>0.63907407407407402</v>
      </c>
      <c r="D3314" s="39">
        <v>83</v>
      </c>
      <c r="E3314" s="39">
        <v>25.55</v>
      </c>
      <c r="F3314" s="39">
        <v>2120.65</v>
      </c>
      <c r="G3314" s="39" t="s">
        <v>24</v>
      </c>
    </row>
    <row r="3315" spans="2:7">
      <c r="B3315" s="32">
        <v>44714</v>
      </c>
      <c r="C3315" s="38">
        <v>0.63949074074074075</v>
      </c>
      <c r="D3315" s="39">
        <v>149</v>
      </c>
      <c r="E3315" s="39">
        <v>25.545000000000002</v>
      </c>
      <c r="F3315" s="39">
        <v>3806.2050000000004</v>
      </c>
      <c r="G3315" s="39" t="s">
        <v>24</v>
      </c>
    </row>
    <row r="3316" spans="2:7">
      <c r="B3316" s="32">
        <v>44714</v>
      </c>
      <c r="C3316" s="38">
        <v>0.63966435185185189</v>
      </c>
      <c r="D3316" s="39">
        <v>78</v>
      </c>
      <c r="E3316" s="39">
        <v>25.54</v>
      </c>
      <c r="F3316" s="39">
        <v>1992.12</v>
      </c>
      <c r="G3316" s="39" t="s">
        <v>24</v>
      </c>
    </row>
    <row r="3317" spans="2:7">
      <c r="B3317" s="32">
        <v>44714</v>
      </c>
      <c r="C3317" s="38">
        <v>0.63981481481481484</v>
      </c>
      <c r="D3317" s="39">
        <v>83</v>
      </c>
      <c r="E3317" s="39">
        <v>25.535</v>
      </c>
      <c r="F3317" s="39">
        <v>2119.4050000000002</v>
      </c>
      <c r="G3317" s="39" t="s">
        <v>24</v>
      </c>
    </row>
    <row r="3318" spans="2:7">
      <c r="B3318" s="32">
        <v>44714</v>
      </c>
      <c r="C3318" s="38">
        <v>0.63996527777777779</v>
      </c>
      <c r="D3318" s="39">
        <v>22</v>
      </c>
      <c r="E3318" s="39">
        <v>25.52</v>
      </c>
      <c r="F3318" s="39">
        <v>561.43999999999994</v>
      </c>
      <c r="G3318" s="39" t="s">
        <v>24</v>
      </c>
    </row>
    <row r="3319" spans="2:7">
      <c r="B3319" s="32">
        <v>44714</v>
      </c>
      <c r="C3319" s="38">
        <v>0.63996527777777779</v>
      </c>
      <c r="D3319" s="39">
        <v>60</v>
      </c>
      <c r="E3319" s="39">
        <v>25.52</v>
      </c>
      <c r="F3319" s="39">
        <v>1531.2</v>
      </c>
      <c r="G3319" s="39" t="s">
        <v>24</v>
      </c>
    </row>
    <row r="3320" spans="2:7">
      <c r="B3320" s="32">
        <v>44714</v>
      </c>
      <c r="C3320" s="38">
        <v>0.64018518518518519</v>
      </c>
      <c r="D3320" s="39">
        <v>78</v>
      </c>
      <c r="E3320" s="39">
        <v>25.524999999999999</v>
      </c>
      <c r="F3320" s="39">
        <v>1990.9499999999998</v>
      </c>
      <c r="G3320" s="39" t="s">
        <v>24</v>
      </c>
    </row>
    <row r="3321" spans="2:7">
      <c r="B3321" s="32">
        <v>44714</v>
      </c>
      <c r="C3321" s="38">
        <v>0.6403240740740741</v>
      </c>
      <c r="D3321" s="39">
        <v>83</v>
      </c>
      <c r="E3321" s="39">
        <v>25.535</v>
      </c>
      <c r="F3321" s="39">
        <v>2119.4050000000002</v>
      </c>
      <c r="G3321" s="39" t="s">
        <v>24</v>
      </c>
    </row>
    <row r="3322" spans="2:7">
      <c r="B3322" s="32">
        <v>44714</v>
      </c>
      <c r="C3322" s="38">
        <v>0.64093750000000005</v>
      </c>
      <c r="D3322" s="39">
        <v>158</v>
      </c>
      <c r="E3322" s="39">
        <v>25.55</v>
      </c>
      <c r="F3322" s="39">
        <v>4036.9</v>
      </c>
      <c r="G3322" s="39" t="s">
        <v>24</v>
      </c>
    </row>
    <row r="3323" spans="2:7">
      <c r="B3323" s="32">
        <v>44714</v>
      </c>
      <c r="C3323" s="38">
        <v>0.64093750000000005</v>
      </c>
      <c r="D3323" s="39">
        <v>28</v>
      </c>
      <c r="E3323" s="39">
        <v>25.55</v>
      </c>
      <c r="F3323" s="39">
        <v>715.4</v>
      </c>
      <c r="G3323" s="39" t="s">
        <v>24</v>
      </c>
    </row>
    <row r="3324" spans="2:7">
      <c r="B3324" s="32">
        <v>44714</v>
      </c>
      <c r="C3324" s="38">
        <v>0.64093750000000005</v>
      </c>
      <c r="D3324" s="39">
        <v>93</v>
      </c>
      <c r="E3324" s="39">
        <v>25.55</v>
      </c>
      <c r="F3324" s="39">
        <v>2376.15</v>
      </c>
      <c r="G3324" s="39" t="s">
        <v>24</v>
      </c>
    </row>
    <row r="3325" spans="2:7">
      <c r="B3325" s="32">
        <v>44714</v>
      </c>
      <c r="C3325" s="38">
        <v>0.64111111111111108</v>
      </c>
      <c r="D3325" s="39">
        <v>82</v>
      </c>
      <c r="E3325" s="39">
        <v>25.55</v>
      </c>
      <c r="F3325" s="39">
        <v>2095.1</v>
      </c>
      <c r="G3325" s="39" t="s">
        <v>24</v>
      </c>
    </row>
    <row r="3326" spans="2:7">
      <c r="B3326" s="32">
        <v>44714</v>
      </c>
      <c r="C3326" s="38">
        <v>0.6413078703703704</v>
      </c>
      <c r="D3326" s="39">
        <v>78</v>
      </c>
      <c r="E3326" s="39">
        <v>25.55</v>
      </c>
      <c r="F3326" s="39">
        <v>1992.9</v>
      </c>
      <c r="G3326" s="39" t="s">
        <v>24</v>
      </c>
    </row>
    <row r="3327" spans="2:7">
      <c r="B3327" s="32">
        <v>44714</v>
      </c>
      <c r="C3327" s="38">
        <v>0.64158564814814811</v>
      </c>
      <c r="D3327" s="39">
        <v>83</v>
      </c>
      <c r="E3327" s="39">
        <v>25.545000000000002</v>
      </c>
      <c r="F3327" s="39">
        <v>2120.2350000000001</v>
      </c>
      <c r="G3327" s="39" t="s">
        <v>24</v>
      </c>
    </row>
    <row r="3328" spans="2:7">
      <c r="B3328" s="32">
        <v>44714</v>
      </c>
      <c r="C3328" s="38">
        <v>0.64262731481481483</v>
      </c>
      <c r="D3328" s="39">
        <v>423</v>
      </c>
      <c r="E3328" s="39">
        <v>25.52</v>
      </c>
      <c r="F3328" s="39">
        <v>10794.96</v>
      </c>
      <c r="G3328" s="39" t="s">
        <v>24</v>
      </c>
    </row>
    <row r="3329" spans="2:7">
      <c r="B3329" s="32">
        <v>44714</v>
      </c>
      <c r="C3329" s="38">
        <v>0.64414351851851859</v>
      </c>
      <c r="D3329" s="39">
        <v>227</v>
      </c>
      <c r="E3329" s="39">
        <v>25.52</v>
      </c>
      <c r="F3329" s="39">
        <v>5793.04</v>
      </c>
      <c r="G3329" s="39" t="s">
        <v>24</v>
      </c>
    </row>
    <row r="3330" spans="2:7">
      <c r="B3330" s="32">
        <v>44714</v>
      </c>
      <c r="C3330" s="38">
        <v>0.64414351851851859</v>
      </c>
      <c r="D3330" s="39">
        <v>276</v>
      </c>
      <c r="E3330" s="39">
        <v>25.52</v>
      </c>
      <c r="F3330" s="39">
        <v>7043.5199999999995</v>
      </c>
      <c r="G3330" s="39" t="s">
        <v>24</v>
      </c>
    </row>
    <row r="3331" spans="2:7">
      <c r="B3331" s="32">
        <v>44714</v>
      </c>
      <c r="C3331" s="38">
        <v>0.64446759259259256</v>
      </c>
      <c r="D3331" s="39">
        <v>404</v>
      </c>
      <c r="E3331" s="39">
        <v>25.52</v>
      </c>
      <c r="F3331" s="39">
        <v>10310.08</v>
      </c>
      <c r="G3331" s="39" t="s">
        <v>24</v>
      </c>
    </row>
    <row r="3332" spans="2:7">
      <c r="B3332" s="32">
        <v>44714</v>
      </c>
      <c r="C3332" s="38">
        <v>0.64624999999999999</v>
      </c>
      <c r="D3332" s="39">
        <v>189</v>
      </c>
      <c r="E3332" s="39">
        <v>25.555</v>
      </c>
      <c r="F3332" s="39">
        <v>4829.8949999999995</v>
      </c>
      <c r="G3332" s="39" t="s">
        <v>24</v>
      </c>
    </row>
    <row r="3333" spans="2:7">
      <c r="B3333" s="32">
        <v>44714</v>
      </c>
      <c r="C3333" s="38">
        <v>0.64626157407407414</v>
      </c>
      <c r="D3333" s="39">
        <v>61</v>
      </c>
      <c r="E3333" s="39">
        <v>25.555</v>
      </c>
      <c r="F3333" s="39">
        <v>1558.855</v>
      </c>
      <c r="G3333" s="39" t="s">
        <v>24</v>
      </c>
    </row>
    <row r="3334" spans="2:7">
      <c r="B3334" s="32">
        <v>44714</v>
      </c>
      <c r="C3334" s="38">
        <v>0.64626157407407414</v>
      </c>
      <c r="D3334" s="39">
        <v>50</v>
      </c>
      <c r="E3334" s="39">
        <v>25.555</v>
      </c>
      <c r="F3334" s="39">
        <v>1277.75</v>
      </c>
      <c r="G3334" s="39" t="s">
        <v>24</v>
      </c>
    </row>
    <row r="3335" spans="2:7">
      <c r="B3335" s="32">
        <v>44714</v>
      </c>
      <c r="C3335" s="38">
        <v>0.64626157407407414</v>
      </c>
      <c r="D3335" s="39">
        <v>1</v>
      </c>
      <c r="E3335" s="39">
        <v>25.555</v>
      </c>
      <c r="F3335" s="39">
        <v>25.555</v>
      </c>
      <c r="G3335" s="39" t="s">
        <v>24</v>
      </c>
    </row>
    <row r="3336" spans="2:7">
      <c r="B3336" s="32">
        <v>44714</v>
      </c>
      <c r="C3336" s="38">
        <v>0.64641203703703709</v>
      </c>
      <c r="D3336" s="39">
        <v>633</v>
      </c>
      <c r="E3336" s="39">
        <v>25.55</v>
      </c>
      <c r="F3336" s="39">
        <v>16173.15</v>
      </c>
      <c r="G3336" s="39" t="s">
        <v>24</v>
      </c>
    </row>
    <row r="3337" spans="2:7">
      <c r="B3337" s="32">
        <v>44714</v>
      </c>
      <c r="C3337" s="38">
        <v>0.64653935185185185</v>
      </c>
      <c r="D3337" s="39">
        <v>81</v>
      </c>
      <c r="E3337" s="39">
        <v>25.55</v>
      </c>
      <c r="F3337" s="39">
        <v>2069.5500000000002</v>
      </c>
      <c r="G3337" s="39" t="s">
        <v>24</v>
      </c>
    </row>
    <row r="3338" spans="2:7">
      <c r="B3338" s="32">
        <v>44714</v>
      </c>
      <c r="C3338" s="38">
        <v>0.64704861111111112</v>
      </c>
      <c r="D3338" s="39">
        <v>281</v>
      </c>
      <c r="E3338" s="39">
        <v>25.545000000000002</v>
      </c>
      <c r="F3338" s="39">
        <v>7178.1450000000004</v>
      </c>
      <c r="G3338" s="39" t="s">
        <v>24</v>
      </c>
    </row>
    <row r="3339" spans="2:7">
      <c r="B3339" s="32">
        <v>44714</v>
      </c>
      <c r="C3339" s="38">
        <v>0.64762731481481484</v>
      </c>
      <c r="D3339" s="39">
        <v>143</v>
      </c>
      <c r="E3339" s="39">
        <v>25.54</v>
      </c>
      <c r="F3339" s="39">
        <v>3652.22</v>
      </c>
      <c r="G3339" s="39" t="s">
        <v>24</v>
      </c>
    </row>
    <row r="3340" spans="2:7">
      <c r="B3340" s="32">
        <v>44714</v>
      </c>
      <c r="C3340" s="38">
        <v>0.64784722222222224</v>
      </c>
      <c r="D3340" s="39">
        <v>172</v>
      </c>
      <c r="E3340" s="39">
        <v>25.54</v>
      </c>
      <c r="F3340" s="39">
        <v>4392.88</v>
      </c>
      <c r="G3340" s="39" t="s">
        <v>24</v>
      </c>
    </row>
    <row r="3341" spans="2:7">
      <c r="B3341" s="32">
        <v>44714</v>
      </c>
      <c r="C3341" s="38">
        <v>0.64784722222222224</v>
      </c>
      <c r="D3341" s="39">
        <v>40</v>
      </c>
      <c r="E3341" s="39">
        <v>25.54</v>
      </c>
      <c r="F3341" s="39">
        <v>1021.5999999999999</v>
      </c>
      <c r="G3341" s="39" t="s">
        <v>24</v>
      </c>
    </row>
    <row r="3342" spans="2:7">
      <c r="B3342" s="32">
        <v>44714</v>
      </c>
      <c r="C3342" s="38">
        <v>0.64810185185185187</v>
      </c>
      <c r="D3342" s="39">
        <v>79</v>
      </c>
      <c r="E3342" s="39">
        <v>25.535</v>
      </c>
      <c r="F3342" s="39">
        <v>2017.2650000000001</v>
      </c>
      <c r="G3342" s="39" t="s">
        <v>24</v>
      </c>
    </row>
    <row r="3343" spans="2:7">
      <c r="B3343" s="32">
        <v>44714</v>
      </c>
      <c r="C3343" s="38">
        <v>0.65059027777777778</v>
      </c>
      <c r="D3343" s="39">
        <v>470</v>
      </c>
      <c r="E3343" s="39">
        <v>25.57</v>
      </c>
      <c r="F3343" s="39">
        <v>12017.9</v>
      </c>
      <c r="G3343" s="39" t="s">
        <v>24</v>
      </c>
    </row>
    <row r="3344" spans="2:7">
      <c r="B3344" s="32">
        <v>44714</v>
      </c>
      <c r="C3344" s="38">
        <v>0.65087962962962964</v>
      </c>
      <c r="D3344" s="39">
        <v>296</v>
      </c>
      <c r="E3344" s="39">
        <v>25.565000000000001</v>
      </c>
      <c r="F3344" s="39">
        <v>7567.2400000000007</v>
      </c>
      <c r="G3344" s="39" t="s">
        <v>24</v>
      </c>
    </row>
    <row r="3345" spans="2:7">
      <c r="B3345" s="32">
        <v>44714</v>
      </c>
      <c r="C3345" s="38">
        <v>0.65087962962962964</v>
      </c>
      <c r="D3345" s="39">
        <v>19</v>
      </c>
      <c r="E3345" s="39">
        <v>25.565000000000001</v>
      </c>
      <c r="F3345" s="39">
        <v>485.73500000000001</v>
      </c>
      <c r="G3345" s="39" t="s">
        <v>24</v>
      </c>
    </row>
    <row r="3346" spans="2:7">
      <c r="B3346" s="32">
        <v>44714</v>
      </c>
      <c r="C3346" s="38">
        <v>0.65089120370370368</v>
      </c>
      <c r="D3346" s="39">
        <v>369</v>
      </c>
      <c r="E3346" s="39">
        <v>25.56</v>
      </c>
      <c r="F3346" s="39">
        <v>9431.64</v>
      </c>
      <c r="G3346" s="39" t="s">
        <v>24</v>
      </c>
    </row>
    <row r="3347" spans="2:7">
      <c r="B3347" s="32">
        <v>44714</v>
      </c>
      <c r="C3347" s="38">
        <v>0.65115740740740746</v>
      </c>
      <c r="D3347" s="39">
        <v>169</v>
      </c>
      <c r="E3347" s="39">
        <v>25.56</v>
      </c>
      <c r="F3347" s="39">
        <v>4319.6399999999994</v>
      </c>
      <c r="G3347" s="39" t="s">
        <v>24</v>
      </c>
    </row>
    <row r="3348" spans="2:7">
      <c r="B3348" s="32">
        <v>44714</v>
      </c>
      <c r="C3348" s="38">
        <v>0.65224537037037034</v>
      </c>
      <c r="D3348" s="39">
        <v>261</v>
      </c>
      <c r="E3348" s="39">
        <v>25.57</v>
      </c>
      <c r="F3348" s="39">
        <v>6673.77</v>
      </c>
      <c r="G3348" s="39" t="s">
        <v>24</v>
      </c>
    </row>
    <row r="3349" spans="2:7">
      <c r="B3349" s="32">
        <v>44714</v>
      </c>
      <c r="C3349" s="38">
        <v>0.65232638888888894</v>
      </c>
      <c r="D3349" s="39">
        <v>152</v>
      </c>
      <c r="E3349" s="39">
        <v>25.565000000000001</v>
      </c>
      <c r="F3349" s="39">
        <v>3885.88</v>
      </c>
      <c r="G3349" s="39" t="s">
        <v>24</v>
      </c>
    </row>
    <row r="3350" spans="2:7">
      <c r="B3350" s="32">
        <v>44714</v>
      </c>
      <c r="C3350" s="38">
        <v>0.65232638888888894</v>
      </c>
      <c r="D3350" s="39">
        <v>32</v>
      </c>
      <c r="E3350" s="39">
        <v>25.565000000000001</v>
      </c>
      <c r="F3350" s="39">
        <v>818.08</v>
      </c>
      <c r="G3350" s="39" t="s">
        <v>24</v>
      </c>
    </row>
    <row r="3351" spans="2:7">
      <c r="B3351" s="32">
        <v>44714</v>
      </c>
      <c r="C3351" s="38">
        <v>0.65374999999999994</v>
      </c>
      <c r="D3351" s="39">
        <v>316</v>
      </c>
      <c r="E3351" s="39">
        <v>25.574999999999999</v>
      </c>
      <c r="F3351" s="39">
        <v>8081.7</v>
      </c>
      <c r="G3351" s="39" t="s">
        <v>24</v>
      </c>
    </row>
    <row r="3352" spans="2:7">
      <c r="B3352" s="32">
        <v>44714</v>
      </c>
      <c r="C3352" s="38">
        <v>0.65376157407407409</v>
      </c>
      <c r="D3352" s="39">
        <v>267</v>
      </c>
      <c r="E3352" s="39">
        <v>25.565000000000001</v>
      </c>
      <c r="F3352" s="39">
        <v>6825.8550000000005</v>
      </c>
      <c r="G3352" s="39" t="s">
        <v>24</v>
      </c>
    </row>
    <row r="3353" spans="2:7">
      <c r="B3353" s="32">
        <v>44714</v>
      </c>
      <c r="C3353" s="38">
        <v>0.65459490740740744</v>
      </c>
      <c r="D3353" s="39">
        <v>298</v>
      </c>
      <c r="E3353" s="39">
        <v>25.56</v>
      </c>
      <c r="F3353" s="39">
        <v>7616.8799999999992</v>
      </c>
      <c r="G3353" s="39" t="s">
        <v>24</v>
      </c>
    </row>
    <row r="3354" spans="2:7">
      <c r="B3354" s="32">
        <v>44714</v>
      </c>
      <c r="C3354" s="38">
        <v>0.65469907407407402</v>
      </c>
      <c r="D3354" s="39">
        <v>79</v>
      </c>
      <c r="E3354" s="39">
        <v>25.55</v>
      </c>
      <c r="F3354" s="39">
        <v>2018.45</v>
      </c>
      <c r="G3354" s="39" t="s">
        <v>24</v>
      </c>
    </row>
    <row r="3355" spans="2:7">
      <c r="B3355" s="32">
        <v>44714</v>
      </c>
      <c r="C3355" s="38">
        <v>0.65530092592592593</v>
      </c>
      <c r="D3355" s="39">
        <v>22</v>
      </c>
      <c r="E3355" s="39">
        <v>25.55</v>
      </c>
      <c r="F3355" s="39">
        <v>562.1</v>
      </c>
      <c r="G3355" s="39" t="s">
        <v>24</v>
      </c>
    </row>
    <row r="3356" spans="2:7">
      <c r="B3356" s="32">
        <v>44714</v>
      </c>
      <c r="C3356" s="38">
        <v>0.65541666666666665</v>
      </c>
      <c r="D3356" s="39">
        <v>271</v>
      </c>
      <c r="E3356" s="39">
        <v>25.55</v>
      </c>
      <c r="F3356" s="39">
        <v>6924.05</v>
      </c>
      <c r="G3356" s="39" t="s">
        <v>24</v>
      </c>
    </row>
    <row r="3357" spans="2:7">
      <c r="B3357" s="32">
        <v>44714</v>
      </c>
      <c r="C3357" s="38">
        <v>0.65600694444444441</v>
      </c>
      <c r="D3357" s="39">
        <v>140</v>
      </c>
      <c r="E3357" s="39">
        <v>25.55</v>
      </c>
      <c r="F3357" s="39">
        <v>3577</v>
      </c>
      <c r="G3357" s="39" t="s">
        <v>24</v>
      </c>
    </row>
    <row r="3358" spans="2:7">
      <c r="B3358" s="32">
        <v>44714</v>
      </c>
      <c r="C3358" s="38">
        <v>0.65637731481481476</v>
      </c>
      <c r="D3358" s="39">
        <v>224</v>
      </c>
      <c r="E3358" s="39">
        <v>25.555</v>
      </c>
      <c r="F3358" s="39">
        <v>5724.32</v>
      </c>
      <c r="G3358" s="39" t="s">
        <v>24</v>
      </c>
    </row>
    <row r="3359" spans="2:7">
      <c r="B3359" s="32">
        <v>44714</v>
      </c>
      <c r="C3359" s="38">
        <v>0.65648148148148155</v>
      </c>
      <c r="D3359" s="39">
        <v>82</v>
      </c>
      <c r="E3359" s="39">
        <v>25.55</v>
      </c>
      <c r="F3359" s="39">
        <v>2095.1</v>
      </c>
      <c r="G3359" s="39" t="s">
        <v>24</v>
      </c>
    </row>
    <row r="3360" spans="2:7">
      <c r="B3360" s="32">
        <v>44714</v>
      </c>
      <c r="C3360" s="38">
        <v>0.65694444444444444</v>
      </c>
      <c r="D3360" s="39">
        <v>163</v>
      </c>
      <c r="E3360" s="39">
        <v>25.555</v>
      </c>
      <c r="F3360" s="39">
        <v>4165.4650000000001</v>
      </c>
      <c r="G3360" s="39" t="s">
        <v>24</v>
      </c>
    </row>
    <row r="3361" spans="2:7">
      <c r="B3361" s="32">
        <v>44714</v>
      </c>
      <c r="C3361" s="38">
        <v>0.65704861111111112</v>
      </c>
      <c r="D3361" s="39">
        <v>82</v>
      </c>
      <c r="E3361" s="39">
        <v>25.55</v>
      </c>
      <c r="F3361" s="39">
        <v>2095.1</v>
      </c>
      <c r="G3361" s="39" t="s">
        <v>24</v>
      </c>
    </row>
    <row r="3362" spans="2:7">
      <c r="B3362" s="32">
        <v>44714</v>
      </c>
      <c r="C3362" s="38">
        <v>0.65741898148148148</v>
      </c>
      <c r="D3362" s="39">
        <v>148</v>
      </c>
      <c r="E3362" s="39">
        <v>25.55</v>
      </c>
      <c r="F3362" s="39">
        <v>3781.4</v>
      </c>
      <c r="G3362" s="39" t="s">
        <v>24</v>
      </c>
    </row>
    <row r="3363" spans="2:7">
      <c r="B3363" s="32">
        <v>44714</v>
      </c>
      <c r="C3363" s="38">
        <v>0.65776620370370364</v>
      </c>
      <c r="D3363" s="39">
        <v>148</v>
      </c>
      <c r="E3363" s="39">
        <v>25.55</v>
      </c>
      <c r="F3363" s="39">
        <v>3781.4</v>
      </c>
      <c r="G3363" s="39" t="s">
        <v>24</v>
      </c>
    </row>
    <row r="3364" spans="2:7">
      <c r="B3364" s="32">
        <v>44714</v>
      </c>
      <c r="C3364" s="38">
        <v>0.65806712962962965</v>
      </c>
      <c r="D3364" s="39">
        <v>148</v>
      </c>
      <c r="E3364" s="39">
        <v>25.55</v>
      </c>
      <c r="F3364" s="39">
        <v>3781.4</v>
      </c>
      <c r="G3364" s="39" t="s">
        <v>24</v>
      </c>
    </row>
    <row r="3365" spans="2:7">
      <c r="B3365" s="32">
        <v>44714</v>
      </c>
      <c r="C3365" s="38">
        <v>0.65859953703703711</v>
      </c>
      <c r="D3365" s="39">
        <v>148</v>
      </c>
      <c r="E3365" s="39">
        <v>25.545000000000002</v>
      </c>
      <c r="F3365" s="39">
        <v>3780.6600000000003</v>
      </c>
      <c r="G3365" s="39" t="s">
        <v>24</v>
      </c>
    </row>
    <row r="3366" spans="2:7">
      <c r="B3366" s="32">
        <v>44714</v>
      </c>
      <c r="C3366" s="38">
        <v>0.65908564814814818</v>
      </c>
      <c r="D3366" s="39">
        <v>115</v>
      </c>
      <c r="E3366" s="39">
        <v>25.545000000000002</v>
      </c>
      <c r="F3366" s="39">
        <v>2937.6750000000002</v>
      </c>
      <c r="G3366" s="39" t="s">
        <v>24</v>
      </c>
    </row>
    <row r="3367" spans="2:7">
      <c r="B3367" s="32">
        <v>44714</v>
      </c>
      <c r="C3367" s="38">
        <v>0.6600462962962963</v>
      </c>
      <c r="D3367" s="39">
        <v>231</v>
      </c>
      <c r="E3367" s="39">
        <v>25.545000000000002</v>
      </c>
      <c r="F3367" s="39">
        <v>5900.8950000000004</v>
      </c>
      <c r="G3367" s="39" t="s">
        <v>24</v>
      </c>
    </row>
    <row r="3368" spans="2:7">
      <c r="B3368" s="32">
        <v>44714</v>
      </c>
      <c r="C3368" s="38">
        <v>0.6600462962962963</v>
      </c>
      <c r="D3368" s="39">
        <v>129</v>
      </c>
      <c r="E3368" s="39">
        <v>25.545000000000002</v>
      </c>
      <c r="F3368" s="39">
        <v>3295.3050000000003</v>
      </c>
      <c r="G3368" s="39" t="s">
        <v>24</v>
      </c>
    </row>
    <row r="3369" spans="2:7">
      <c r="B3369" s="32">
        <v>44714</v>
      </c>
      <c r="C3369" s="38">
        <v>0.66012731481481479</v>
      </c>
      <c r="D3369" s="39">
        <v>241</v>
      </c>
      <c r="E3369" s="39">
        <v>25.54</v>
      </c>
      <c r="F3369" s="39">
        <v>6155.1399999999994</v>
      </c>
      <c r="G3369" s="39" t="s">
        <v>24</v>
      </c>
    </row>
    <row r="3370" spans="2:7">
      <c r="B3370" s="32">
        <v>44714</v>
      </c>
      <c r="C3370" s="38">
        <v>0.6602662037037037</v>
      </c>
      <c r="D3370" s="39">
        <v>79</v>
      </c>
      <c r="E3370" s="39">
        <v>25.54</v>
      </c>
      <c r="F3370" s="39">
        <v>2017.6599999999999</v>
      </c>
      <c r="G3370" s="39" t="s">
        <v>24</v>
      </c>
    </row>
    <row r="3371" spans="2:7">
      <c r="B3371" s="32">
        <v>44714</v>
      </c>
      <c r="C3371" s="38">
        <v>0.66053240740740737</v>
      </c>
      <c r="D3371" s="39">
        <v>79</v>
      </c>
      <c r="E3371" s="39">
        <v>25.53</v>
      </c>
      <c r="F3371" s="39">
        <v>2016.8700000000001</v>
      </c>
      <c r="G3371" s="39" t="s">
        <v>24</v>
      </c>
    </row>
    <row r="3372" spans="2:7">
      <c r="B3372" s="32">
        <v>44714</v>
      </c>
      <c r="C3372" s="38">
        <v>0.66120370370370374</v>
      </c>
      <c r="D3372" s="39">
        <v>286</v>
      </c>
      <c r="E3372" s="39">
        <v>25.53</v>
      </c>
      <c r="F3372" s="39">
        <v>7301.58</v>
      </c>
      <c r="G3372" s="39" t="s">
        <v>24</v>
      </c>
    </row>
    <row r="3373" spans="2:7">
      <c r="B3373" s="32">
        <v>44714</v>
      </c>
      <c r="C3373" s="38">
        <v>0.66148148148148145</v>
      </c>
      <c r="D3373" s="39">
        <v>79</v>
      </c>
      <c r="E3373" s="39">
        <v>25.53</v>
      </c>
      <c r="F3373" s="39">
        <v>2016.8700000000001</v>
      </c>
      <c r="G3373" s="39" t="s">
        <v>24</v>
      </c>
    </row>
    <row r="3374" spans="2:7">
      <c r="B3374" s="32">
        <v>44714</v>
      </c>
      <c r="C3374" s="38">
        <v>0.66167824074074078</v>
      </c>
      <c r="D3374" s="39">
        <v>79</v>
      </c>
      <c r="E3374" s="39">
        <v>25.524999999999999</v>
      </c>
      <c r="F3374" s="39">
        <v>2016.4749999999999</v>
      </c>
      <c r="G3374" s="39" t="s">
        <v>24</v>
      </c>
    </row>
    <row r="3375" spans="2:7">
      <c r="B3375" s="32">
        <v>44714</v>
      </c>
      <c r="C3375" s="38">
        <v>0.66260416666666666</v>
      </c>
      <c r="D3375" s="39">
        <v>27</v>
      </c>
      <c r="E3375" s="39">
        <v>25.535</v>
      </c>
      <c r="F3375" s="39">
        <v>689.44500000000005</v>
      </c>
      <c r="G3375" s="39" t="s">
        <v>24</v>
      </c>
    </row>
    <row r="3376" spans="2:7">
      <c r="B3376" s="32">
        <v>44714</v>
      </c>
      <c r="C3376" s="38">
        <v>0.66261574074074081</v>
      </c>
      <c r="D3376" s="39">
        <v>236</v>
      </c>
      <c r="E3376" s="39">
        <v>25.535</v>
      </c>
      <c r="F3376" s="39">
        <v>6026.26</v>
      </c>
      <c r="G3376" s="39" t="s">
        <v>24</v>
      </c>
    </row>
    <row r="3377" spans="2:7">
      <c r="B3377" s="32">
        <v>44714</v>
      </c>
      <c r="C3377" s="38">
        <v>0.66280092592592588</v>
      </c>
      <c r="D3377" s="39">
        <v>176</v>
      </c>
      <c r="E3377" s="39">
        <v>25.53</v>
      </c>
      <c r="F3377" s="39">
        <v>4493.2800000000007</v>
      </c>
      <c r="G3377" s="39" t="s">
        <v>24</v>
      </c>
    </row>
    <row r="3378" spans="2:7">
      <c r="B3378" s="32">
        <v>44714</v>
      </c>
      <c r="C3378" s="38">
        <v>0.66306712962962966</v>
      </c>
      <c r="D3378" s="39">
        <v>79</v>
      </c>
      <c r="E3378" s="39">
        <v>25.53</v>
      </c>
      <c r="F3378" s="39">
        <v>2016.8700000000001</v>
      </c>
      <c r="G3378" s="39" t="s">
        <v>24</v>
      </c>
    </row>
    <row r="3379" spans="2:7">
      <c r="B3379" s="32">
        <v>44714</v>
      </c>
      <c r="C3379" s="38">
        <v>0.66358796296296296</v>
      </c>
      <c r="D3379" s="39">
        <v>156</v>
      </c>
      <c r="E3379" s="39">
        <v>25.524999999999999</v>
      </c>
      <c r="F3379" s="39">
        <v>3981.8999999999996</v>
      </c>
      <c r="G3379" s="39" t="s">
        <v>24</v>
      </c>
    </row>
    <row r="3380" spans="2:7">
      <c r="B3380" s="32">
        <v>44714</v>
      </c>
      <c r="C3380" s="38">
        <v>0.66466435185185191</v>
      </c>
      <c r="D3380" s="39">
        <v>277</v>
      </c>
      <c r="E3380" s="39">
        <v>25.535</v>
      </c>
      <c r="F3380" s="39">
        <v>7073.1949999999997</v>
      </c>
      <c r="G3380" s="39" t="s">
        <v>24</v>
      </c>
    </row>
    <row r="3381" spans="2:7">
      <c r="B3381" s="32">
        <v>44714</v>
      </c>
      <c r="C3381" s="38">
        <v>0.66479166666666667</v>
      </c>
      <c r="D3381" s="39">
        <v>183</v>
      </c>
      <c r="E3381" s="39">
        <v>25.535</v>
      </c>
      <c r="F3381" s="39">
        <v>4672.9049999999997</v>
      </c>
      <c r="G3381" s="39" t="s">
        <v>24</v>
      </c>
    </row>
    <row r="3382" spans="2:7">
      <c r="B3382" s="32">
        <v>44714</v>
      </c>
      <c r="C3382" s="38">
        <v>0.66494212962962962</v>
      </c>
      <c r="D3382" s="39">
        <v>81</v>
      </c>
      <c r="E3382" s="39">
        <v>25.52</v>
      </c>
      <c r="F3382" s="39">
        <v>2067.12</v>
      </c>
      <c r="G3382" s="39" t="s">
        <v>24</v>
      </c>
    </row>
    <row r="3383" spans="2:7">
      <c r="B3383" s="32">
        <v>44714</v>
      </c>
      <c r="C3383" s="38">
        <v>0.66520833333333329</v>
      </c>
      <c r="D3383" s="39">
        <v>81</v>
      </c>
      <c r="E3383" s="39">
        <v>25.52</v>
      </c>
      <c r="F3383" s="39">
        <v>2067.12</v>
      </c>
      <c r="G3383" s="39" t="s">
        <v>24</v>
      </c>
    </row>
    <row r="3384" spans="2:7">
      <c r="B3384" s="32">
        <v>44714</v>
      </c>
      <c r="C3384" s="38">
        <v>0.66533564814814816</v>
      </c>
      <c r="D3384" s="39">
        <v>81</v>
      </c>
      <c r="E3384" s="39">
        <v>25.515000000000001</v>
      </c>
      <c r="F3384" s="39">
        <v>2066.7150000000001</v>
      </c>
      <c r="G3384" s="39" t="s">
        <v>24</v>
      </c>
    </row>
    <row r="3385" spans="2:7">
      <c r="B3385" s="32">
        <v>44714</v>
      </c>
      <c r="C3385" s="38">
        <v>0.66625000000000001</v>
      </c>
      <c r="D3385" s="39">
        <v>299</v>
      </c>
      <c r="E3385" s="39">
        <v>25.52</v>
      </c>
      <c r="F3385" s="39">
        <v>7630.48</v>
      </c>
      <c r="G3385" s="39" t="s">
        <v>24</v>
      </c>
    </row>
    <row r="3386" spans="2:7">
      <c r="B3386" s="32">
        <v>44714</v>
      </c>
      <c r="C3386" s="38">
        <v>0.66711805555555559</v>
      </c>
      <c r="D3386" s="39">
        <v>244</v>
      </c>
      <c r="E3386" s="39">
        <v>25.524999999999999</v>
      </c>
      <c r="F3386" s="39">
        <v>6228.0999999999995</v>
      </c>
      <c r="G3386" s="39" t="s">
        <v>24</v>
      </c>
    </row>
    <row r="3387" spans="2:7">
      <c r="B3387" s="32">
        <v>44714</v>
      </c>
      <c r="C3387" s="38">
        <v>0.66711805555555559</v>
      </c>
      <c r="D3387" s="39">
        <v>143</v>
      </c>
      <c r="E3387" s="39">
        <v>25.524999999999999</v>
      </c>
      <c r="F3387" s="39">
        <v>3650.0749999999998</v>
      </c>
      <c r="G3387" s="39" t="s">
        <v>24</v>
      </c>
    </row>
    <row r="3388" spans="2:7">
      <c r="B3388" s="32">
        <v>44714</v>
      </c>
      <c r="C3388" s="38">
        <v>0.66793981481481479</v>
      </c>
      <c r="D3388" s="39">
        <v>287</v>
      </c>
      <c r="E3388" s="39">
        <v>25.524999999999999</v>
      </c>
      <c r="F3388" s="39">
        <v>7325.6749999999993</v>
      </c>
      <c r="G3388" s="39" t="s">
        <v>24</v>
      </c>
    </row>
    <row r="3389" spans="2:7">
      <c r="B3389" s="32">
        <v>44714</v>
      </c>
      <c r="C3389" s="38">
        <v>0.66833333333333333</v>
      </c>
      <c r="D3389" s="39">
        <v>80</v>
      </c>
      <c r="E3389" s="39">
        <v>25.53</v>
      </c>
      <c r="F3389" s="39">
        <v>2042.4</v>
      </c>
      <c r="G3389" s="39" t="s">
        <v>24</v>
      </c>
    </row>
    <row r="3390" spans="2:7">
      <c r="B3390" s="32">
        <v>44714</v>
      </c>
      <c r="C3390" s="38">
        <v>0.66864583333333327</v>
      </c>
      <c r="D3390" s="39">
        <v>254</v>
      </c>
      <c r="E3390" s="39">
        <v>25.524999999999999</v>
      </c>
      <c r="F3390" s="39">
        <v>6483.3499999999995</v>
      </c>
      <c r="G3390" s="39" t="s">
        <v>24</v>
      </c>
    </row>
    <row r="3391" spans="2:7">
      <c r="B3391" s="32">
        <v>44714</v>
      </c>
      <c r="C3391" s="38">
        <v>0.66910879629629638</v>
      </c>
      <c r="D3391" s="39">
        <v>113</v>
      </c>
      <c r="E3391" s="39">
        <v>25.53</v>
      </c>
      <c r="F3391" s="39">
        <v>2884.8900000000003</v>
      </c>
      <c r="G3391" s="39" t="s">
        <v>24</v>
      </c>
    </row>
    <row r="3392" spans="2:7">
      <c r="B3392" s="32">
        <v>44714</v>
      </c>
      <c r="C3392" s="38">
        <v>0.66967592592592595</v>
      </c>
      <c r="D3392" s="39">
        <v>303</v>
      </c>
      <c r="E3392" s="39">
        <v>25.524999999999999</v>
      </c>
      <c r="F3392" s="39">
        <v>7734.0749999999998</v>
      </c>
      <c r="G3392" s="39" t="s">
        <v>24</v>
      </c>
    </row>
    <row r="3393" spans="2:7">
      <c r="B3393" s="32">
        <v>44714</v>
      </c>
      <c r="C3393" s="38">
        <v>0.67054398148148142</v>
      </c>
      <c r="D3393" s="39">
        <v>117</v>
      </c>
      <c r="E3393" s="39">
        <v>25.55</v>
      </c>
      <c r="F3393" s="39">
        <v>2989.35</v>
      </c>
      <c r="G3393" s="39" t="s">
        <v>24</v>
      </c>
    </row>
    <row r="3394" spans="2:7">
      <c r="B3394" s="32">
        <v>44714</v>
      </c>
      <c r="C3394" s="38">
        <v>0.67054398148148142</v>
      </c>
      <c r="D3394" s="39">
        <v>226</v>
      </c>
      <c r="E3394" s="39">
        <v>25.55</v>
      </c>
      <c r="F3394" s="39">
        <v>5774.3</v>
      </c>
      <c r="G3394" s="39" t="s">
        <v>24</v>
      </c>
    </row>
    <row r="3395" spans="2:7">
      <c r="B3395" s="32">
        <v>44714</v>
      </c>
      <c r="C3395" s="38">
        <v>0.67093749999999996</v>
      </c>
      <c r="D3395" s="39">
        <v>152</v>
      </c>
      <c r="E3395" s="39">
        <v>25.555</v>
      </c>
      <c r="F3395" s="39">
        <v>3884.36</v>
      </c>
      <c r="G3395" s="39" t="s">
        <v>24</v>
      </c>
    </row>
    <row r="3396" spans="2:7">
      <c r="B3396" s="32">
        <v>44714</v>
      </c>
      <c r="C3396" s="38">
        <v>0.67107638888888888</v>
      </c>
      <c r="D3396" s="39">
        <v>79</v>
      </c>
      <c r="E3396" s="39">
        <v>25.55</v>
      </c>
      <c r="F3396" s="39">
        <v>2018.45</v>
      </c>
      <c r="G3396" s="39" t="s">
        <v>24</v>
      </c>
    </row>
    <row r="3397" spans="2:7">
      <c r="B3397" s="32">
        <v>44714</v>
      </c>
      <c r="C3397" s="38">
        <v>0.67136574074074085</v>
      </c>
      <c r="D3397" s="39">
        <v>152</v>
      </c>
      <c r="E3397" s="39">
        <v>25.54</v>
      </c>
      <c r="F3397" s="39">
        <v>3882.08</v>
      </c>
      <c r="G3397" s="39" t="s">
        <v>24</v>
      </c>
    </row>
    <row r="3398" spans="2:7">
      <c r="B3398" s="32">
        <v>44714</v>
      </c>
      <c r="C3398" s="38">
        <v>0.67158564814814825</v>
      </c>
      <c r="D3398" s="39">
        <v>17</v>
      </c>
      <c r="E3398" s="39">
        <v>25.54</v>
      </c>
      <c r="F3398" s="39">
        <v>434.18</v>
      </c>
      <c r="G3398" s="39" t="s">
        <v>24</v>
      </c>
    </row>
    <row r="3399" spans="2:7">
      <c r="B3399" s="32">
        <v>44714</v>
      </c>
      <c r="C3399" s="38">
        <v>0.67182870370370373</v>
      </c>
      <c r="D3399" s="39">
        <v>170</v>
      </c>
      <c r="E3399" s="39">
        <v>25.54</v>
      </c>
      <c r="F3399" s="39">
        <v>4341.8</v>
      </c>
      <c r="G3399" s="39" t="s">
        <v>24</v>
      </c>
    </row>
    <row r="3400" spans="2:7">
      <c r="B3400" s="32">
        <v>44714</v>
      </c>
      <c r="C3400" s="38">
        <v>0.67261574074074071</v>
      </c>
      <c r="D3400" s="39">
        <v>289</v>
      </c>
      <c r="E3400" s="39">
        <v>25.55</v>
      </c>
      <c r="F3400" s="39">
        <v>7383.95</v>
      </c>
      <c r="G3400" s="39" t="s">
        <v>24</v>
      </c>
    </row>
    <row r="3401" spans="2:7">
      <c r="B3401" s="32">
        <v>44714</v>
      </c>
      <c r="C3401" s="38">
        <v>0.67332175925925919</v>
      </c>
      <c r="D3401" s="39">
        <v>334</v>
      </c>
      <c r="E3401" s="39">
        <v>25.555</v>
      </c>
      <c r="F3401" s="39">
        <v>8535.3700000000008</v>
      </c>
      <c r="G3401" s="39" t="s">
        <v>24</v>
      </c>
    </row>
    <row r="3402" spans="2:7">
      <c r="B3402" s="32">
        <v>44714</v>
      </c>
      <c r="C3402" s="38">
        <v>0.67417824074074073</v>
      </c>
      <c r="D3402" s="39">
        <v>107</v>
      </c>
      <c r="E3402" s="39">
        <v>25.555</v>
      </c>
      <c r="F3402" s="39">
        <v>2734.3849999999998</v>
      </c>
      <c r="G3402" s="39" t="s">
        <v>24</v>
      </c>
    </row>
    <row r="3403" spans="2:7">
      <c r="B3403" s="32">
        <v>44714</v>
      </c>
      <c r="C3403" s="38">
        <v>0.67539351851851848</v>
      </c>
      <c r="D3403" s="39">
        <v>483</v>
      </c>
      <c r="E3403" s="39">
        <v>25.574999999999999</v>
      </c>
      <c r="F3403" s="39">
        <v>12352.725</v>
      </c>
      <c r="G3403" s="39" t="s">
        <v>24</v>
      </c>
    </row>
    <row r="3404" spans="2:7">
      <c r="B3404" s="32">
        <v>44714</v>
      </c>
      <c r="C3404" s="38">
        <v>0.67552083333333324</v>
      </c>
      <c r="D3404" s="39">
        <v>303</v>
      </c>
      <c r="E3404" s="39">
        <v>25.57</v>
      </c>
      <c r="F3404" s="39">
        <v>7747.71</v>
      </c>
      <c r="G3404" s="39" t="s">
        <v>24</v>
      </c>
    </row>
    <row r="3405" spans="2:7">
      <c r="B3405" s="32">
        <v>44714</v>
      </c>
      <c r="C3405" s="38">
        <v>0.67552083333333324</v>
      </c>
      <c r="D3405" s="39">
        <v>96</v>
      </c>
      <c r="E3405" s="39">
        <v>25.565000000000001</v>
      </c>
      <c r="F3405" s="39">
        <v>2454.2400000000002</v>
      </c>
      <c r="G3405" s="39" t="s">
        <v>24</v>
      </c>
    </row>
    <row r="3406" spans="2:7">
      <c r="B3406" s="32">
        <v>44714</v>
      </c>
      <c r="C3406" s="38">
        <v>0.67616898148148152</v>
      </c>
      <c r="D3406" s="39">
        <v>149</v>
      </c>
      <c r="E3406" s="39">
        <v>25.56</v>
      </c>
      <c r="F3406" s="39">
        <v>3808.4399999999996</v>
      </c>
      <c r="G3406" s="39" t="s">
        <v>24</v>
      </c>
    </row>
    <row r="3407" spans="2:7">
      <c r="B3407" s="32">
        <v>44714</v>
      </c>
      <c r="C3407" s="38">
        <v>0.67693287037037031</v>
      </c>
      <c r="D3407" s="39">
        <v>80</v>
      </c>
      <c r="E3407" s="39">
        <v>25.59</v>
      </c>
      <c r="F3407" s="39">
        <v>2047.2</v>
      </c>
      <c r="G3407" s="39" t="s">
        <v>24</v>
      </c>
    </row>
    <row r="3408" spans="2:7">
      <c r="B3408" s="32">
        <v>44714</v>
      </c>
      <c r="C3408" s="38">
        <v>0.67693287037037031</v>
      </c>
      <c r="D3408" s="39">
        <v>364</v>
      </c>
      <c r="E3408" s="39">
        <v>25.59</v>
      </c>
      <c r="F3408" s="39">
        <v>9314.76</v>
      </c>
      <c r="G3408" s="39" t="s">
        <v>24</v>
      </c>
    </row>
    <row r="3409" spans="2:7">
      <c r="B3409" s="32">
        <v>44714</v>
      </c>
      <c r="C3409" s="38">
        <v>0.67760416666666667</v>
      </c>
      <c r="D3409" s="39">
        <v>87</v>
      </c>
      <c r="E3409" s="39">
        <v>25.594999999999999</v>
      </c>
      <c r="F3409" s="39">
        <v>2226.7649999999999</v>
      </c>
      <c r="G3409" s="39" t="s">
        <v>24</v>
      </c>
    </row>
    <row r="3410" spans="2:7">
      <c r="B3410" s="32">
        <v>44714</v>
      </c>
      <c r="C3410" s="38">
        <v>0.67760416666666667</v>
      </c>
      <c r="D3410" s="39">
        <v>227</v>
      </c>
      <c r="E3410" s="39">
        <v>25.594999999999999</v>
      </c>
      <c r="F3410" s="39">
        <v>5810.0649999999996</v>
      </c>
      <c r="G3410" s="39" t="s">
        <v>24</v>
      </c>
    </row>
    <row r="3411" spans="2:7">
      <c r="B3411" s="32">
        <v>44714</v>
      </c>
      <c r="C3411" s="38">
        <v>0.67771990740740751</v>
      </c>
      <c r="D3411" s="39">
        <v>40</v>
      </c>
      <c r="E3411" s="39">
        <v>25.594999999999999</v>
      </c>
      <c r="F3411" s="39">
        <v>1023.8</v>
      </c>
      <c r="G3411" s="39" t="s">
        <v>24</v>
      </c>
    </row>
    <row r="3412" spans="2:7">
      <c r="B3412" s="32">
        <v>44714</v>
      </c>
      <c r="C3412" s="38">
        <v>0.67799768518518511</v>
      </c>
      <c r="D3412" s="39">
        <v>144</v>
      </c>
      <c r="E3412" s="39">
        <v>25.594999999999999</v>
      </c>
      <c r="F3412" s="39">
        <v>3685.68</v>
      </c>
      <c r="G3412" s="39" t="s">
        <v>24</v>
      </c>
    </row>
    <row r="3413" spans="2:7">
      <c r="B3413" s="32">
        <v>44714</v>
      </c>
      <c r="C3413" s="38">
        <v>0.67819444444444443</v>
      </c>
      <c r="D3413" s="39">
        <v>81</v>
      </c>
      <c r="E3413" s="39">
        <v>25.6</v>
      </c>
      <c r="F3413" s="39">
        <v>2073.6</v>
      </c>
      <c r="G3413" s="39" t="s">
        <v>24</v>
      </c>
    </row>
    <row r="3414" spans="2:7">
      <c r="B3414" s="32">
        <v>44714</v>
      </c>
      <c r="C3414" s="38">
        <v>0.67846064814814822</v>
      </c>
      <c r="D3414" s="39">
        <v>152</v>
      </c>
      <c r="E3414" s="39">
        <v>25.61</v>
      </c>
      <c r="F3414" s="39">
        <v>3892.72</v>
      </c>
      <c r="G3414" s="39" t="s">
        <v>24</v>
      </c>
    </row>
    <row r="3415" spans="2:7">
      <c r="B3415" s="32">
        <v>44714</v>
      </c>
      <c r="C3415" s="38">
        <v>0.67880787037037038</v>
      </c>
      <c r="D3415" s="39">
        <v>152</v>
      </c>
      <c r="E3415" s="39">
        <v>25.605</v>
      </c>
      <c r="F3415" s="39">
        <v>3891.96</v>
      </c>
      <c r="G3415" s="39" t="s">
        <v>24</v>
      </c>
    </row>
    <row r="3416" spans="2:7">
      <c r="B3416" s="32">
        <v>44714</v>
      </c>
      <c r="C3416" s="38">
        <v>0.67905092592592586</v>
      </c>
      <c r="D3416" s="39">
        <v>82</v>
      </c>
      <c r="E3416" s="39">
        <v>25.61</v>
      </c>
      <c r="F3416" s="39">
        <v>2100.02</v>
      </c>
      <c r="G3416" s="39" t="s">
        <v>24</v>
      </c>
    </row>
    <row r="3417" spans="2:7">
      <c r="B3417" s="32">
        <v>44714</v>
      </c>
      <c r="C3417" s="38">
        <v>0.67917824074074085</v>
      </c>
      <c r="D3417" s="39">
        <v>81</v>
      </c>
      <c r="E3417" s="39">
        <v>25.605</v>
      </c>
      <c r="F3417" s="39">
        <v>2074.0050000000001</v>
      </c>
      <c r="G3417" s="39" t="s">
        <v>24</v>
      </c>
    </row>
    <row r="3418" spans="2:7">
      <c r="B3418" s="32">
        <v>44714</v>
      </c>
      <c r="C3418" s="38">
        <v>0.67956018518518524</v>
      </c>
      <c r="D3418" s="39">
        <v>357</v>
      </c>
      <c r="E3418" s="39">
        <v>25.605</v>
      </c>
      <c r="F3418" s="39">
        <v>9140.9850000000006</v>
      </c>
      <c r="G3418" s="39" t="s">
        <v>24</v>
      </c>
    </row>
    <row r="3419" spans="2:7">
      <c r="B3419" s="32">
        <v>44714</v>
      </c>
      <c r="C3419" s="38">
        <v>0.67956018518518524</v>
      </c>
      <c r="D3419" s="39">
        <v>320</v>
      </c>
      <c r="E3419" s="39">
        <v>25.605</v>
      </c>
      <c r="F3419" s="39">
        <v>8193.6</v>
      </c>
      <c r="G3419" s="39" t="s">
        <v>24</v>
      </c>
    </row>
    <row r="3420" spans="2:7">
      <c r="B3420" s="32">
        <v>44714</v>
      </c>
      <c r="C3420" s="38">
        <v>0.68046296296296294</v>
      </c>
      <c r="D3420" s="39">
        <v>37</v>
      </c>
      <c r="E3420" s="39">
        <v>25.605</v>
      </c>
      <c r="F3420" s="39">
        <v>947.38499999999999</v>
      </c>
      <c r="G3420" s="39" t="s">
        <v>24</v>
      </c>
    </row>
    <row r="3421" spans="2:7">
      <c r="B3421" s="32">
        <v>44714</v>
      </c>
      <c r="C3421" s="38">
        <v>0.68046296296296294</v>
      </c>
      <c r="D3421" s="39">
        <v>300</v>
      </c>
      <c r="E3421" s="39">
        <v>25.605</v>
      </c>
      <c r="F3421" s="39">
        <v>7681.5</v>
      </c>
      <c r="G3421" s="39" t="s">
        <v>24</v>
      </c>
    </row>
    <row r="3422" spans="2:7">
      <c r="B3422" s="32">
        <v>44714</v>
      </c>
      <c r="C3422" s="38">
        <v>0.68046296296296294</v>
      </c>
      <c r="D3422" s="39">
        <v>17</v>
      </c>
      <c r="E3422" s="39">
        <v>25.605</v>
      </c>
      <c r="F3422" s="39">
        <v>435.28500000000003</v>
      </c>
      <c r="G3422" s="39" t="s">
        <v>24</v>
      </c>
    </row>
    <row r="3423" spans="2:7">
      <c r="B3423" s="32">
        <v>44714</v>
      </c>
      <c r="C3423" s="38">
        <v>0.68046296296296294</v>
      </c>
      <c r="D3423" s="39">
        <v>40</v>
      </c>
      <c r="E3423" s="39">
        <v>25.605</v>
      </c>
      <c r="F3423" s="39">
        <v>1024.2</v>
      </c>
      <c r="G3423" s="39" t="s">
        <v>24</v>
      </c>
    </row>
    <row r="3424" spans="2:7">
      <c r="B3424" s="32">
        <v>44714</v>
      </c>
      <c r="C3424" s="38">
        <v>0.68046296296296294</v>
      </c>
      <c r="D3424" s="39">
        <v>111</v>
      </c>
      <c r="E3424" s="39">
        <v>25.605</v>
      </c>
      <c r="F3424" s="39">
        <v>2842.1550000000002</v>
      </c>
      <c r="G3424" s="39" t="s">
        <v>24</v>
      </c>
    </row>
    <row r="3425" spans="2:7">
      <c r="B3425" s="32">
        <v>44714</v>
      </c>
      <c r="C3425" s="38">
        <v>0.68046296296296294</v>
      </c>
      <c r="D3425" s="39">
        <v>230</v>
      </c>
      <c r="E3425" s="39">
        <v>25.605</v>
      </c>
      <c r="F3425" s="39">
        <v>5889.1500000000005</v>
      </c>
      <c r="G3425" s="39" t="s">
        <v>24</v>
      </c>
    </row>
    <row r="3426" spans="2:7">
      <c r="B3426" s="32">
        <v>44714</v>
      </c>
      <c r="C3426" s="38">
        <v>0.68046296296296294</v>
      </c>
      <c r="D3426" s="39">
        <v>127</v>
      </c>
      <c r="E3426" s="39">
        <v>25.605</v>
      </c>
      <c r="F3426" s="39">
        <v>3251.835</v>
      </c>
      <c r="G3426" s="39" t="s">
        <v>24</v>
      </c>
    </row>
    <row r="3427" spans="2:7">
      <c r="B3427" s="32">
        <v>44714</v>
      </c>
      <c r="C3427" s="38">
        <v>0.68068287037037034</v>
      </c>
      <c r="D3427" s="39">
        <v>294</v>
      </c>
      <c r="E3427" s="39">
        <v>25.605</v>
      </c>
      <c r="F3427" s="39">
        <v>7527.87</v>
      </c>
      <c r="G3427" s="39" t="s">
        <v>24</v>
      </c>
    </row>
    <row r="3428" spans="2:7">
      <c r="B3428" s="32">
        <v>44714</v>
      </c>
      <c r="C3428" s="38">
        <v>0.68068287037037034</v>
      </c>
      <c r="D3428" s="39">
        <v>25</v>
      </c>
      <c r="E3428" s="39">
        <v>25.605</v>
      </c>
      <c r="F3428" s="39">
        <v>640.125</v>
      </c>
      <c r="G3428" s="39" t="s">
        <v>24</v>
      </c>
    </row>
    <row r="3429" spans="2:7">
      <c r="B3429" s="32">
        <v>44715</v>
      </c>
      <c r="C3429" s="38">
        <v>0.33381944444444445</v>
      </c>
      <c r="D3429" s="39">
        <v>150</v>
      </c>
      <c r="E3429" s="39">
        <v>25.66</v>
      </c>
      <c r="F3429" s="39">
        <v>3849</v>
      </c>
      <c r="G3429" s="39" t="s">
        <v>24</v>
      </c>
    </row>
    <row r="3430" spans="2:7">
      <c r="B3430" s="32">
        <v>44715</v>
      </c>
      <c r="C3430" s="38">
        <v>0.33392361111111107</v>
      </c>
      <c r="D3430" s="39">
        <v>94</v>
      </c>
      <c r="E3430" s="39">
        <v>25.65</v>
      </c>
      <c r="F3430" s="39">
        <v>2411.1</v>
      </c>
      <c r="G3430" s="39" t="s">
        <v>24</v>
      </c>
    </row>
    <row r="3431" spans="2:7">
      <c r="B3431" s="32">
        <v>44715</v>
      </c>
      <c r="C3431" s="38">
        <v>0.33401620370370372</v>
      </c>
      <c r="D3431" s="39">
        <v>167</v>
      </c>
      <c r="E3431" s="39">
        <v>25.655000000000001</v>
      </c>
      <c r="F3431" s="39">
        <v>4284.3850000000002</v>
      </c>
      <c r="G3431" s="39" t="s">
        <v>24</v>
      </c>
    </row>
    <row r="3432" spans="2:7">
      <c r="B3432" s="32">
        <v>44715</v>
      </c>
      <c r="C3432" s="38">
        <v>0.33465277777777774</v>
      </c>
      <c r="D3432" s="39">
        <v>25</v>
      </c>
      <c r="E3432" s="39">
        <v>25.63</v>
      </c>
      <c r="F3432" s="39">
        <v>640.75</v>
      </c>
      <c r="G3432" s="39" t="s">
        <v>24</v>
      </c>
    </row>
    <row r="3433" spans="2:7">
      <c r="B3433" s="32">
        <v>44715</v>
      </c>
      <c r="C3433" s="38">
        <v>0.33466435185185189</v>
      </c>
      <c r="D3433" s="39">
        <v>91</v>
      </c>
      <c r="E3433" s="39">
        <v>25.61</v>
      </c>
      <c r="F3433" s="39">
        <v>2330.5099999999998</v>
      </c>
      <c r="G3433" s="39" t="s">
        <v>24</v>
      </c>
    </row>
    <row r="3434" spans="2:7">
      <c r="B3434" s="32">
        <v>44715</v>
      </c>
      <c r="C3434" s="38">
        <v>0.33466435185185189</v>
      </c>
      <c r="D3434" s="39">
        <v>247</v>
      </c>
      <c r="E3434" s="39">
        <v>25.61</v>
      </c>
      <c r="F3434" s="39">
        <v>6325.67</v>
      </c>
      <c r="G3434" s="39" t="s">
        <v>24</v>
      </c>
    </row>
    <row r="3435" spans="2:7">
      <c r="B3435" s="32">
        <v>44715</v>
      </c>
      <c r="C3435" s="38">
        <v>0.33466435185185189</v>
      </c>
      <c r="D3435" s="39">
        <v>7</v>
      </c>
      <c r="E3435" s="39">
        <v>25.61</v>
      </c>
      <c r="F3435" s="39">
        <v>179.26999999999998</v>
      </c>
      <c r="G3435" s="39" t="s">
        <v>24</v>
      </c>
    </row>
    <row r="3436" spans="2:7">
      <c r="B3436" s="32">
        <v>44715</v>
      </c>
      <c r="C3436" s="38">
        <v>0.33479166666666665</v>
      </c>
      <c r="D3436" s="39">
        <v>181</v>
      </c>
      <c r="E3436" s="39">
        <v>25.635000000000002</v>
      </c>
      <c r="F3436" s="39">
        <v>4639.9350000000004</v>
      </c>
      <c r="G3436" s="39" t="s">
        <v>24</v>
      </c>
    </row>
    <row r="3437" spans="2:7">
      <c r="B3437" s="32">
        <v>44715</v>
      </c>
      <c r="C3437" s="38">
        <v>0.33516203703703701</v>
      </c>
      <c r="D3437" s="39">
        <v>182</v>
      </c>
      <c r="E3437" s="39">
        <v>25.675000000000001</v>
      </c>
      <c r="F3437" s="39">
        <v>4672.8500000000004</v>
      </c>
      <c r="G3437" s="39" t="s">
        <v>24</v>
      </c>
    </row>
    <row r="3438" spans="2:7">
      <c r="B3438" s="32">
        <v>44715</v>
      </c>
      <c r="C3438" s="38">
        <v>0.33523148148148146</v>
      </c>
      <c r="D3438" s="39">
        <v>105</v>
      </c>
      <c r="E3438" s="39">
        <v>25.67</v>
      </c>
      <c r="F3438" s="39">
        <v>2695.3500000000004</v>
      </c>
      <c r="G3438" s="39" t="s">
        <v>24</v>
      </c>
    </row>
    <row r="3439" spans="2:7">
      <c r="B3439" s="32">
        <v>44715</v>
      </c>
      <c r="C3439" s="38">
        <v>0.33528935185185182</v>
      </c>
      <c r="D3439" s="39">
        <v>312</v>
      </c>
      <c r="E3439" s="39">
        <v>25.65</v>
      </c>
      <c r="F3439" s="39">
        <v>8002.7999999999993</v>
      </c>
      <c r="G3439" s="39" t="s">
        <v>24</v>
      </c>
    </row>
    <row r="3440" spans="2:7">
      <c r="B3440" s="32">
        <v>44715</v>
      </c>
      <c r="C3440" s="38">
        <v>0.33530092592592592</v>
      </c>
      <c r="D3440" s="39">
        <v>101</v>
      </c>
      <c r="E3440" s="39">
        <v>25.63</v>
      </c>
      <c r="F3440" s="39">
        <v>2588.63</v>
      </c>
      <c r="G3440" s="39" t="s">
        <v>24</v>
      </c>
    </row>
    <row r="3441" spans="2:7">
      <c r="B3441" s="32">
        <v>44715</v>
      </c>
      <c r="C3441" s="38">
        <v>0.33562500000000001</v>
      </c>
      <c r="D3441" s="39">
        <v>105</v>
      </c>
      <c r="E3441" s="39">
        <v>25.645</v>
      </c>
      <c r="F3441" s="39">
        <v>2692.7249999999999</v>
      </c>
      <c r="G3441" s="39" t="s">
        <v>24</v>
      </c>
    </row>
    <row r="3442" spans="2:7">
      <c r="B3442" s="32">
        <v>44715</v>
      </c>
      <c r="C3442" s="38">
        <v>0.33609953703703704</v>
      </c>
      <c r="D3442" s="39">
        <v>138</v>
      </c>
      <c r="E3442" s="39">
        <v>25.655000000000001</v>
      </c>
      <c r="F3442" s="39">
        <v>3540.3900000000003</v>
      </c>
      <c r="G3442" s="39" t="s">
        <v>24</v>
      </c>
    </row>
    <row r="3443" spans="2:7">
      <c r="B3443" s="32">
        <v>44715</v>
      </c>
      <c r="C3443" s="38">
        <v>0.33702546296296299</v>
      </c>
      <c r="D3443" s="39">
        <v>71</v>
      </c>
      <c r="E3443" s="39">
        <v>25.65</v>
      </c>
      <c r="F3443" s="39">
        <v>1821.1499999999999</v>
      </c>
      <c r="G3443" s="39" t="s">
        <v>24</v>
      </c>
    </row>
    <row r="3444" spans="2:7">
      <c r="B3444" s="32">
        <v>44715</v>
      </c>
      <c r="C3444" s="38">
        <v>0.33711805555555557</v>
      </c>
      <c r="D3444" s="39">
        <v>9</v>
      </c>
      <c r="E3444" s="39">
        <v>25.65</v>
      </c>
      <c r="F3444" s="39">
        <v>230.85</v>
      </c>
      <c r="G3444" s="39" t="s">
        <v>24</v>
      </c>
    </row>
    <row r="3445" spans="2:7">
      <c r="B3445" s="32">
        <v>44715</v>
      </c>
      <c r="C3445" s="38">
        <v>0.33711805555555557</v>
      </c>
      <c r="D3445" s="39">
        <v>39</v>
      </c>
      <c r="E3445" s="39">
        <v>25.65</v>
      </c>
      <c r="F3445" s="39">
        <v>1000.3499999999999</v>
      </c>
      <c r="G3445" s="39" t="s">
        <v>24</v>
      </c>
    </row>
    <row r="3446" spans="2:7">
      <c r="B3446" s="32">
        <v>44715</v>
      </c>
      <c r="C3446" s="38">
        <v>0.33714120370370365</v>
      </c>
      <c r="D3446" s="39">
        <v>13</v>
      </c>
      <c r="E3446" s="39">
        <v>25.645</v>
      </c>
      <c r="F3446" s="39">
        <v>333.38499999999999</v>
      </c>
      <c r="G3446" s="39" t="s">
        <v>24</v>
      </c>
    </row>
    <row r="3447" spans="2:7">
      <c r="B3447" s="32">
        <v>44715</v>
      </c>
      <c r="C3447" s="38">
        <v>0.33760416666666665</v>
      </c>
      <c r="D3447" s="39">
        <v>209</v>
      </c>
      <c r="E3447" s="39">
        <v>25.675000000000001</v>
      </c>
      <c r="F3447" s="39">
        <v>5366.0749999999998</v>
      </c>
      <c r="G3447" s="39" t="s">
        <v>24</v>
      </c>
    </row>
    <row r="3448" spans="2:7">
      <c r="B3448" s="32">
        <v>44715</v>
      </c>
      <c r="C3448" s="38">
        <v>0.33760416666666665</v>
      </c>
      <c r="D3448" s="39">
        <v>61</v>
      </c>
      <c r="E3448" s="39">
        <v>25.675000000000001</v>
      </c>
      <c r="F3448" s="39">
        <v>1566.175</v>
      </c>
      <c r="G3448" s="39" t="s">
        <v>24</v>
      </c>
    </row>
    <row r="3449" spans="2:7">
      <c r="B3449" s="32">
        <v>44715</v>
      </c>
      <c r="C3449" s="38">
        <v>0.33762731481481478</v>
      </c>
      <c r="D3449" s="39">
        <v>157</v>
      </c>
      <c r="E3449" s="39">
        <v>25.664999999999999</v>
      </c>
      <c r="F3449" s="39">
        <v>4029.4049999999997</v>
      </c>
      <c r="G3449" s="39" t="s">
        <v>24</v>
      </c>
    </row>
    <row r="3450" spans="2:7">
      <c r="B3450" s="32">
        <v>44715</v>
      </c>
      <c r="C3450" s="38">
        <v>0.33762731481481478</v>
      </c>
      <c r="D3450" s="39">
        <v>83</v>
      </c>
      <c r="E3450" s="39">
        <v>25.664999999999999</v>
      </c>
      <c r="F3450" s="39">
        <v>2130.1949999999997</v>
      </c>
      <c r="G3450" s="39" t="s">
        <v>24</v>
      </c>
    </row>
    <row r="3451" spans="2:7">
      <c r="B3451" s="32">
        <v>44715</v>
      </c>
      <c r="C3451" s="38">
        <v>0.33799768518518519</v>
      </c>
      <c r="D3451" s="39">
        <v>378</v>
      </c>
      <c r="E3451" s="39">
        <v>25.69</v>
      </c>
      <c r="F3451" s="39">
        <v>9710.82</v>
      </c>
      <c r="G3451" s="39" t="s">
        <v>24</v>
      </c>
    </row>
    <row r="3452" spans="2:7">
      <c r="B3452" s="32">
        <v>44715</v>
      </c>
      <c r="C3452" s="38">
        <v>0.33800925925925923</v>
      </c>
      <c r="D3452" s="39">
        <v>105</v>
      </c>
      <c r="E3452" s="39">
        <v>25.695</v>
      </c>
      <c r="F3452" s="39">
        <v>2697.9749999999999</v>
      </c>
      <c r="G3452" s="39" t="s">
        <v>24</v>
      </c>
    </row>
    <row r="3453" spans="2:7">
      <c r="B3453" s="32">
        <v>44715</v>
      </c>
      <c r="C3453" s="38">
        <v>0.33812500000000001</v>
      </c>
      <c r="D3453" s="39">
        <v>238</v>
      </c>
      <c r="E3453" s="39">
        <v>25.7</v>
      </c>
      <c r="F3453" s="39">
        <v>6116.5999999999995</v>
      </c>
      <c r="G3453" s="39" t="s">
        <v>24</v>
      </c>
    </row>
    <row r="3454" spans="2:7">
      <c r="B3454" s="32">
        <v>44715</v>
      </c>
      <c r="C3454" s="38">
        <v>0.33858796296296295</v>
      </c>
      <c r="D3454" s="39">
        <v>221</v>
      </c>
      <c r="E3454" s="39">
        <v>25.695</v>
      </c>
      <c r="F3454" s="39">
        <v>5678.5950000000003</v>
      </c>
      <c r="G3454" s="39" t="s">
        <v>24</v>
      </c>
    </row>
    <row r="3455" spans="2:7">
      <c r="B3455" s="32">
        <v>44715</v>
      </c>
      <c r="C3455" s="38">
        <v>0.33886574074074072</v>
      </c>
      <c r="D3455" s="39">
        <v>160</v>
      </c>
      <c r="E3455" s="39">
        <v>25.684999999999999</v>
      </c>
      <c r="F3455" s="39">
        <v>4109.5999999999995</v>
      </c>
      <c r="G3455" s="39" t="s">
        <v>24</v>
      </c>
    </row>
    <row r="3456" spans="2:7">
      <c r="B3456" s="32">
        <v>44715</v>
      </c>
      <c r="C3456" s="38">
        <v>0.33886574074074072</v>
      </c>
      <c r="D3456" s="39">
        <v>302</v>
      </c>
      <c r="E3456" s="39">
        <v>25.684999999999999</v>
      </c>
      <c r="F3456" s="39">
        <v>7756.87</v>
      </c>
      <c r="G3456" s="39" t="s">
        <v>24</v>
      </c>
    </row>
    <row r="3457" spans="2:7">
      <c r="B3457" s="32">
        <v>44715</v>
      </c>
      <c r="C3457" s="38">
        <v>0.33886574074074072</v>
      </c>
      <c r="D3457" s="39">
        <v>24</v>
      </c>
      <c r="E3457" s="39">
        <v>25.684999999999999</v>
      </c>
      <c r="F3457" s="39">
        <v>616.43999999999994</v>
      </c>
      <c r="G3457" s="39" t="s">
        <v>24</v>
      </c>
    </row>
    <row r="3458" spans="2:7">
      <c r="B3458" s="32">
        <v>44715</v>
      </c>
      <c r="C3458" s="38">
        <v>0.33886574074074072</v>
      </c>
      <c r="D3458" s="39">
        <v>71</v>
      </c>
      <c r="E3458" s="39">
        <v>25.684999999999999</v>
      </c>
      <c r="F3458" s="39">
        <v>1823.635</v>
      </c>
      <c r="G3458" s="39" t="s">
        <v>24</v>
      </c>
    </row>
    <row r="3459" spans="2:7">
      <c r="B3459" s="32">
        <v>44715</v>
      </c>
      <c r="C3459" s="38">
        <v>0.33886574074074072</v>
      </c>
      <c r="D3459" s="39">
        <v>73</v>
      </c>
      <c r="E3459" s="39">
        <v>25.684999999999999</v>
      </c>
      <c r="F3459" s="39">
        <v>1875.0049999999999</v>
      </c>
      <c r="G3459" s="39" t="s">
        <v>24</v>
      </c>
    </row>
    <row r="3460" spans="2:7">
      <c r="B3460" s="32">
        <v>44715</v>
      </c>
      <c r="C3460" s="38">
        <v>0.33893518518518517</v>
      </c>
      <c r="D3460" s="39">
        <v>81</v>
      </c>
      <c r="E3460" s="39">
        <v>25.675000000000001</v>
      </c>
      <c r="F3460" s="39">
        <v>2079.6750000000002</v>
      </c>
      <c r="G3460" s="39" t="s">
        <v>24</v>
      </c>
    </row>
    <row r="3461" spans="2:7">
      <c r="B3461" s="32">
        <v>44715</v>
      </c>
      <c r="C3461" s="38">
        <v>0.33966435185185184</v>
      </c>
      <c r="D3461" s="39">
        <v>121</v>
      </c>
      <c r="E3461" s="39">
        <v>25.68</v>
      </c>
      <c r="F3461" s="39">
        <v>3107.2799999999997</v>
      </c>
      <c r="G3461" s="39" t="s">
        <v>24</v>
      </c>
    </row>
    <row r="3462" spans="2:7">
      <c r="B3462" s="32">
        <v>44715</v>
      </c>
      <c r="C3462" s="38">
        <v>0.33979166666666666</v>
      </c>
      <c r="D3462" s="39">
        <v>142</v>
      </c>
      <c r="E3462" s="39">
        <v>25.664999999999999</v>
      </c>
      <c r="F3462" s="39">
        <v>3644.43</v>
      </c>
      <c r="G3462" s="39" t="s">
        <v>24</v>
      </c>
    </row>
    <row r="3463" spans="2:7">
      <c r="B3463" s="32">
        <v>44715</v>
      </c>
      <c r="C3463" s="38">
        <v>0.3400347222222222</v>
      </c>
      <c r="D3463" s="39">
        <v>202</v>
      </c>
      <c r="E3463" s="39">
        <v>25.68</v>
      </c>
      <c r="F3463" s="39">
        <v>5187.3599999999997</v>
      </c>
      <c r="G3463" s="39" t="s">
        <v>24</v>
      </c>
    </row>
    <row r="3464" spans="2:7">
      <c r="B3464" s="32">
        <v>44715</v>
      </c>
      <c r="C3464" s="38">
        <v>0.34067129629629633</v>
      </c>
      <c r="D3464" s="39">
        <v>201</v>
      </c>
      <c r="E3464" s="39">
        <v>25.684999999999999</v>
      </c>
      <c r="F3464" s="39">
        <v>5162.6849999999995</v>
      </c>
      <c r="G3464" s="39" t="s">
        <v>24</v>
      </c>
    </row>
    <row r="3465" spans="2:7">
      <c r="B3465" s="32">
        <v>44715</v>
      </c>
      <c r="C3465" s="38">
        <v>0.3417824074074074</v>
      </c>
      <c r="D3465" s="39">
        <v>275</v>
      </c>
      <c r="E3465" s="39">
        <v>25.675000000000001</v>
      </c>
      <c r="F3465" s="39">
        <v>7060.625</v>
      </c>
      <c r="G3465" s="39" t="s">
        <v>24</v>
      </c>
    </row>
    <row r="3466" spans="2:7">
      <c r="B3466" s="32">
        <v>44715</v>
      </c>
      <c r="C3466" s="38">
        <v>0.3417824074074074</v>
      </c>
      <c r="D3466" s="39">
        <v>108</v>
      </c>
      <c r="E3466" s="39">
        <v>25.675000000000001</v>
      </c>
      <c r="F3466" s="39">
        <v>2772.9</v>
      </c>
      <c r="G3466" s="39" t="s">
        <v>24</v>
      </c>
    </row>
    <row r="3467" spans="2:7">
      <c r="B3467" s="32">
        <v>44715</v>
      </c>
      <c r="C3467" s="38">
        <v>0.3417824074074074</v>
      </c>
      <c r="D3467" s="39">
        <v>201</v>
      </c>
      <c r="E3467" s="39">
        <v>25.675000000000001</v>
      </c>
      <c r="F3467" s="39">
        <v>5160.6750000000002</v>
      </c>
      <c r="G3467" s="39" t="s">
        <v>24</v>
      </c>
    </row>
    <row r="3468" spans="2:7">
      <c r="B3468" s="32">
        <v>44715</v>
      </c>
      <c r="C3468" s="38">
        <v>0.34190972222222221</v>
      </c>
      <c r="D3468" s="39">
        <v>90</v>
      </c>
      <c r="E3468" s="39">
        <v>25.67</v>
      </c>
      <c r="F3468" s="39">
        <v>2310.3000000000002</v>
      </c>
      <c r="G3468" s="39" t="s">
        <v>24</v>
      </c>
    </row>
    <row r="3469" spans="2:7">
      <c r="B3469" s="32">
        <v>44715</v>
      </c>
      <c r="C3469" s="38">
        <v>0.34224537037037034</v>
      </c>
      <c r="D3469" s="39">
        <v>139</v>
      </c>
      <c r="E3469" s="39">
        <v>25.66</v>
      </c>
      <c r="F3469" s="39">
        <v>3566.7400000000002</v>
      </c>
      <c r="G3469" s="39" t="s">
        <v>24</v>
      </c>
    </row>
    <row r="3470" spans="2:7">
      <c r="B3470" s="32">
        <v>44715</v>
      </c>
      <c r="C3470" s="38">
        <v>0.34277777777777779</v>
      </c>
      <c r="D3470" s="39">
        <v>81</v>
      </c>
      <c r="E3470" s="39">
        <v>25.67</v>
      </c>
      <c r="F3470" s="39">
        <v>2079.27</v>
      </c>
      <c r="G3470" s="39" t="s">
        <v>24</v>
      </c>
    </row>
    <row r="3471" spans="2:7">
      <c r="B3471" s="32">
        <v>44715</v>
      </c>
      <c r="C3471" s="38">
        <v>0.34372685185185187</v>
      </c>
      <c r="D3471" s="39">
        <v>388</v>
      </c>
      <c r="E3471" s="39">
        <v>25.695</v>
      </c>
      <c r="F3471" s="39">
        <v>9969.66</v>
      </c>
      <c r="G3471" s="39" t="s">
        <v>24</v>
      </c>
    </row>
    <row r="3472" spans="2:7">
      <c r="B3472" s="32">
        <v>44715</v>
      </c>
      <c r="C3472" s="38">
        <v>0.34409722222222222</v>
      </c>
      <c r="D3472" s="39">
        <v>299</v>
      </c>
      <c r="E3472" s="39">
        <v>25.69</v>
      </c>
      <c r="F3472" s="39">
        <v>7681.31</v>
      </c>
      <c r="G3472" s="39" t="s">
        <v>24</v>
      </c>
    </row>
    <row r="3473" spans="2:7">
      <c r="B3473" s="32">
        <v>44715</v>
      </c>
      <c r="C3473" s="38">
        <v>0.34437500000000004</v>
      </c>
      <c r="D3473" s="39">
        <v>77</v>
      </c>
      <c r="E3473" s="39">
        <v>25.684999999999999</v>
      </c>
      <c r="F3473" s="39">
        <v>1977.7449999999999</v>
      </c>
      <c r="G3473" s="39" t="s">
        <v>24</v>
      </c>
    </row>
    <row r="3474" spans="2:7">
      <c r="B3474" s="32">
        <v>44715</v>
      </c>
      <c r="C3474" s="38">
        <v>0.34465277777777775</v>
      </c>
      <c r="D3474" s="39">
        <v>134</v>
      </c>
      <c r="E3474" s="39">
        <v>25.715</v>
      </c>
      <c r="F3474" s="39">
        <v>3445.81</v>
      </c>
      <c r="G3474" s="39" t="s">
        <v>24</v>
      </c>
    </row>
    <row r="3475" spans="2:7">
      <c r="B3475" s="32">
        <v>44715</v>
      </c>
      <c r="C3475" s="38">
        <v>0.34481481481481485</v>
      </c>
      <c r="D3475" s="39">
        <v>77</v>
      </c>
      <c r="E3475" s="39">
        <v>25.704999999999998</v>
      </c>
      <c r="F3475" s="39">
        <v>1979.2849999999999</v>
      </c>
      <c r="G3475" s="39" t="s">
        <v>24</v>
      </c>
    </row>
    <row r="3476" spans="2:7">
      <c r="B3476" s="32">
        <v>44715</v>
      </c>
      <c r="C3476" s="38">
        <v>0.34533564814814816</v>
      </c>
      <c r="D3476" s="39">
        <v>143</v>
      </c>
      <c r="E3476" s="39">
        <v>25.7</v>
      </c>
      <c r="F3476" s="39">
        <v>3675.1</v>
      </c>
      <c r="G3476" s="39" t="s">
        <v>24</v>
      </c>
    </row>
    <row r="3477" spans="2:7">
      <c r="B3477" s="32">
        <v>44715</v>
      </c>
      <c r="C3477" s="38">
        <v>0.3465509259259259</v>
      </c>
      <c r="D3477" s="39">
        <v>346</v>
      </c>
      <c r="E3477" s="39">
        <v>25.71</v>
      </c>
      <c r="F3477" s="39">
        <v>8895.66</v>
      </c>
      <c r="G3477" s="39" t="s">
        <v>24</v>
      </c>
    </row>
    <row r="3478" spans="2:7">
      <c r="B3478" s="32">
        <v>44715</v>
      </c>
      <c r="C3478" s="38">
        <v>0.34657407407407409</v>
      </c>
      <c r="D3478" s="39">
        <v>171</v>
      </c>
      <c r="E3478" s="39">
        <v>25.684999999999999</v>
      </c>
      <c r="F3478" s="39">
        <v>4392.1350000000002</v>
      </c>
      <c r="G3478" s="39" t="s">
        <v>24</v>
      </c>
    </row>
    <row r="3479" spans="2:7">
      <c r="B3479" s="32">
        <v>44715</v>
      </c>
      <c r="C3479" s="38">
        <v>0.34726851851851853</v>
      </c>
      <c r="D3479" s="39">
        <v>46</v>
      </c>
      <c r="E3479" s="39">
        <v>25.704999999999998</v>
      </c>
      <c r="F3479" s="39">
        <v>1182.4299999999998</v>
      </c>
      <c r="G3479" s="39" t="s">
        <v>24</v>
      </c>
    </row>
    <row r="3480" spans="2:7">
      <c r="B3480" s="32">
        <v>44715</v>
      </c>
      <c r="C3480" s="38">
        <v>0.34726851851851853</v>
      </c>
      <c r="D3480" s="39">
        <v>110</v>
      </c>
      <c r="E3480" s="39">
        <v>25.704999999999998</v>
      </c>
      <c r="F3480" s="39">
        <v>2827.5499999999997</v>
      </c>
      <c r="G3480" s="39" t="s">
        <v>24</v>
      </c>
    </row>
    <row r="3481" spans="2:7">
      <c r="B3481" s="32">
        <v>44715</v>
      </c>
      <c r="C3481" s="38">
        <v>0.34831018518518514</v>
      </c>
      <c r="D3481" s="39">
        <v>342</v>
      </c>
      <c r="E3481" s="39">
        <v>25.7</v>
      </c>
      <c r="F3481" s="39">
        <v>8789.4</v>
      </c>
      <c r="G3481" s="39" t="s">
        <v>24</v>
      </c>
    </row>
    <row r="3482" spans="2:7">
      <c r="B3482" s="32">
        <v>44715</v>
      </c>
      <c r="C3482" s="38">
        <v>0.34872685185185182</v>
      </c>
      <c r="D3482" s="39">
        <v>27</v>
      </c>
      <c r="E3482" s="39">
        <v>25.69</v>
      </c>
      <c r="F3482" s="39">
        <v>693.63</v>
      </c>
      <c r="G3482" s="39" t="s">
        <v>24</v>
      </c>
    </row>
    <row r="3483" spans="2:7">
      <c r="B3483" s="32">
        <v>44715</v>
      </c>
      <c r="C3483" s="38">
        <v>0.34872685185185182</v>
      </c>
      <c r="D3483" s="39">
        <v>206</v>
      </c>
      <c r="E3483" s="39">
        <v>25.69</v>
      </c>
      <c r="F3483" s="39">
        <v>5292.14</v>
      </c>
      <c r="G3483" s="39" t="s">
        <v>24</v>
      </c>
    </row>
    <row r="3484" spans="2:7">
      <c r="B3484" s="32">
        <v>44715</v>
      </c>
      <c r="C3484" s="38">
        <v>0.34902777777777777</v>
      </c>
      <c r="D3484" s="39">
        <v>220</v>
      </c>
      <c r="E3484" s="39">
        <v>25.68</v>
      </c>
      <c r="F3484" s="39">
        <v>5649.6</v>
      </c>
      <c r="G3484" s="39" t="s">
        <v>24</v>
      </c>
    </row>
    <row r="3485" spans="2:7">
      <c r="B3485" s="32">
        <v>44715</v>
      </c>
      <c r="C3485" s="38">
        <v>0.34905092592592596</v>
      </c>
      <c r="D3485" s="39">
        <v>78</v>
      </c>
      <c r="E3485" s="39">
        <v>25.67</v>
      </c>
      <c r="F3485" s="39">
        <v>2002.2600000000002</v>
      </c>
      <c r="G3485" s="39" t="s">
        <v>24</v>
      </c>
    </row>
    <row r="3486" spans="2:7">
      <c r="B3486" s="32">
        <v>44715</v>
      </c>
      <c r="C3486" s="38">
        <v>0.34905092592592596</v>
      </c>
      <c r="D3486" s="39">
        <v>48</v>
      </c>
      <c r="E3486" s="39">
        <v>25.67</v>
      </c>
      <c r="F3486" s="39">
        <v>1232.1600000000001</v>
      </c>
      <c r="G3486" s="39" t="s">
        <v>24</v>
      </c>
    </row>
    <row r="3487" spans="2:7">
      <c r="B3487" s="32">
        <v>44715</v>
      </c>
      <c r="C3487" s="38">
        <v>0.34953703703703703</v>
      </c>
      <c r="D3487" s="39">
        <v>200</v>
      </c>
      <c r="E3487" s="39">
        <v>25.655000000000001</v>
      </c>
      <c r="F3487" s="39">
        <v>5131</v>
      </c>
      <c r="G3487" s="39" t="s">
        <v>24</v>
      </c>
    </row>
    <row r="3488" spans="2:7">
      <c r="B3488" s="32">
        <v>44715</v>
      </c>
      <c r="C3488" s="38">
        <v>0.34975694444444444</v>
      </c>
      <c r="D3488" s="39">
        <v>117</v>
      </c>
      <c r="E3488" s="39">
        <v>25.655000000000001</v>
      </c>
      <c r="F3488" s="39">
        <v>3001.6350000000002</v>
      </c>
      <c r="G3488" s="39" t="s">
        <v>24</v>
      </c>
    </row>
    <row r="3489" spans="2:7">
      <c r="B3489" s="32">
        <v>44715</v>
      </c>
      <c r="C3489" s="38">
        <v>0.34994212962962962</v>
      </c>
      <c r="D3489" s="39">
        <v>93</v>
      </c>
      <c r="E3489" s="39">
        <v>25.64</v>
      </c>
      <c r="F3489" s="39">
        <v>2384.52</v>
      </c>
      <c r="G3489" s="39" t="s">
        <v>24</v>
      </c>
    </row>
    <row r="3490" spans="2:7">
      <c r="B3490" s="32">
        <v>44715</v>
      </c>
      <c r="C3490" s="38">
        <v>0.35025462962962961</v>
      </c>
      <c r="D3490" s="39">
        <v>48</v>
      </c>
      <c r="E3490" s="39">
        <v>25.655000000000001</v>
      </c>
      <c r="F3490" s="39">
        <v>1231.44</v>
      </c>
      <c r="G3490" s="39" t="s">
        <v>24</v>
      </c>
    </row>
    <row r="3491" spans="2:7">
      <c r="B3491" s="32">
        <v>44715</v>
      </c>
      <c r="C3491" s="38">
        <v>0.35135416666666663</v>
      </c>
      <c r="D3491" s="39">
        <v>286</v>
      </c>
      <c r="E3491" s="39">
        <v>25.675000000000001</v>
      </c>
      <c r="F3491" s="39">
        <v>7343.05</v>
      </c>
      <c r="G3491" s="39" t="s">
        <v>24</v>
      </c>
    </row>
    <row r="3492" spans="2:7">
      <c r="B3492" s="32">
        <v>44715</v>
      </c>
      <c r="C3492" s="38">
        <v>0.35135416666666663</v>
      </c>
      <c r="D3492" s="39">
        <v>247</v>
      </c>
      <c r="E3492" s="39">
        <v>25.67</v>
      </c>
      <c r="F3492" s="39">
        <v>6340.4900000000007</v>
      </c>
      <c r="G3492" s="39" t="s">
        <v>24</v>
      </c>
    </row>
    <row r="3493" spans="2:7">
      <c r="B3493" s="32">
        <v>44715</v>
      </c>
      <c r="C3493" s="38">
        <v>0.3520138888888889</v>
      </c>
      <c r="D3493" s="39">
        <v>179</v>
      </c>
      <c r="E3493" s="39">
        <v>25.655000000000001</v>
      </c>
      <c r="F3493" s="39">
        <v>4592.2449999999999</v>
      </c>
      <c r="G3493" s="39" t="s">
        <v>24</v>
      </c>
    </row>
    <row r="3494" spans="2:7">
      <c r="B3494" s="32">
        <v>44715</v>
      </c>
      <c r="C3494" s="38">
        <v>0.35282407407407407</v>
      </c>
      <c r="D3494" s="39">
        <v>293</v>
      </c>
      <c r="E3494" s="39">
        <v>25.645</v>
      </c>
      <c r="F3494" s="39">
        <v>7513.9849999999997</v>
      </c>
      <c r="G3494" s="39" t="s">
        <v>24</v>
      </c>
    </row>
    <row r="3495" spans="2:7">
      <c r="B3495" s="32">
        <v>44715</v>
      </c>
      <c r="C3495" s="38">
        <v>0.35392361111111109</v>
      </c>
      <c r="D3495" s="39">
        <v>50</v>
      </c>
      <c r="E3495" s="39">
        <v>25.65</v>
      </c>
      <c r="F3495" s="39">
        <v>1282.5</v>
      </c>
      <c r="G3495" s="39" t="s">
        <v>24</v>
      </c>
    </row>
    <row r="3496" spans="2:7">
      <c r="B3496" s="32">
        <v>44715</v>
      </c>
      <c r="C3496" s="38">
        <v>0.35392361111111109</v>
      </c>
      <c r="D3496" s="39">
        <v>247</v>
      </c>
      <c r="E3496" s="39">
        <v>25.65</v>
      </c>
      <c r="F3496" s="39">
        <v>6335.5499999999993</v>
      </c>
      <c r="G3496" s="39" t="s">
        <v>24</v>
      </c>
    </row>
    <row r="3497" spans="2:7">
      <c r="B3497" s="32">
        <v>44715</v>
      </c>
      <c r="C3497" s="38">
        <v>0.35499999999999998</v>
      </c>
      <c r="D3497" s="39">
        <v>282</v>
      </c>
      <c r="E3497" s="39">
        <v>25.645</v>
      </c>
      <c r="F3497" s="39">
        <v>7231.89</v>
      </c>
      <c r="G3497" s="39" t="s">
        <v>24</v>
      </c>
    </row>
    <row r="3498" spans="2:7">
      <c r="B3498" s="32">
        <v>44715</v>
      </c>
      <c r="C3498" s="38">
        <v>0.35517361111111106</v>
      </c>
      <c r="D3498" s="39">
        <v>156</v>
      </c>
      <c r="E3498" s="39">
        <v>25.63</v>
      </c>
      <c r="F3498" s="39">
        <v>3998.2799999999997</v>
      </c>
      <c r="G3498" s="39" t="s">
        <v>24</v>
      </c>
    </row>
    <row r="3499" spans="2:7">
      <c r="B3499" s="32">
        <v>44715</v>
      </c>
      <c r="C3499" s="38">
        <v>0.35550925925925925</v>
      </c>
      <c r="D3499" s="39">
        <v>152</v>
      </c>
      <c r="E3499" s="39">
        <v>25.614999999999998</v>
      </c>
      <c r="F3499" s="39">
        <v>3893.4799999999996</v>
      </c>
      <c r="G3499" s="39" t="s">
        <v>24</v>
      </c>
    </row>
    <row r="3500" spans="2:7">
      <c r="B3500" s="32">
        <v>44715</v>
      </c>
      <c r="C3500" s="38">
        <v>0.35569444444444448</v>
      </c>
      <c r="D3500" s="39">
        <v>78</v>
      </c>
      <c r="E3500" s="39">
        <v>25.61</v>
      </c>
      <c r="F3500" s="39">
        <v>1997.58</v>
      </c>
      <c r="G3500" s="39" t="s">
        <v>24</v>
      </c>
    </row>
    <row r="3501" spans="2:7">
      <c r="B3501" s="32">
        <v>44715</v>
      </c>
      <c r="C3501" s="38">
        <v>0.35630787037037037</v>
      </c>
      <c r="D3501" s="39">
        <v>141</v>
      </c>
      <c r="E3501" s="39">
        <v>25.61</v>
      </c>
      <c r="F3501" s="39">
        <v>3611.0099999999998</v>
      </c>
      <c r="G3501" s="39" t="s">
        <v>24</v>
      </c>
    </row>
    <row r="3502" spans="2:7">
      <c r="B3502" s="32">
        <v>44715</v>
      </c>
      <c r="C3502" s="38">
        <v>0.35730324074074077</v>
      </c>
      <c r="D3502" s="39">
        <v>215</v>
      </c>
      <c r="E3502" s="39">
        <v>25.62</v>
      </c>
      <c r="F3502" s="39">
        <v>5508.3</v>
      </c>
      <c r="G3502" s="39" t="s">
        <v>24</v>
      </c>
    </row>
    <row r="3503" spans="2:7">
      <c r="B3503" s="32">
        <v>44715</v>
      </c>
      <c r="C3503" s="38">
        <v>0.35776620370370371</v>
      </c>
      <c r="D3503" s="39">
        <v>156</v>
      </c>
      <c r="E3503" s="39">
        <v>25.62</v>
      </c>
      <c r="F3503" s="39">
        <v>3996.7200000000003</v>
      </c>
      <c r="G3503" s="39" t="s">
        <v>24</v>
      </c>
    </row>
    <row r="3504" spans="2:7">
      <c r="B3504" s="32">
        <v>44715</v>
      </c>
      <c r="C3504" s="38">
        <v>0.3583796296296296</v>
      </c>
      <c r="D3504" s="39">
        <v>347</v>
      </c>
      <c r="E3504" s="39">
        <v>25.62</v>
      </c>
      <c r="F3504" s="39">
        <v>8890.1400000000012</v>
      </c>
      <c r="G3504" s="39" t="s">
        <v>24</v>
      </c>
    </row>
    <row r="3505" spans="2:7">
      <c r="B3505" s="32">
        <v>44715</v>
      </c>
      <c r="C3505" s="38">
        <v>0.35891203703703706</v>
      </c>
      <c r="D3505" s="39">
        <v>107</v>
      </c>
      <c r="E3505" s="39">
        <v>25.614999999999998</v>
      </c>
      <c r="F3505" s="39">
        <v>2740.8049999999998</v>
      </c>
      <c r="G3505" s="39" t="s">
        <v>24</v>
      </c>
    </row>
    <row r="3506" spans="2:7">
      <c r="B3506" s="32">
        <v>44715</v>
      </c>
      <c r="C3506" s="38">
        <v>0.35934027777777783</v>
      </c>
      <c r="D3506" s="39">
        <v>38</v>
      </c>
      <c r="E3506" s="39">
        <v>25.62</v>
      </c>
      <c r="F3506" s="39">
        <v>973.56000000000006</v>
      </c>
      <c r="G3506" s="39" t="s">
        <v>24</v>
      </c>
    </row>
    <row r="3507" spans="2:7">
      <c r="B3507" s="32">
        <v>44715</v>
      </c>
      <c r="C3507" s="38">
        <v>0.35971064814814818</v>
      </c>
      <c r="D3507" s="39">
        <v>103</v>
      </c>
      <c r="E3507" s="39">
        <v>25.62</v>
      </c>
      <c r="F3507" s="39">
        <v>2638.86</v>
      </c>
      <c r="G3507" s="39" t="s">
        <v>24</v>
      </c>
    </row>
    <row r="3508" spans="2:7">
      <c r="B3508" s="32">
        <v>44715</v>
      </c>
      <c r="C3508" s="38">
        <v>0.36011574074074071</v>
      </c>
      <c r="D3508" s="39">
        <v>291</v>
      </c>
      <c r="E3508" s="39">
        <v>25.614999999999998</v>
      </c>
      <c r="F3508" s="39">
        <v>7453.9649999999992</v>
      </c>
      <c r="G3508" s="39" t="s">
        <v>24</v>
      </c>
    </row>
    <row r="3509" spans="2:7">
      <c r="B3509" s="32">
        <v>44715</v>
      </c>
      <c r="C3509" s="38">
        <v>0.3602893518518519</v>
      </c>
      <c r="D3509" s="39">
        <v>229</v>
      </c>
      <c r="E3509" s="39">
        <v>25.62</v>
      </c>
      <c r="F3509" s="39">
        <v>5866.9800000000005</v>
      </c>
      <c r="G3509" s="39" t="s">
        <v>24</v>
      </c>
    </row>
    <row r="3510" spans="2:7">
      <c r="B3510" s="32">
        <v>44715</v>
      </c>
      <c r="C3510" s="38">
        <v>0.36084490740740738</v>
      </c>
      <c r="D3510" s="39">
        <v>111</v>
      </c>
      <c r="E3510" s="39">
        <v>25.61</v>
      </c>
      <c r="F3510" s="39">
        <v>2842.71</v>
      </c>
      <c r="G3510" s="39" t="s">
        <v>24</v>
      </c>
    </row>
    <row r="3511" spans="2:7">
      <c r="B3511" s="32">
        <v>44715</v>
      </c>
      <c r="C3511" s="38">
        <v>0.36084490740740738</v>
      </c>
      <c r="D3511" s="39">
        <v>118</v>
      </c>
      <c r="E3511" s="39">
        <v>25.61</v>
      </c>
      <c r="F3511" s="39">
        <v>3021.98</v>
      </c>
      <c r="G3511" s="39" t="s">
        <v>24</v>
      </c>
    </row>
    <row r="3512" spans="2:7">
      <c r="B3512" s="32">
        <v>44715</v>
      </c>
      <c r="C3512" s="38">
        <v>0.36144675925925923</v>
      </c>
      <c r="D3512" s="39">
        <v>105</v>
      </c>
      <c r="E3512" s="39">
        <v>25.625</v>
      </c>
      <c r="F3512" s="39">
        <v>2690.625</v>
      </c>
      <c r="G3512" s="39" t="s">
        <v>24</v>
      </c>
    </row>
    <row r="3513" spans="2:7">
      <c r="B3513" s="32">
        <v>44715</v>
      </c>
      <c r="C3513" s="38">
        <v>0.36144675925925923</v>
      </c>
      <c r="D3513" s="39">
        <v>86</v>
      </c>
      <c r="E3513" s="39">
        <v>25.62</v>
      </c>
      <c r="F3513" s="39">
        <v>2203.3200000000002</v>
      </c>
      <c r="G3513" s="39" t="s">
        <v>24</v>
      </c>
    </row>
    <row r="3514" spans="2:7">
      <c r="B3514" s="32">
        <v>44715</v>
      </c>
      <c r="C3514" s="38">
        <v>0.36168981481481483</v>
      </c>
      <c r="D3514" s="39">
        <v>81</v>
      </c>
      <c r="E3514" s="39">
        <v>25.614999999999998</v>
      </c>
      <c r="F3514" s="39">
        <v>2074.8150000000001</v>
      </c>
      <c r="G3514" s="39" t="s">
        <v>24</v>
      </c>
    </row>
    <row r="3515" spans="2:7">
      <c r="B3515" s="32">
        <v>44715</v>
      </c>
      <c r="C3515" s="38">
        <v>0.36232638888888885</v>
      </c>
      <c r="D3515" s="39">
        <v>200</v>
      </c>
      <c r="E3515" s="39">
        <v>25.635000000000002</v>
      </c>
      <c r="F3515" s="39">
        <v>5127</v>
      </c>
      <c r="G3515" s="39" t="s">
        <v>24</v>
      </c>
    </row>
    <row r="3516" spans="2:7">
      <c r="B3516" s="32">
        <v>44715</v>
      </c>
      <c r="C3516" s="38">
        <v>0.36300925925925925</v>
      </c>
      <c r="D3516" s="39">
        <v>146</v>
      </c>
      <c r="E3516" s="39">
        <v>25.614999999999998</v>
      </c>
      <c r="F3516" s="39">
        <v>3739.79</v>
      </c>
      <c r="G3516" s="39" t="s">
        <v>24</v>
      </c>
    </row>
    <row r="3517" spans="2:7">
      <c r="B3517" s="32">
        <v>44715</v>
      </c>
      <c r="C3517" s="38">
        <v>0.36454861111111114</v>
      </c>
      <c r="D3517" s="39">
        <v>240</v>
      </c>
      <c r="E3517" s="39">
        <v>25.614999999999998</v>
      </c>
      <c r="F3517" s="39">
        <v>6147.5999999999995</v>
      </c>
      <c r="G3517" s="39" t="s">
        <v>24</v>
      </c>
    </row>
    <row r="3518" spans="2:7">
      <c r="B3518" s="32">
        <v>44715</v>
      </c>
      <c r="C3518" s="38">
        <v>0.36454861111111114</v>
      </c>
      <c r="D3518" s="39">
        <v>50</v>
      </c>
      <c r="E3518" s="39">
        <v>25.614999999999998</v>
      </c>
      <c r="F3518" s="39">
        <v>1280.75</v>
      </c>
      <c r="G3518" s="39" t="s">
        <v>24</v>
      </c>
    </row>
    <row r="3519" spans="2:7">
      <c r="B3519" s="32">
        <v>44715</v>
      </c>
      <c r="C3519" s="38">
        <v>0.36475694444444445</v>
      </c>
      <c r="D3519" s="39">
        <v>242</v>
      </c>
      <c r="E3519" s="39">
        <v>25.61</v>
      </c>
      <c r="F3519" s="39">
        <v>6197.62</v>
      </c>
      <c r="G3519" s="39" t="s">
        <v>24</v>
      </c>
    </row>
    <row r="3520" spans="2:7">
      <c r="B3520" s="32">
        <v>44715</v>
      </c>
      <c r="C3520" s="38">
        <v>0.36476851851851855</v>
      </c>
      <c r="D3520" s="39">
        <v>122</v>
      </c>
      <c r="E3520" s="39">
        <v>25.605</v>
      </c>
      <c r="F3520" s="39">
        <v>3123.81</v>
      </c>
      <c r="G3520" s="39" t="s">
        <v>24</v>
      </c>
    </row>
    <row r="3521" spans="2:7">
      <c r="B3521" s="32">
        <v>44715</v>
      </c>
      <c r="C3521" s="38">
        <v>0.36516203703703703</v>
      </c>
      <c r="D3521" s="39">
        <v>79</v>
      </c>
      <c r="E3521" s="39">
        <v>25.594999999999999</v>
      </c>
      <c r="F3521" s="39">
        <v>2022.0049999999999</v>
      </c>
      <c r="G3521" s="39" t="s">
        <v>24</v>
      </c>
    </row>
    <row r="3522" spans="2:7">
      <c r="B3522" s="32">
        <v>44715</v>
      </c>
      <c r="C3522" s="38">
        <v>0.36571759259259262</v>
      </c>
      <c r="D3522" s="39">
        <v>150</v>
      </c>
      <c r="E3522" s="39">
        <v>25.594999999999999</v>
      </c>
      <c r="F3522" s="39">
        <v>3839.25</v>
      </c>
      <c r="G3522" s="39" t="s">
        <v>24</v>
      </c>
    </row>
    <row r="3523" spans="2:7">
      <c r="B3523" s="32">
        <v>44715</v>
      </c>
      <c r="C3523" s="38">
        <v>0.36711805555555554</v>
      </c>
      <c r="D3523" s="39">
        <v>260</v>
      </c>
      <c r="E3523" s="39">
        <v>25.59</v>
      </c>
      <c r="F3523" s="39">
        <v>6653.4</v>
      </c>
      <c r="G3523" s="39" t="s">
        <v>24</v>
      </c>
    </row>
    <row r="3524" spans="2:7">
      <c r="B3524" s="32">
        <v>44715</v>
      </c>
      <c r="C3524" s="38">
        <v>0.3671875</v>
      </c>
      <c r="D3524" s="39">
        <v>109</v>
      </c>
      <c r="E3524" s="39">
        <v>25.58</v>
      </c>
      <c r="F3524" s="39">
        <v>2788.22</v>
      </c>
      <c r="G3524" s="39" t="s">
        <v>24</v>
      </c>
    </row>
    <row r="3525" spans="2:7">
      <c r="B3525" s="32">
        <v>44715</v>
      </c>
      <c r="C3525" s="38">
        <v>0.3681828703703704</v>
      </c>
      <c r="D3525" s="39">
        <v>178</v>
      </c>
      <c r="E3525" s="39">
        <v>25.59</v>
      </c>
      <c r="F3525" s="39">
        <v>4555.0199999999995</v>
      </c>
      <c r="G3525" s="39" t="s">
        <v>24</v>
      </c>
    </row>
    <row r="3526" spans="2:7">
      <c r="B3526" s="32">
        <v>44715</v>
      </c>
      <c r="C3526" s="38">
        <v>0.36828703703703702</v>
      </c>
      <c r="D3526" s="39">
        <v>73</v>
      </c>
      <c r="E3526" s="39">
        <v>25.585000000000001</v>
      </c>
      <c r="F3526" s="39">
        <v>1867.7050000000002</v>
      </c>
      <c r="G3526" s="39" t="s">
        <v>24</v>
      </c>
    </row>
    <row r="3527" spans="2:7">
      <c r="B3527" s="32">
        <v>44715</v>
      </c>
      <c r="C3527" s="38">
        <v>0.36828703703703702</v>
      </c>
      <c r="D3527" s="39">
        <v>29</v>
      </c>
      <c r="E3527" s="39">
        <v>25.585000000000001</v>
      </c>
      <c r="F3527" s="39">
        <v>741.96500000000003</v>
      </c>
      <c r="G3527" s="39" t="s">
        <v>24</v>
      </c>
    </row>
    <row r="3528" spans="2:7">
      <c r="B3528" s="32">
        <v>44715</v>
      </c>
      <c r="C3528" s="38">
        <v>0.36856481481481485</v>
      </c>
      <c r="D3528" s="39">
        <v>80</v>
      </c>
      <c r="E3528" s="39">
        <v>25.58</v>
      </c>
      <c r="F3528" s="39">
        <v>2046.3999999999999</v>
      </c>
      <c r="G3528" s="39" t="s">
        <v>24</v>
      </c>
    </row>
    <row r="3529" spans="2:7">
      <c r="B3529" s="32">
        <v>44715</v>
      </c>
      <c r="C3529" s="38">
        <v>0.36866898148148147</v>
      </c>
      <c r="D3529" s="39">
        <v>78</v>
      </c>
      <c r="E3529" s="39">
        <v>25.574999999999999</v>
      </c>
      <c r="F3529" s="39">
        <v>1994.85</v>
      </c>
      <c r="G3529" s="39" t="s">
        <v>24</v>
      </c>
    </row>
    <row r="3530" spans="2:7">
      <c r="B3530" s="32">
        <v>44715</v>
      </c>
      <c r="C3530" s="38">
        <v>0.36929398148148151</v>
      </c>
      <c r="D3530" s="39">
        <v>157</v>
      </c>
      <c r="E3530" s="39">
        <v>25.565000000000001</v>
      </c>
      <c r="F3530" s="39">
        <v>4013.7050000000004</v>
      </c>
      <c r="G3530" s="39" t="s">
        <v>24</v>
      </c>
    </row>
    <row r="3531" spans="2:7">
      <c r="B3531" s="32">
        <v>44715</v>
      </c>
      <c r="C3531" s="38">
        <v>0.37071759259259257</v>
      </c>
      <c r="D3531" s="39">
        <v>182</v>
      </c>
      <c r="E3531" s="39">
        <v>25.57</v>
      </c>
      <c r="F3531" s="39">
        <v>4653.74</v>
      </c>
      <c r="G3531" s="39" t="s">
        <v>24</v>
      </c>
    </row>
    <row r="3532" spans="2:7">
      <c r="B3532" s="32">
        <v>44715</v>
      </c>
      <c r="C3532" s="38">
        <v>0.37129629629629629</v>
      </c>
      <c r="D3532" s="39">
        <v>172</v>
      </c>
      <c r="E3532" s="39">
        <v>25.565000000000001</v>
      </c>
      <c r="F3532" s="39">
        <v>4397.18</v>
      </c>
      <c r="G3532" s="39" t="s">
        <v>24</v>
      </c>
    </row>
    <row r="3533" spans="2:7">
      <c r="B3533" s="32">
        <v>44715</v>
      </c>
      <c r="C3533" s="38">
        <v>0.37153935185185188</v>
      </c>
      <c r="D3533" s="39">
        <v>279</v>
      </c>
      <c r="E3533" s="39">
        <v>25.565000000000001</v>
      </c>
      <c r="F3533" s="39">
        <v>7132.6350000000002</v>
      </c>
      <c r="G3533" s="39" t="s">
        <v>24</v>
      </c>
    </row>
    <row r="3534" spans="2:7">
      <c r="B3534" s="32">
        <v>44715</v>
      </c>
      <c r="C3534" s="38">
        <v>0.37157407407407406</v>
      </c>
      <c r="D3534" s="39">
        <v>195</v>
      </c>
      <c r="E3534" s="39">
        <v>25.574999999999999</v>
      </c>
      <c r="F3534" s="39">
        <v>4987.125</v>
      </c>
      <c r="G3534" s="39" t="s">
        <v>24</v>
      </c>
    </row>
    <row r="3535" spans="2:7">
      <c r="B3535" s="32">
        <v>44715</v>
      </c>
      <c r="C3535" s="38">
        <v>0.37187500000000001</v>
      </c>
      <c r="D3535" s="39">
        <v>14</v>
      </c>
      <c r="E3535" s="39">
        <v>25.565000000000001</v>
      </c>
      <c r="F3535" s="39">
        <v>357.91</v>
      </c>
      <c r="G3535" s="39" t="s">
        <v>24</v>
      </c>
    </row>
    <row r="3536" spans="2:7">
      <c r="B3536" s="32">
        <v>44715</v>
      </c>
      <c r="C3536" s="38">
        <v>0.37222222222222223</v>
      </c>
      <c r="D3536" s="39">
        <v>79</v>
      </c>
      <c r="E3536" s="39">
        <v>25.565000000000001</v>
      </c>
      <c r="F3536" s="39">
        <v>2019.635</v>
      </c>
      <c r="G3536" s="39" t="s">
        <v>24</v>
      </c>
    </row>
    <row r="3537" spans="2:7">
      <c r="B3537" s="32">
        <v>44715</v>
      </c>
      <c r="C3537" s="38">
        <v>0.37332175925925926</v>
      </c>
      <c r="D3537" s="39">
        <v>271</v>
      </c>
      <c r="E3537" s="39">
        <v>25.565000000000001</v>
      </c>
      <c r="F3537" s="39">
        <v>6928.1150000000007</v>
      </c>
      <c r="G3537" s="39" t="s">
        <v>24</v>
      </c>
    </row>
    <row r="3538" spans="2:7">
      <c r="B3538" s="32">
        <v>44715</v>
      </c>
      <c r="C3538" s="38">
        <v>0.37362268518518515</v>
      </c>
      <c r="D3538" s="39">
        <v>80</v>
      </c>
      <c r="E3538" s="39">
        <v>25.56</v>
      </c>
      <c r="F3538" s="39">
        <v>2044.8</v>
      </c>
      <c r="G3538" s="39" t="s">
        <v>24</v>
      </c>
    </row>
    <row r="3539" spans="2:7">
      <c r="B3539" s="32">
        <v>44715</v>
      </c>
      <c r="C3539" s="38">
        <v>0.37391203703703701</v>
      </c>
      <c r="D3539" s="39">
        <v>12</v>
      </c>
      <c r="E3539" s="39">
        <v>25.545000000000002</v>
      </c>
      <c r="F3539" s="39">
        <v>306.54000000000002</v>
      </c>
      <c r="G3539" s="39" t="s">
        <v>24</v>
      </c>
    </row>
    <row r="3540" spans="2:7">
      <c r="B3540" s="32">
        <v>44715</v>
      </c>
      <c r="C3540" s="38">
        <v>0.37391203703703701</v>
      </c>
      <c r="D3540" s="39">
        <v>68</v>
      </c>
      <c r="E3540" s="39">
        <v>25.545000000000002</v>
      </c>
      <c r="F3540" s="39">
        <v>1737.0600000000002</v>
      </c>
      <c r="G3540" s="39" t="s">
        <v>24</v>
      </c>
    </row>
    <row r="3541" spans="2:7">
      <c r="B3541" s="32">
        <v>44715</v>
      </c>
      <c r="C3541" s="38">
        <v>0.37462962962962965</v>
      </c>
      <c r="D3541" s="39">
        <v>174</v>
      </c>
      <c r="E3541" s="39">
        <v>25.54</v>
      </c>
      <c r="F3541" s="39">
        <v>4443.96</v>
      </c>
      <c r="G3541" s="39" t="s">
        <v>24</v>
      </c>
    </row>
    <row r="3542" spans="2:7">
      <c r="B3542" s="32">
        <v>44715</v>
      </c>
      <c r="C3542" s="38">
        <v>0.37489583333333337</v>
      </c>
      <c r="D3542" s="39">
        <v>80</v>
      </c>
      <c r="E3542" s="39">
        <v>25.54</v>
      </c>
      <c r="F3542" s="39">
        <v>2043.1999999999998</v>
      </c>
      <c r="G3542" s="39" t="s">
        <v>24</v>
      </c>
    </row>
    <row r="3543" spans="2:7">
      <c r="B3543" s="32">
        <v>44715</v>
      </c>
      <c r="C3543" s="38">
        <v>0.37607638888888889</v>
      </c>
      <c r="D3543" s="39">
        <v>142</v>
      </c>
      <c r="E3543" s="39">
        <v>25.54</v>
      </c>
      <c r="F3543" s="39">
        <v>3626.68</v>
      </c>
      <c r="G3543" s="39" t="s">
        <v>24</v>
      </c>
    </row>
    <row r="3544" spans="2:7">
      <c r="B3544" s="32">
        <v>44715</v>
      </c>
      <c r="C3544" s="38">
        <v>0.37675925925925924</v>
      </c>
      <c r="D3544" s="39">
        <v>79</v>
      </c>
      <c r="E3544" s="39">
        <v>25.535</v>
      </c>
      <c r="F3544" s="39">
        <v>2017.2650000000001</v>
      </c>
      <c r="G3544" s="39" t="s">
        <v>24</v>
      </c>
    </row>
    <row r="3545" spans="2:7">
      <c r="B3545" s="32">
        <v>44715</v>
      </c>
      <c r="C3545" s="38">
        <v>0.37675925925925924</v>
      </c>
      <c r="D3545" s="39">
        <v>224</v>
      </c>
      <c r="E3545" s="39">
        <v>25.535</v>
      </c>
      <c r="F3545" s="39">
        <v>5719.84</v>
      </c>
      <c r="G3545" s="39" t="s">
        <v>24</v>
      </c>
    </row>
    <row r="3546" spans="2:7">
      <c r="B3546" s="32">
        <v>44715</v>
      </c>
      <c r="C3546" s="38">
        <v>0.37793981481481481</v>
      </c>
      <c r="D3546" s="39">
        <v>149</v>
      </c>
      <c r="E3546" s="39">
        <v>25.55</v>
      </c>
      <c r="F3546" s="39">
        <v>3806.9500000000003</v>
      </c>
      <c r="G3546" s="39" t="s">
        <v>24</v>
      </c>
    </row>
    <row r="3547" spans="2:7">
      <c r="B3547" s="32">
        <v>44715</v>
      </c>
      <c r="C3547" s="38">
        <v>0.3785648148148148</v>
      </c>
      <c r="D3547" s="39">
        <v>50</v>
      </c>
      <c r="E3547" s="39">
        <v>25.565000000000001</v>
      </c>
      <c r="F3547" s="39">
        <v>1278.25</v>
      </c>
      <c r="G3547" s="39" t="s">
        <v>24</v>
      </c>
    </row>
    <row r="3548" spans="2:7">
      <c r="B3548" s="32">
        <v>44715</v>
      </c>
      <c r="C3548" s="38">
        <v>0.37961805555555556</v>
      </c>
      <c r="D3548" s="39">
        <v>472</v>
      </c>
      <c r="E3548" s="39">
        <v>25.574999999999999</v>
      </c>
      <c r="F3548" s="39">
        <v>12071.4</v>
      </c>
      <c r="G3548" s="39" t="s">
        <v>24</v>
      </c>
    </row>
    <row r="3549" spans="2:7">
      <c r="B3549" s="32">
        <v>44715</v>
      </c>
      <c r="C3549" s="38">
        <v>0.37962962962962959</v>
      </c>
      <c r="D3549" s="39">
        <v>42</v>
      </c>
      <c r="E3549" s="39">
        <v>25.565000000000001</v>
      </c>
      <c r="F3549" s="39">
        <v>1073.73</v>
      </c>
      <c r="G3549" s="39" t="s">
        <v>24</v>
      </c>
    </row>
    <row r="3550" spans="2:7">
      <c r="B3550" s="32">
        <v>44715</v>
      </c>
      <c r="C3550" s="38">
        <v>0.37962962962962959</v>
      </c>
      <c r="D3550" s="39">
        <v>250</v>
      </c>
      <c r="E3550" s="39">
        <v>25.565000000000001</v>
      </c>
      <c r="F3550" s="39">
        <v>6391.25</v>
      </c>
      <c r="G3550" s="39" t="s">
        <v>24</v>
      </c>
    </row>
    <row r="3551" spans="2:7">
      <c r="B3551" s="32">
        <v>44715</v>
      </c>
      <c r="C3551" s="38">
        <v>0.37962962962962959</v>
      </c>
      <c r="D3551" s="39">
        <v>10</v>
      </c>
      <c r="E3551" s="39">
        <v>25.565000000000001</v>
      </c>
      <c r="F3551" s="39">
        <v>255.65</v>
      </c>
      <c r="G3551" s="39" t="s">
        <v>24</v>
      </c>
    </row>
    <row r="3552" spans="2:7">
      <c r="B3552" s="32">
        <v>44715</v>
      </c>
      <c r="C3552" s="38">
        <v>0.38046296296296295</v>
      </c>
      <c r="D3552" s="39">
        <v>315</v>
      </c>
      <c r="E3552" s="39">
        <v>25.56</v>
      </c>
      <c r="F3552" s="39">
        <v>8051.4</v>
      </c>
      <c r="G3552" s="39" t="s">
        <v>24</v>
      </c>
    </row>
    <row r="3553" spans="2:7">
      <c r="B3553" s="32">
        <v>44715</v>
      </c>
      <c r="C3553" s="38">
        <v>0.38059027777777782</v>
      </c>
      <c r="D3553" s="39">
        <v>78</v>
      </c>
      <c r="E3553" s="39">
        <v>25.55</v>
      </c>
      <c r="F3553" s="39">
        <v>1992.9</v>
      </c>
      <c r="G3553" s="39" t="s">
        <v>24</v>
      </c>
    </row>
    <row r="3554" spans="2:7">
      <c r="B3554" s="32">
        <v>44715</v>
      </c>
      <c r="C3554" s="38">
        <v>0.38094907407407402</v>
      </c>
      <c r="D3554" s="39">
        <v>151</v>
      </c>
      <c r="E3554" s="39">
        <v>25.55</v>
      </c>
      <c r="F3554" s="39">
        <v>3858.05</v>
      </c>
      <c r="G3554" s="39" t="s">
        <v>24</v>
      </c>
    </row>
    <row r="3555" spans="2:7">
      <c r="B3555" s="32">
        <v>44715</v>
      </c>
      <c r="C3555" s="38">
        <v>0.38097222222222221</v>
      </c>
      <c r="D3555" s="39">
        <v>9</v>
      </c>
      <c r="E3555" s="39">
        <v>25.55</v>
      </c>
      <c r="F3555" s="39">
        <v>229.95000000000002</v>
      </c>
      <c r="G3555" s="39" t="s">
        <v>24</v>
      </c>
    </row>
    <row r="3556" spans="2:7">
      <c r="B3556" s="32">
        <v>44715</v>
      </c>
      <c r="C3556" s="38">
        <v>0.38125000000000003</v>
      </c>
      <c r="D3556" s="39">
        <v>81</v>
      </c>
      <c r="E3556" s="39">
        <v>25.54</v>
      </c>
      <c r="F3556" s="39">
        <v>2068.7399999999998</v>
      </c>
      <c r="G3556" s="39" t="s">
        <v>24</v>
      </c>
    </row>
    <row r="3557" spans="2:7">
      <c r="B3557" s="32">
        <v>44715</v>
      </c>
      <c r="C3557" s="38">
        <v>0.38157407407407407</v>
      </c>
      <c r="D3557" s="39">
        <v>88</v>
      </c>
      <c r="E3557" s="39">
        <v>25.53</v>
      </c>
      <c r="F3557" s="39">
        <v>2246.6400000000003</v>
      </c>
      <c r="G3557" s="39" t="s">
        <v>24</v>
      </c>
    </row>
    <row r="3558" spans="2:7">
      <c r="B3558" s="32">
        <v>44715</v>
      </c>
      <c r="C3558" s="38">
        <v>0.3818981481481481</v>
      </c>
      <c r="D3558" s="39">
        <v>154</v>
      </c>
      <c r="E3558" s="39">
        <v>25.53</v>
      </c>
      <c r="F3558" s="39">
        <v>3931.6200000000003</v>
      </c>
      <c r="G3558" s="39" t="s">
        <v>24</v>
      </c>
    </row>
    <row r="3559" spans="2:7">
      <c r="B3559" s="32">
        <v>44715</v>
      </c>
      <c r="C3559" s="38">
        <v>0.38252314814814814</v>
      </c>
      <c r="D3559" s="39">
        <v>253</v>
      </c>
      <c r="E3559" s="39">
        <v>25.53</v>
      </c>
      <c r="F3559" s="39">
        <v>6459.09</v>
      </c>
      <c r="G3559" s="39" t="s">
        <v>24</v>
      </c>
    </row>
    <row r="3560" spans="2:7">
      <c r="B3560" s="32">
        <v>44715</v>
      </c>
      <c r="C3560" s="38">
        <v>0.3835069444444445</v>
      </c>
      <c r="D3560" s="39">
        <v>31</v>
      </c>
      <c r="E3560" s="39">
        <v>25.55</v>
      </c>
      <c r="F3560" s="39">
        <v>792.05000000000007</v>
      </c>
      <c r="G3560" s="39" t="s">
        <v>24</v>
      </c>
    </row>
    <row r="3561" spans="2:7">
      <c r="B3561" s="32">
        <v>44715</v>
      </c>
      <c r="C3561" s="38">
        <v>0.3835069444444445</v>
      </c>
      <c r="D3561" s="39">
        <v>124</v>
      </c>
      <c r="E3561" s="39">
        <v>25.55</v>
      </c>
      <c r="F3561" s="39">
        <v>3168.2000000000003</v>
      </c>
      <c r="G3561" s="39" t="s">
        <v>24</v>
      </c>
    </row>
    <row r="3562" spans="2:7">
      <c r="B3562" s="32">
        <v>44715</v>
      </c>
      <c r="C3562" s="38">
        <v>0.38409722222222226</v>
      </c>
      <c r="D3562" s="39">
        <v>79</v>
      </c>
      <c r="E3562" s="39">
        <v>25.55</v>
      </c>
      <c r="F3562" s="39">
        <v>2018.45</v>
      </c>
      <c r="G3562" s="39" t="s">
        <v>24</v>
      </c>
    </row>
    <row r="3563" spans="2:7">
      <c r="B3563" s="32">
        <v>44715</v>
      </c>
      <c r="C3563" s="38">
        <v>0.38501157407407405</v>
      </c>
      <c r="D3563" s="39">
        <v>22</v>
      </c>
      <c r="E3563" s="39">
        <v>25.55</v>
      </c>
      <c r="F3563" s="39">
        <v>562.1</v>
      </c>
      <c r="G3563" s="39" t="s">
        <v>24</v>
      </c>
    </row>
    <row r="3564" spans="2:7">
      <c r="B3564" s="32">
        <v>44715</v>
      </c>
      <c r="C3564" s="38">
        <v>0.38501157407407405</v>
      </c>
      <c r="D3564" s="39">
        <v>77</v>
      </c>
      <c r="E3564" s="39">
        <v>25.55</v>
      </c>
      <c r="F3564" s="39">
        <v>1967.3500000000001</v>
      </c>
      <c r="G3564" s="39" t="s">
        <v>24</v>
      </c>
    </row>
    <row r="3565" spans="2:7">
      <c r="B3565" s="32">
        <v>44715</v>
      </c>
      <c r="C3565" s="38">
        <v>0.38501157407407405</v>
      </c>
      <c r="D3565" s="39">
        <v>138</v>
      </c>
      <c r="E3565" s="39">
        <v>25.55</v>
      </c>
      <c r="F3565" s="39">
        <v>3525.9</v>
      </c>
      <c r="G3565" s="39" t="s">
        <v>24</v>
      </c>
    </row>
    <row r="3566" spans="2:7">
      <c r="B3566" s="32">
        <v>44715</v>
      </c>
      <c r="C3566" s="38">
        <v>0.38600694444444444</v>
      </c>
      <c r="D3566" s="39">
        <v>261</v>
      </c>
      <c r="E3566" s="39">
        <v>25.56</v>
      </c>
      <c r="F3566" s="39">
        <v>6671.16</v>
      </c>
      <c r="G3566" s="39" t="s">
        <v>24</v>
      </c>
    </row>
    <row r="3567" spans="2:7">
      <c r="B3567" s="32">
        <v>44715</v>
      </c>
      <c r="C3567" s="38">
        <v>0.38657407407407413</v>
      </c>
      <c r="D3567" s="39">
        <v>217</v>
      </c>
      <c r="E3567" s="39">
        <v>25.56</v>
      </c>
      <c r="F3567" s="39">
        <v>5546.5199999999995</v>
      </c>
      <c r="G3567" s="39" t="s">
        <v>24</v>
      </c>
    </row>
    <row r="3568" spans="2:7">
      <c r="B3568" s="32">
        <v>44715</v>
      </c>
      <c r="C3568" s="38">
        <v>0.38667824074074075</v>
      </c>
      <c r="D3568" s="39">
        <v>81</v>
      </c>
      <c r="E3568" s="39">
        <v>25.555</v>
      </c>
      <c r="F3568" s="39">
        <v>2069.9549999999999</v>
      </c>
      <c r="G3568" s="39" t="s">
        <v>24</v>
      </c>
    </row>
    <row r="3569" spans="2:7">
      <c r="B3569" s="32">
        <v>44715</v>
      </c>
      <c r="C3569" s="38">
        <v>0.38806712962962964</v>
      </c>
      <c r="D3569" s="39">
        <v>234</v>
      </c>
      <c r="E3569" s="39">
        <v>25.54</v>
      </c>
      <c r="F3569" s="39">
        <v>5976.36</v>
      </c>
      <c r="G3569" s="39" t="s">
        <v>24</v>
      </c>
    </row>
    <row r="3570" spans="2:7">
      <c r="B3570" s="32">
        <v>44715</v>
      </c>
      <c r="C3570" s="38">
        <v>0.3883564814814815</v>
      </c>
      <c r="D3570" s="39">
        <v>53</v>
      </c>
      <c r="E3570" s="39">
        <v>25.56</v>
      </c>
      <c r="F3570" s="39">
        <v>1354.6799999999998</v>
      </c>
      <c r="G3570" s="39" t="s">
        <v>24</v>
      </c>
    </row>
    <row r="3571" spans="2:7">
      <c r="B3571" s="32">
        <v>44715</v>
      </c>
      <c r="C3571" s="38">
        <v>0.38920138888888883</v>
      </c>
      <c r="D3571" s="39">
        <v>227</v>
      </c>
      <c r="E3571" s="39">
        <v>25.56</v>
      </c>
      <c r="F3571" s="39">
        <v>5802.12</v>
      </c>
      <c r="G3571" s="39" t="s">
        <v>24</v>
      </c>
    </row>
    <row r="3572" spans="2:7">
      <c r="B3572" s="32">
        <v>44715</v>
      </c>
      <c r="C3572" s="38">
        <v>0.38997685185185182</v>
      </c>
      <c r="D3572" s="39">
        <v>151</v>
      </c>
      <c r="E3572" s="39">
        <v>25.55</v>
      </c>
      <c r="F3572" s="39">
        <v>3858.05</v>
      </c>
      <c r="G3572" s="39" t="s">
        <v>24</v>
      </c>
    </row>
    <row r="3573" spans="2:7">
      <c r="B3573" s="32">
        <v>44715</v>
      </c>
      <c r="C3573" s="38">
        <v>0.39042824074074073</v>
      </c>
      <c r="D3573" s="39">
        <v>169</v>
      </c>
      <c r="E3573" s="39">
        <v>25.545000000000002</v>
      </c>
      <c r="F3573" s="39">
        <v>4317.1050000000005</v>
      </c>
      <c r="G3573" s="39" t="s">
        <v>24</v>
      </c>
    </row>
    <row r="3574" spans="2:7">
      <c r="B3574" s="32">
        <v>44715</v>
      </c>
      <c r="C3574" s="38">
        <v>0.39098379629629632</v>
      </c>
      <c r="D3574" s="39">
        <v>103</v>
      </c>
      <c r="E3574" s="39">
        <v>25.545000000000002</v>
      </c>
      <c r="F3574" s="39">
        <v>2631.1350000000002</v>
      </c>
      <c r="G3574" s="39" t="s">
        <v>24</v>
      </c>
    </row>
    <row r="3575" spans="2:7">
      <c r="B3575" s="32">
        <v>44715</v>
      </c>
      <c r="C3575" s="38">
        <v>0.39121527777777776</v>
      </c>
      <c r="D3575" s="39">
        <v>82</v>
      </c>
      <c r="E3575" s="39">
        <v>25.54</v>
      </c>
      <c r="F3575" s="39">
        <v>2094.2799999999997</v>
      </c>
      <c r="G3575" s="39" t="s">
        <v>24</v>
      </c>
    </row>
    <row r="3576" spans="2:7">
      <c r="B3576" s="32">
        <v>44715</v>
      </c>
      <c r="C3576" s="38">
        <v>0.39179398148148148</v>
      </c>
      <c r="D3576" s="39">
        <v>154</v>
      </c>
      <c r="E3576" s="39">
        <v>25.535</v>
      </c>
      <c r="F3576" s="39">
        <v>3932.39</v>
      </c>
      <c r="G3576" s="39" t="s">
        <v>24</v>
      </c>
    </row>
    <row r="3577" spans="2:7">
      <c r="B3577" s="32">
        <v>44715</v>
      </c>
      <c r="C3577" s="38">
        <v>0.39229166666666665</v>
      </c>
      <c r="D3577" s="39">
        <v>79</v>
      </c>
      <c r="E3577" s="39">
        <v>25.535</v>
      </c>
      <c r="F3577" s="39">
        <v>2017.2650000000001</v>
      </c>
      <c r="G3577" s="39" t="s">
        <v>24</v>
      </c>
    </row>
    <row r="3578" spans="2:7">
      <c r="B3578" s="32">
        <v>44715</v>
      </c>
      <c r="C3578" s="38">
        <v>0.39364583333333331</v>
      </c>
      <c r="D3578" s="39">
        <v>285</v>
      </c>
      <c r="E3578" s="39">
        <v>25.524999999999999</v>
      </c>
      <c r="F3578" s="39">
        <v>7274.625</v>
      </c>
      <c r="G3578" s="39" t="s">
        <v>24</v>
      </c>
    </row>
    <row r="3579" spans="2:7">
      <c r="B3579" s="32">
        <v>44715</v>
      </c>
      <c r="C3579" s="38">
        <v>0.39364583333333331</v>
      </c>
      <c r="D3579" s="39">
        <v>78</v>
      </c>
      <c r="E3579" s="39">
        <v>25.524999999999999</v>
      </c>
      <c r="F3579" s="39">
        <v>1990.9499999999998</v>
      </c>
      <c r="G3579" s="39" t="s">
        <v>24</v>
      </c>
    </row>
    <row r="3580" spans="2:7">
      <c r="B3580" s="32">
        <v>44715</v>
      </c>
      <c r="C3580" s="38">
        <v>0.39408564814814812</v>
      </c>
      <c r="D3580" s="39">
        <v>73</v>
      </c>
      <c r="E3580" s="39">
        <v>25.52</v>
      </c>
      <c r="F3580" s="39">
        <v>1862.96</v>
      </c>
      <c r="G3580" s="39" t="s">
        <v>24</v>
      </c>
    </row>
    <row r="3581" spans="2:7">
      <c r="B3581" s="32">
        <v>44715</v>
      </c>
      <c r="C3581" s="38">
        <v>0.39408564814814812</v>
      </c>
      <c r="D3581" s="39">
        <v>5</v>
      </c>
      <c r="E3581" s="39">
        <v>25.52</v>
      </c>
      <c r="F3581" s="39">
        <v>127.6</v>
      </c>
      <c r="G3581" s="39" t="s">
        <v>24</v>
      </c>
    </row>
    <row r="3582" spans="2:7">
      <c r="B3582" s="32">
        <v>44715</v>
      </c>
      <c r="C3582" s="38">
        <v>0.39444444444444443</v>
      </c>
      <c r="D3582" s="39">
        <v>79</v>
      </c>
      <c r="E3582" s="39">
        <v>25.51</v>
      </c>
      <c r="F3582" s="39">
        <v>2015.2900000000002</v>
      </c>
      <c r="G3582" s="39" t="s">
        <v>24</v>
      </c>
    </row>
    <row r="3583" spans="2:7">
      <c r="B3583" s="32">
        <v>44715</v>
      </c>
      <c r="C3583" s="38">
        <v>0.39510416666666665</v>
      </c>
      <c r="D3583" s="39">
        <v>147</v>
      </c>
      <c r="E3583" s="39">
        <v>25.504999999999999</v>
      </c>
      <c r="F3583" s="39">
        <v>3749.2349999999997</v>
      </c>
      <c r="G3583" s="39" t="s">
        <v>24</v>
      </c>
    </row>
    <row r="3584" spans="2:7">
      <c r="B3584" s="32">
        <v>44715</v>
      </c>
      <c r="C3584" s="38">
        <v>0.3956365740740741</v>
      </c>
      <c r="D3584" s="39">
        <v>144</v>
      </c>
      <c r="E3584" s="39">
        <v>25.51</v>
      </c>
      <c r="F3584" s="39">
        <v>3673.44</v>
      </c>
      <c r="G3584" s="39" t="s">
        <v>24</v>
      </c>
    </row>
    <row r="3585" spans="2:7">
      <c r="B3585" s="32">
        <v>44715</v>
      </c>
      <c r="C3585" s="38">
        <v>0.39666666666666667</v>
      </c>
      <c r="D3585" s="39">
        <v>148</v>
      </c>
      <c r="E3585" s="39">
        <v>25.524999999999999</v>
      </c>
      <c r="F3585" s="39">
        <v>3777.7</v>
      </c>
      <c r="G3585" s="39" t="s">
        <v>24</v>
      </c>
    </row>
    <row r="3586" spans="2:7">
      <c r="B3586" s="32">
        <v>44715</v>
      </c>
      <c r="C3586" s="38">
        <v>0.39891203703703698</v>
      </c>
      <c r="D3586" s="39">
        <v>496</v>
      </c>
      <c r="E3586" s="39">
        <v>25.535</v>
      </c>
      <c r="F3586" s="39">
        <v>12665.36</v>
      </c>
      <c r="G3586" s="39" t="s">
        <v>24</v>
      </c>
    </row>
    <row r="3587" spans="2:7">
      <c r="B3587" s="32">
        <v>44715</v>
      </c>
      <c r="C3587" s="38">
        <v>0.40090277777777777</v>
      </c>
      <c r="D3587" s="39">
        <v>386</v>
      </c>
      <c r="E3587" s="39">
        <v>25.55</v>
      </c>
      <c r="F3587" s="39">
        <v>9862.3000000000011</v>
      </c>
      <c r="G3587" s="39" t="s">
        <v>24</v>
      </c>
    </row>
    <row r="3588" spans="2:7">
      <c r="B3588" s="32">
        <v>44715</v>
      </c>
      <c r="C3588" s="38">
        <v>0.40181712962962962</v>
      </c>
      <c r="D3588" s="39">
        <v>380</v>
      </c>
      <c r="E3588" s="39">
        <v>25.55</v>
      </c>
      <c r="F3588" s="39">
        <v>9709</v>
      </c>
      <c r="G3588" s="39" t="s">
        <v>24</v>
      </c>
    </row>
    <row r="3589" spans="2:7">
      <c r="B3589" s="32">
        <v>44715</v>
      </c>
      <c r="C3589" s="38">
        <v>0.40250000000000002</v>
      </c>
      <c r="D3589" s="39">
        <v>153</v>
      </c>
      <c r="E3589" s="39">
        <v>25.57</v>
      </c>
      <c r="F3589" s="39">
        <v>3912.21</v>
      </c>
      <c r="G3589" s="39" t="s">
        <v>24</v>
      </c>
    </row>
    <row r="3590" spans="2:7">
      <c r="B3590" s="32">
        <v>44715</v>
      </c>
      <c r="C3590" s="38">
        <v>0.40435185185185185</v>
      </c>
      <c r="D3590" s="39">
        <v>321</v>
      </c>
      <c r="E3590" s="39">
        <v>25.58</v>
      </c>
      <c r="F3590" s="39">
        <v>8211.18</v>
      </c>
      <c r="G3590" s="39" t="s">
        <v>24</v>
      </c>
    </row>
    <row r="3591" spans="2:7">
      <c r="B3591" s="32">
        <v>44715</v>
      </c>
      <c r="C3591" s="38">
        <v>0.40446759259259263</v>
      </c>
      <c r="D3591" s="39">
        <v>161</v>
      </c>
      <c r="E3591" s="39">
        <v>25.57</v>
      </c>
      <c r="F3591" s="39">
        <v>4116.7700000000004</v>
      </c>
      <c r="G3591" s="39" t="s">
        <v>24</v>
      </c>
    </row>
    <row r="3592" spans="2:7">
      <c r="B3592" s="32">
        <v>44715</v>
      </c>
      <c r="C3592" s="38">
        <v>0.40446759259259263</v>
      </c>
      <c r="D3592" s="39">
        <v>42</v>
      </c>
      <c r="E3592" s="39">
        <v>25.57</v>
      </c>
      <c r="F3592" s="39">
        <v>1073.94</v>
      </c>
      <c r="G3592" s="39" t="s">
        <v>24</v>
      </c>
    </row>
    <row r="3593" spans="2:7">
      <c r="B3593" s="32">
        <v>44715</v>
      </c>
      <c r="C3593" s="38">
        <v>0.40596064814814814</v>
      </c>
      <c r="D3593" s="39">
        <v>91</v>
      </c>
      <c r="E3593" s="39">
        <v>25.59</v>
      </c>
      <c r="F3593" s="39">
        <v>2328.69</v>
      </c>
      <c r="G3593" s="39" t="s">
        <v>24</v>
      </c>
    </row>
    <row r="3594" spans="2:7">
      <c r="B3594" s="32">
        <v>44715</v>
      </c>
      <c r="C3594" s="38">
        <v>0.4074652777777778</v>
      </c>
      <c r="D3594" s="39">
        <v>391</v>
      </c>
      <c r="E3594" s="39">
        <v>25.645</v>
      </c>
      <c r="F3594" s="39">
        <v>10027.195</v>
      </c>
      <c r="G3594" s="39" t="s">
        <v>24</v>
      </c>
    </row>
    <row r="3595" spans="2:7">
      <c r="B3595" s="32">
        <v>44715</v>
      </c>
      <c r="C3595" s="38">
        <v>0.4074652777777778</v>
      </c>
      <c r="D3595" s="39">
        <v>55</v>
      </c>
      <c r="E3595" s="39">
        <v>25.645</v>
      </c>
      <c r="F3595" s="39">
        <v>1410.4749999999999</v>
      </c>
      <c r="G3595" s="39" t="s">
        <v>24</v>
      </c>
    </row>
    <row r="3596" spans="2:7">
      <c r="B3596" s="32">
        <v>44715</v>
      </c>
      <c r="C3596" s="38">
        <v>0.40775462962962966</v>
      </c>
      <c r="D3596" s="39">
        <v>233</v>
      </c>
      <c r="E3596" s="39">
        <v>25.635000000000002</v>
      </c>
      <c r="F3596" s="39">
        <v>5972.9549999999999</v>
      </c>
      <c r="G3596" s="39" t="s">
        <v>24</v>
      </c>
    </row>
    <row r="3597" spans="2:7">
      <c r="B3597" s="32">
        <v>44715</v>
      </c>
      <c r="C3597" s="38">
        <v>0.4201388888888889</v>
      </c>
      <c r="D3597" s="39">
        <v>81</v>
      </c>
      <c r="E3597" s="39">
        <v>25.635000000000002</v>
      </c>
      <c r="F3597" s="39">
        <v>2076.4349999999999</v>
      </c>
      <c r="G3597" s="39" t="s">
        <v>24</v>
      </c>
    </row>
    <row r="3598" spans="2:7">
      <c r="B3598" s="32">
        <v>44715</v>
      </c>
      <c r="C3598" s="38">
        <v>0.42166666666666663</v>
      </c>
      <c r="D3598" s="39">
        <v>466</v>
      </c>
      <c r="E3598" s="39">
        <v>25.655000000000001</v>
      </c>
      <c r="F3598" s="39">
        <v>11955.230000000001</v>
      </c>
      <c r="G3598" s="39" t="s">
        <v>24</v>
      </c>
    </row>
    <row r="3599" spans="2:7">
      <c r="B3599" s="32">
        <v>44715</v>
      </c>
      <c r="C3599" s="38">
        <v>0.42193287037037036</v>
      </c>
      <c r="D3599" s="39">
        <v>144</v>
      </c>
      <c r="E3599" s="39">
        <v>25.655000000000001</v>
      </c>
      <c r="F3599" s="39">
        <v>3694.32</v>
      </c>
      <c r="G3599" s="39" t="s">
        <v>24</v>
      </c>
    </row>
    <row r="3600" spans="2:7">
      <c r="B3600" s="32">
        <v>44715</v>
      </c>
      <c r="C3600" s="38">
        <v>0.42307870370370365</v>
      </c>
      <c r="D3600" s="39">
        <v>255</v>
      </c>
      <c r="E3600" s="39">
        <v>25.66</v>
      </c>
      <c r="F3600" s="39">
        <v>6543.3</v>
      </c>
      <c r="G3600" s="39" t="s">
        <v>24</v>
      </c>
    </row>
    <row r="3601" spans="2:7">
      <c r="B3601" s="32">
        <v>44715</v>
      </c>
      <c r="C3601" s="38">
        <v>0.4241550925925926</v>
      </c>
      <c r="D3601" s="39">
        <v>511</v>
      </c>
      <c r="E3601" s="39">
        <v>25.68</v>
      </c>
      <c r="F3601" s="39">
        <v>13122.48</v>
      </c>
      <c r="G3601" s="39" t="s">
        <v>24</v>
      </c>
    </row>
    <row r="3602" spans="2:7">
      <c r="B3602" s="32">
        <v>44715</v>
      </c>
      <c r="C3602" s="38">
        <v>0.42494212962962963</v>
      </c>
      <c r="D3602" s="39">
        <v>177</v>
      </c>
      <c r="E3602" s="39">
        <v>25.68</v>
      </c>
      <c r="F3602" s="39">
        <v>4545.3599999999997</v>
      </c>
      <c r="G3602" s="39" t="s">
        <v>24</v>
      </c>
    </row>
    <row r="3603" spans="2:7">
      <c r="B3603" s="32">
        <v>44715</v>
      </c>
      <c r="C3603" s="38">
        <v>0.42578703703703707</v>
      </c>
      <c r="D3603" s="39">
        <v>502</v>
      </c>
      <c r="E3603" s="39">
        <v>25.695</v>
      </c>
      <c r="F3603" s="39">
        <v>12898.89</v>
      </c>
      <c r="G3603" s="39" t="s">
        <v>24</v>
      </c>
    </row>
    <row r="3604" spans="2:7">
      <c r="B3604" s="32">
        <v>44715</v>
      </c>
      <c r="C3604" s="38">
        <v>0.42584490740740738</v>
      </c>
      <c r="D3604" s="39">
        <v>140</v>
      </c>
      <c r="E3604" s="39">
        <v>25.695</v>
      </c>
      <c r="F3604" s="39">
        <v>3597.3</v>
      </c>
      <c r="G3604" s="39" t="s">
        <v>24</v>
      </c>
    </row>
    <row r="3605" spans="2:7">
      <c r="B3605" s="32">
        <v>44715</v>
      </c>
      <c r="C3605" s="38">
        <v>0.42613425925925924</v>
      </c>
      <c r="D3605" s="39">
        <v>78</v>
      </c>
      <c r="E3605" s="39">
        <v>25.695</v>
      </c>
      <c r="F3605" s="39">
        <v>2004.21</v>
      </c>
      <c r="G3605" s="39" t="s">
        <v>24</v>
      </c>
    </row>
    <row r="3606" spans="2:7">
      <c r="B3606" s="32">
        <v>44715</v>
      </c>
      <c r="C3606" s="38">
        <v>0.42702546296296301</v>
      </c>
      <c r="D3606" s="39">
        <v>149</v>
      </c>
      <c r="E3606" s="39">
        <v>25.7</v>
      </c>
      <c r="F3606" s="39">
        <v>3829.2999999999997</v>
      </c>
      <c r="G3606" s="39" t="s">
        <v>24</v>
      </c>
    </row>
    <row r="3607" spans="2:7">
      <c r="B3607" s="32">
        <v>44715</v>
      </c>
      <c r="C3607" s="38">
        <v>0.42746527777777782</v>
      </c>
      <c r="D3607" s="39">
        <v>139</v>
      </c>
      <c r="E3607" s="39">
        <v>25.704999999999998</v>
      </c>
      <c r="F3607" s="39">
        <v>3572.9949999999999</v>
      </c>
      <c r="G3607" s="39" t="s">
        <v>24</v>
      </c>
    </row>
    <row r="3608" spans="2:7">
      <c r="B3608" s="32">
        <v>44715</v>
      </c>
      <c r="C3608" s="38">
        <v>0.42814814814814817</v>
      </c>
      <c r="D3608" s="39">
        <v>147</v>
      </c>
      <c r="E3608" s="39">
        <v>25.7</v>
      </c>
      <c r="F3608" s="39">
        <v>3777.9</v>
      </c>
      <c r="G3608" s="39" t="s">
        <v>24</v>
      </c>
    </row>
    <row r="3609" spans="2:7">
      <c r="B3609" s="32">
        <v>44715</v>
      </c>
      <c r="C3609" s="38">
        <v>0.42903935185185182</v>
      </c>
      <c r="D3609" s="39">
        <v>158</v>
      </c>
      <c r="E3609" s="39">
        <v>25.695</v>
      </c>
      <c r="F3609" s="39">
        <v>4059.81</v>
      </c>
      <c r="G3609" s="39" t="s">
        <v>24</v>
      </c>
    </row>
    <row r="3610" spans="2:7">
      <c r="B3610" s="32">
        <v>44715</v>
      </c>
      <c r="C3610" s="38">
        <v>0.4296875</v>
      </c>
      <c r="D3610" s="39">
        <v>148</v>
      </c>
      <c r="E3610" s="39">
        <v>25.695</v>
      </c>
      <c r="F3610" s="39">
        <v>3802.86</v>
      </c>
      <c r="G3610" s="39" t="s">
        <v>24</v>
      </c>
    </row>
    <row r="3611" spans="2:7">
      <c r="B3611" s="32">
        <v>44715</v>
      </c>
      <c r="C3611" s="38">
        <v>0.42994212962962958</v>
      </c>
      <c r="D3611" s="39">
        <v>77</v>
      </c>
      <c r="E3611" s="39">
        <v>25.69</v>
      </c>
      <c r="F3611" s="39">
        <v>1978.13</v>
      </c>
      <c r="G3611" s="39" t="s">
        <v>24</v>
      </c>
    </row>
    <row r="3612" spans="2:7">
      <c r="B3612" s="32">
        <v>44715</v>
      </c>
      <c r="C3612" s="38">
        <v>0.4303819444444445</v>
      </c>
      <c r="D3612" s="39">
        <v>147</v>
      </c>
      <c r="E3612" s="39">
        <v>25.684999999999999</v>
      </c>
      <c r="F3612" s="39">
        <v>3775.6949999999997</v>
      </c>
      <c r="G3612" s="39" t="s">
        <v>24</v>
      </c>
    </row>
    <row r="3613" spans="2:7">
      <c r="B3613" s="32">
        <v>44715</v>
      </c>
      <c r="C3613" s="38">
        <v>0.43083333333333335</v>
      </c>
      <c r="D3613" s="39">
        <v>20</v>
      </c>
      <c r="E3613" s="39">
        <v>25.69</v>
      </c>
      <c r="F3613" s="39">
        <v>513.80000000000007</v>
      </c>
      <c r="G3613" s="39" t="s">
        <v>24</v>
      </c>
    </row>
    <row r="3614" spans="2:7">
      <c r="B3614" s="32">
        <v>44715</v>
      </c>
      <c r="C3614" s="38">
        <v>0.43083333333333335</v>
      </c>
      <c r="D3614" s="39">
        <v>59</v>
      </c>
      <c r="E3614" s="39">
        <v>25.69</v>
      </c>
      <c r="F3614" s="39">
        <v>1515.71</v>
      </c>
      <c r="G3614" s="39" t="s">
        <v>24</v>
      </c>
    </row>
    <row r="3615" spans="2:7">
      <c r="B3615" s="32">
        <v>44715</v>
      </c>
      <c r="C3615" s="38">
        <v>0.43118055555555551</v>
      </c>
      <c r="D3615" s="39">
        <v>77</v>
      </c>
      <c r="E3615" s="39">
        <v>25.68</v>
      </c>
      <c r="F3615" s="39">
        <v>1977.36</v>
      </c>
      <c r="G3615" s="39" t="s">
        <v>24</v>
      </c>
    </row>
    <row r="3616" spans="2:7">
      <c r="B3616" s="32">
        <v>44715</v>
      </c>
      <c r="C3616" s="38">
        <v>0.43172453703703706</v>
      </c>
      <c r="D3616" s="39">
        <v>104</v>
      </c>
      <c r="E3616" s="39">
        <v>25.67</v>
      </c>
      <c r="F3616" s="39">
        <v>2669.6800000000003</v>
      </c>
      <c r="G3616" s="39" t="s">
        <v>24</v>
      </c>
    </row>
    <row r="3617" spans="2:7">
      <c r="B3617" s="32">
        <v>44715</v>
      </c>
      <c r="C3617" s="38">
        <v>0.43182870370370369</v>
      </c>
      <c r="D3617" s="39">
        <v>101</v>
      </c>
      <c r="E3617" s="39">
        <v>25.675000000000001</v>
      </c>
      <c r="F3617" s="39">
        <v>2593.1750000000002</v>
      </c>
      <c r="G3617" s="39" t="s">
        <v>24</v>
      </c>
    </row>
    <row r="3618" spans="2:7">
      <c r="B3618" s="32">
        <v>44715</v>
      </c>
      <c r="C3618" s="38">
        <v>0.43269675925925927</v>
      </c>
      <c r="D3618" s="39">
        <v>255</v>
      </c>
      <c r="E3618" s="39">
        <v>25.68</v>
      </c>
      <c r="F3618" s="39">
        <v>6548.4</v>
      </c>
      <c r="G3618" s="39" t="s">
        <v>24</v>
      </c>
    </row>
    <row r="3619" spans="2:7">
      <c r="B3619" s="32">
        <v>44715</v>
      </c>
      <c r="C3619" s="38">
        <v>0.43312499999999998</v>
      </c>
      <c r="D3619" s="39">
        <v>77</v>
      </c>
      <c r="E3619" s="39">
        <v>25.68</v>
      </c>
      <c r="F3619" s="39">
        <v>1977.36</v>
      </c>
      <c r="G3619" s="39" t="s">
        <v>24</v>
      </c>
    </row>
    <row r="3620" spans="2:7">
      <c r="B3620" s="32">
        <v>44715</v>
      </c>
      <c r="C3620" s="38">
        <v>0.43407407407407406</v>
      </c>
      <c r="D3620" s="39">
        <v>196</v>
      </c>
      <c r="E3620" s="39">
        <v>25.68</v>
      </c>
      <c r="F3620" s="39">
        <v>5033.28</v>
      </c>
      <c r="G3620" s="39" t="s">
        <v>24</v>
      </c>
    </row>
    <row r="3621" spans="2:7">
      <c r="B3621" s="32">
        <v>44715</v>
      </c>
      <c r="C3621" s="38">
        <v>0.43635416666666665</v>
      </c>
      <c r="D3621" s="39">
        <v>196</v>
      </c>
      <c r="E3621" s="39">
        <v>25.684999999999999</v>
      </c>
      <c r="F3621" s="39">
        <v>5034.2599999999993</v>
      </c>
      <c r="G3621" s="39" t="s">
        <v>24</v>
      </c>
    </row>
    <row r="3622" spans="2:7">
      <c r="B3622" s="32">
        <v>44715</v>
      </c>
      <c r="C3622" s="38">
        <v>0.43655092592592593</v>
      </c>
      <c r="D3622" s="39">
        <v>515</v>
      </c>
      <c r="E3622" s="39">
        <v>25.675000000000001</v>
      </c>
      <c r="F3622" s="39">
        <v>13222.625</v>
      </c>
      <c r="G3622" s="39" t="s">
        <v>24</v>
      </c>
    </row>
    <row r="3623" spans="2:7">
      <c r="B3623" s="32">
        <v>44715</v>
      </c>
      <c r="C3623" s="38">
        <v>0.43657407407407406</v>
      </c>
      <c r="D3623" s="39">
        <v>80</v>
      </c>
      <c r="E3623" s="39">
        <v>25.67</v>
      </c>
      <c r="F3623" s="39">
        <v>2053.6000000000004</v>
      </c>
      <c r="G3623" s="39" t="s">
        <v>24</v>
      </c>
    </row>
    <row r="3624" spans="2:7">
      <c r="B3624" s="32">
        <v>44715</v>
      </c>
      <c r="C3624" s="38">
        <v>0.43693287037037037</v>
      </c>
      <c r="D3624" s="39">
        <v>80</v>
      </c>
      <c r="E3624" s="39">
        <v>25.664999999999999</v>
      </c>
      <c r="F3624" s="39">
        <v>2053.1999999999998</v>
      </c>
      <c r="G3624" s="39" t="s">
        <v>24</v>
      </c>
    </row>
    <row r="3625" spans="2:7">
      <c r="B3625" s="32">
        <v>44715</v>
      </c>
      <c r="C3625" s="38">
        <v>0.43751157407407404</v>
      </c>
      <c r="D3625" s="39">
        <v>153</v>
      </c>
      <c r="E3625" s="39">
        <v>25.66</v>
      </c>
      <c r="F3625" s="39">
        <v>3925.98</v>
      </c>
      <c r="G3625" s="39" t="s">
        <v>24</v>
      </c>
    </row>
    <row r="3626" spans="2:7">
      <c r="B3626" s="32">
        <v>44715</v>
      </c>
      <c r="C3626" s="38">
        <v>0.43798611111111113</v>
      </c>
      <c r="D3626" s="39">
        <v>95</v>
      </c>
      <c r="E3626" s="39">
        <v>25.64</v>
      </c>
      <c r="F3626" s="39">
        <v>2435.8000000000002</v>
      </c>
      <c r="G3626" s="39" t="s">
        <v>24</v>
      </c>
    </row>
    <row r="3627" spans="2:7">
      <c r="B3627" s="32">
        <v>44715</v>
      </c>
      <c r="C3627" s="38">
        <v>0.43818287037037035</v>
      </c>
      <c r="D3627" s="39">
        <v>90</v>
      </c>
      <c r="E3627" s="39">
        <v>25.64</v>
      </c>
      <c r="F3627" s="39">
        <v>2307.6</v>
      </c>
      <c r="G3627" s="39" t="s">
        <v>24</v>
      </c>
    </row>
    <row r="3628" spans="2:7">
      <c r="B3628" s="32">
        <v>44715</v>
      </c>
      <c r="C3628" s="38">
        <v>0.43847222222222221</v>
      </c>
      <c r="D3628" s="39">
        <v>78</v>
      </c>
      <c r="E3628" s="39">
        <v>25.63</v>
      </c>
      <c r="F3628" s="39">
        <v>1999.1399999999999</v>
      </c>
      <c r="G3628" s="39" t="s">
        <v>24</v>
      </c>
    </row>
    <row r="3629" spans="2:7">
      <c r="B3629" s="32">
        <v>44715</v>
      </c>
      <c r="C3629" s="38">
        <v>0.4392476851851852</v>
      </c>
      <c r="D3629" s="39">
        <v>127</v>
      </c>
      <c r="E3629" s="39">
        <v>25.614999999999998</v>
      </c>
      <c r="F3629" s="39">
        <v>3253.105</v>
      </c>
      <c r="G3629" s="39" t="s">
        <v>24</v>
      </c>
    </row>
    <row r="3630" spans="2:7">
      <c r="B3630" s="32">
        <v>44715</v>
      </c>
      <c r="C3630" s="38">
        <v>0.4392476851851852</v>
      </c>
      <c r="D3630" s="39">
        <v>26</v>
      </c>
      <c r="E3630" s="39">
        <v>25.614999999999998</v>
      </c>
      <c r="F3630" s="39">
        <v>665.99</v>
      </c>
      <c r="G3630" s="39" t="s">
        <v>24</v>
      </c>
    </row>
    <row r="3631" spans="2:7">
      <c r="B3631" s="32">
        <v>44715</v>
      </c>
      <c r="C3631" s="38">
        <v>0.43962962962962965</v>
      </c>
      <c r="D3631" s="39">
        <v>172</v>
      </c>
      <c r="E3631" s="39">
        <v>25.62</v>
      </c>
      <c r="F3631" s="39">
        <v>4406.6400000000003</v>
      </c>
      <c r="G3631" s="39" t="s">
        <v>24</v>
      </c>
    </row>
    <row r="3632" spans="2:7">
      <c r="B3632" s="32">
        <v>44715</v>
      </c>
      <c r="C3632" s="38">
        <v>0.44171296296296297</v>
      </c>
      <c r="D3632" s="39">
        <v>272</v>
      </c>
      <c r="E3632" s="39">
        <v>25.645</v>
      </c>
      <c r="F3632" s="39">
        <v>6975.44</v>
      </c>
      <c r="G3632" s="39" t="s">
        <v>24</v>
      </c>
    </row>
    <row r="3633" spans="2:7">
      <c r="B3633" s="32">
        <v>44715</v>
      </c>
      <c r="C3633" s="38">
        <v>0.44216435185185188</v>
      </c>
      <c r="D3633" s="39">
        <v>254</v>
      </c>
      <c r="E3633" s="39">
        <v>25.64</v>
      </c>
      <c r="F3633" s="39">
        <v>6512.56</v>
      </c>
      <c r="G3633" s="39" t="s">
        <v>24</v>
      </c>
    </row>
    <row r="3634" spans="2:7">
      <c r="B3634" s="32">
        <v>44715</v>
      </c>
      <c r="C3634" s="38">
        <v>0.44259259259259259</v>
      </c>
      <c r="D3634" s="39">
        <v>200</v>
      </c>
      <c r="E3634" s="39">
        <v>25.63</v>
      </c>
      <c r="F3634" s="39">
        <v>5126</v>
      </c>
      <c r="G3634" s="39" t="s">
        <v>24</v>
      </c>
    </row>
    <row r="3635" spans="2:7">
      <c r="B3635" s="32">
        <v>44715</v>
      </c>
      <c r="C3635" s="38">
        <v>0.44296296296296295</v>
      </c>
      <c r="D3635" s="39">
        <v>133</v>
      </c>
      <c r="E3635" s="39">
        <v>25.62</v>
      </c>
      <c r="F3635" s="39">
        <v>3407.46</v>
      </c>
      <c r="G3635" s="39" t="s">
        <v>24</v>
      </c>
    </row>
    <row r="3636" spans="2:7">
      <c r="B3636" s="32">
        <v>44715</v>
      </c>
      <c r="C3636" s="38">
        <v>0.44296296296296295</v>
      </c>
      <c r="D3636" s="39">
        <v>95</v>
      </c>
      <c r="E3636" s="39">
        <v>25.62</v>
      </c>
      <c r="F3636" s="39">
        <v>2433.9</v>
      </c>
      <c r="G3636" s="39" t="s">
        <v>24</v>
      </c>
    </row>
    <row r="3637" spans="2:7">
      <c r="B3637" s="32">
        <v>44715</v>
      </c>
      <c r="C3637" s="38">
        <v>0.44342592592592589</v>
      </c>
      <c r="D3637" s="39">
        <v>78</v>
      </c>
      <c r="E3637" s="39">
        <v>25.614999999999998</v>
      </c>
      <c r="F3637" s="39">
        <v>1997.9699999999998</v>
      </c>
      <c r="G3637" s="39" t="s">
        <v>24</v>
      </c>
    </row>
    <row r="3638" spans="2:7">
      <c r="B3638" s="32">
        <v>44715</v>
      </c>
      <c r="C3638" s="38">
        <v>0.44368055555555558</v>
      </c>
      <c r="D3638" s="39">
        <v>78</v>
      </c>
      <c r="E3638" s="39">
        <v>25.614999999999998</v>
      </c>
      <c r="F3638" s="39">
        <v>1997.9699999999998</v>
      </c>
      <c r="G3638" s="39" t="s">
        <v>24</v>
      </c>
    </row>
    <row r="3639" spans="2:7">
      <c r="B3639" s="32">
        <v>44715</v>
      </c>
      <c r="C3639" s="38">
        <v>0.44381944444444449</v>
      </c>
      <c r="D3639" s="39">
        <v>78</v>
      </c>
      <c r="E3639" s="39">
        <v>25.605</v>
      </c>
      <c r="F3639" s="39">
        <v>1997.19</v>
      </c>
      <c r="G3639" s="39" t="s">
        <v>24</v>
      </c>
    </row>
    <row r="3640" spans="2:7">
      <c r="B3640" s="32">
        <v>44715</v>
      </c>
      <c r="C3640" s="38">
        <v>0.44483796296296302</v>
      </c>
      <c r="D3640" s="39">
        <v>153</v>
      </c>
      <c r="E3640" s="39">
        <v>25.594999999999999</v>
      </c>
      <c r="F3640" s="39">
        <v>3916.0349999999999</v>
      </c>
      <c r="G3640" s="39" t="s">
        <v>24</v>
      </c>
    </row>
    <row r="3641" spans="2:7">
      <c r="B3641" s="32">
        <v>44715</v>
      </c>
      <c r="C3641" s="38">
        <v>0.44519675925925922</v>
      </c>
      <c r="D3641" s="39">
        <v>104</v>
      </c>
      <c r="E3641" s="39">
        <v>25.59</v>
      </c>
      <c r="F3641" s="39">
        <v>2661.36</v>
      </c>
      <c r="G3641" s="39" t="s">
        <v>24</v>
      </c>
    </row>
    <row r="3642" spans="2:7">
      <c r="B3642" s="32">
        <v>44715</v>
      </c>
      <c r="C3642" s="38">
        <v>0.44543981481481482</v>
      </c>
      <c r="D3642" s="39">
        <v>45</v>
      </c>
      <c r="E3642" s="39">
        <v>25.585000000000001</v>
      </c>
      <c r="F3642" s="39">
        <v>1151.325</v>
      </c>
      <c r="G3642" s="39" t="s">
        <v>24</v>
      </c>
    </row>
    <row r="3643" spans="2:7">
      <c r="B3643" s="32">
        <v>44715</v>
      </c>
      <c r="C3643" s="38">
        <v>0.44543981481481482</v>
      </c>
      <c r="D3643" s="39">
        <v>37</v>
      </c>
      <c r="E3643" s="39">
        <v>25.585000000000001</v>
      </c>
      <c r="F3643" s="39">
        <v>946.64499999999998</v>
      </c>
      <c r="G3643" s="39" t="s">
        <v>24</v>
      </c>
    </row>
    <row r="3644" spans="2:7">
      <c r="B3644" s="32">
        <v>44715</v>
      </c>
      <c r="C3644" s="38">
        <v>0.44563657407407403</v>
      </c>
      <c r="D3644" s="39">
        <v>46</v>
      </c>
      <c r="E3644" s="39">
        <v>25.585000000000001</v>
      </c>
      <c r="F3644" s="39">
        <v>1176.9100000000001</v>
      </c>
      <c r="G3644" s="39" t="s">
        <v>24</v>
      </c>
    </row>
    <row r="3645" spans="2:7">
      <c r="B3645" s="32">
        <v>44715</v>
      </c>
      <c r="C3645" s="38">
        <v>0.44563657407407403</v>
      </c>
      <c r="D3645" s="39">
        <v>50</v>
      </c>
      <c r="E3645" s="39">
        <v>25.585000000000001</v>
      </c>
      <c r="F3645" s="39">
        <v>1279.25</v>
      </c>
      <c r="G3645" s="39" t="s">
        <v>24</v>
      </c>
    </row>
    <row r="3646" spans="2:7">
      <c r="B3646" s="32">
        <v>44715</v>
      </c>
      <c r="C3646" s="38">
        <v>0.44564814814814818</v>
      </c>
      <c r="D3646" s="39">
        <v>7</v>
      </c>
      <c r="E3646" s="39">
        <v>25.585000000000001</v>
      </c>
      <c r="F3646" s="39">
        <v>179.095</v>
      </c>
      <c r="G3646" s="39" t="s">
        <v>24</v>
      </c>
    </row>
    <row r="3647" spans="2:7">
      <c r="B3647" s="32">
        <v>44715</v>
      </c>
      <c r="C3647" s="38">
        <v>0.44565972222222222</v>
      </c>
      <c r="D3647" s="39">
        <v>43</v>
      </c>
      <c r="E3647" s="39">
        <v>25.585000000000001</v>
      </c>
      <c r="F3647" s="39">
        <v>1100.155</v>
      </c>
      <c r="G3647" s="39" t="s">
        <v>24</v>
      </c>
    </row>
    <row r="3648" spans="2:7">
      <c r="B3648" s="32">
        <v>44715</v>
      </c>
      <c r="C3648" s="38">
        <v>0.44565972222222222</v>
      </c>
      <c r="D3648" s="39">
        <v>11</v>
      </c>
      <c r="E3648" s="39">
        <v>25.585000000000001</v>
      </c>
      <c r="F3648" s="39">
        <v>281.435</v>
      </c>
      <c r="G3648" s="39" t="s">
        <v>24</v>
      </c>
    </row>
    <row r="3649" spans="2:7">
      <c r="B3649" s="32">
        <v>44715</v>
      </c>
      <c r="C3649" s="38">
        <v>0.44653935185185184</v>
      </c>
      <c r="D3649" s="39">
        <v>79</v>
      </c>
      <c r="E3649" s="39">
        <v>25.54</v>
      </c>
      <c r="F3649" s="39">
        <v>2017.6599999999999</v>
      </c>
      <c r="G3649" s="39" t="s">
        <v>24</v>
      </c>
    </row>
    <row r="3650" spans="2:7">
      <c r="B3650" s="32">
        <v>44715</v>
      </c>
      <c r="C3650" s="38">
        <v>0.44721064814814815</v>
      </c>
      <c r="D3650" s="39">
        <v>146</v>
      </c>
      <c r="E3650" s="39">
        <v>25.54</v>
      </c>
      <c r="F3650" s="39">
        <v>3728.8399999999997</v>
      </c>
      <c r="G3650" s="39" t="s">
        <v>24</v>
      </c>
    </row>
    <row r="3651" spans="2:7">
      <c r="B3651" s="32">
        <v>44715</v>
      </c>
      <c r="C3651" s="38">
        <v>0.4481134259259259</v>
      </c>
      <c r="D3651" s="39">
        <v>152</v>
      </c>
      <c r="E3651" s="39">
        <v>25.54</v>
      </c>
      <c r="F3651" s="39">
        <v>3882.08</v>
      </c>
      <c r="G3651" s="39" t="s">
        <v>24</v>
      </c>
    </row>
    <row r="3652" spans="2:7">
      <c r="B3652" s="32">
        <v>44715</v>
      </c>
      <c r="C3652" s="38">
        <v>0.4481134259259259</v>
      </c>
      <c r="D3652" s="39">
        <v>99</v>
      </c>
      <c r="E3652" s="39">
        <v>25.54</v>
      </c>
      <c r="F3652" s="39">
        <v>2528.46</v>
      </c>
      <c r="G3652" s="39" t="s">
        <v>24</v>
      </c>
    </row>
    <row r="3653" spans="2:7">
      <c r="B3653" s="32">
        <v>44715</v>
      </c>
      <c r="C3653" s="38">
        <v>0.44918981481481479</v>
      </c>
      <c r="D3653" s="39">
        <v>231</v>
      </c>
      <c r="E3653" s="39">
        <v>25.54</v>
      </c>
      <c r="F3653" s="39">
        <v>5899.74</v>
      </c>
      <c r="G3653" s="39" t="s">
        <v>24</v>
      </c>
    </row>
    <row r="3654" spans="2:7">
      <c r="B3654" s="32">
        <v>44715</v>
      </c>
      <c r="C3654" s="38">
        <v>0.44918981481481479</v>
      </c>
      <c r="D3654" s="39">
        <v>88</v>
      </c>
      <c r="E3654" s="39">
        <v>25.54</v>
      </c>
      <c r="F3654" s="39">
        <v>2247.52</v>
      </c>
      <c r="G3654" s="39" t="s">
        <v>24</v>
      </c>
    </row>
    <row r="3655" spans="2:7">
      <c r="B3655" s="32">
        <v>44715</v>
      </c>
      <c r="C3655" s="38">
        <v>0.44918981481481479</v>
      </c>
      <c r="D3655" s="39">
        <v>37</v>
      </c>
      <c r="E3655" s="39">
        <v>25.54</v>
      </c>
      <c r="F3655" s="39">
        <v>944.98</v>
      </c>
      <c r="G3655" s="39" t="s">
        <v>24</v>
      </c>
    </row>
    <row r="3656" spans="2:7">
      <c r="B3656" s="32">
        <v>44715</v>
      </c>
      <c r="C3656" s="38">
        <v>0.44942129629629629</v>
      </c>
      <c r="D3656" s="39">
        <v>176</v>
      </c>
      <c r="E3656" s="39">
        <v>25.54</v>
      </c>
      <c r="F3656" s="39">
        <v>4495.04</v>
      </c>
      <c r="G3656" s="39" t="s">
        <v>24</v>
      </c>
    </row>
    <row r="3657" spans="2:7">
      <c r="B3657" s="32">
        <v>44715</v>
      </c>
      <c r="C3657" s="38">
        <v>0.45146990740740739</v>
      </c>
      <c r="D3657" s="39">
        <v>121</v>
      </c>
      <c r="E3657" s="39">
        <v>25.555</v>
      </c>
      <c r="F3657" s="39">
        <v>3092.1549999999997</v>
      </c>
      <c r="G3657" s="39" t="s">
        <v>24</v>
      </c>
    </row>
    <row r="3658" spans="2:7">
      <c r="B3658" s="32">
        <v>44715</v>
      </c>
      <c r="C3658" s="38">
        <v>0.45172453703703702</v>
      </c>
      <c r="D3658" s="39">
        <v>80</v>
      </c>
      <c r="E3658" s="39">
        <v>25.565000000000001</v>
      </c>
      <c r="F3658" s="39">
        <v>2045.2</v>
      </c>
      <c r="G3658" s="39" t="s">
        <v>24</v>
      </c>
    </row>
    <row r="3659" spans="2:7">
      <c r="B3659" s="32">
        <v>44715</v>
      </c>
      <c r="C3659" s="38">
        <v>0.4520717592592593</v>
      </c>
      <c r="D3659" s="39">
        <v>202</v>
      </c>
      <c r="E3659" s="39">
        <v>25.565000000000001</v>
      </c>
      <c r="F3659" s="39">
        <v>5164.13</v>
      </c>
      <c r="G3659" s="39" t="s">
        <v>24</v>
      </c>
    </row>
    <row r="3660" spans="2:7">
      <c r="B3660" s="32">
        <v>44715</v>
      </c>
      <c r="C3660" s="38">
        <v>0.45228009259259255</v>
      </c>
      <c r="D3660" s="39">
        <v>182</v>
      </c>
      <c r="E3660" s="39">
        <v>25.555</v>
      </c>
      <c r="F3660" s="39">
        <v>4651.01</v>
      </c>
      <c r="G3660" s="39" t="s">
        <v>24</v>
      </c>
    </row>
    <row r="3661" spans="2:7">
      <c r="B3661" s="32">
        <v>44715</v>
      </c>
      <c r="C3661" s="38">
        <v>0.45241898148148146</v>
      </c>
      <c r="D3661" s="39">
        <v>141</v>
      </c>
      <c r="E3661" s="39">
        <v>25.56</v>
      </c>
      <c r="F3661" s="39">
        <v>3603.96</v>
      </c>
      <c r="G3661" s="39" t="s">
        <v>24</v>
      </c>
    </row>
    <row r="3662" spans="2:7">
      <c r="B3662" s="32">
        <v>44715</v>
      </c>
      <c r="C3662" s="38">
        <v>0.45274305555555555</v>
      </c>
      <c r="D3662" s="39">
        <v>66</v>
      </c>
      <c r="E3662" s="39">
        <v>25.555</v>
      </c>
      <c r="F3662" s="39">
        <v>1686.6299999999999</v>
      </c>
      <c r="G3662" s="39" t="s">
        <v>24</v>
      </c>
    </row>
    <row r="3663" spans="2:7">
      <c r="B3663" s="32">
        <v>44715</v>
      </c>
      <c r="C3663" s="38">
        <v>0.45274305555555555</v>
      </c>
      <c r="D3663" s="39">
        <v>4</v>
      </c>
      <c r="E3663" s="39">
        <v>25.555</v>
      </c>
      <c r="F3663" s="39">
        <v>102.22</v>
      </c>
      <c r="G3663" s="39" t="s">
        <v>24</v>
      </c>
    </row>
    <row r="3664" spans="2:7">
      <c r="B3664" s="32">
        <v>44715</v>
      </c>
      <c r="C3664" s="38">
        <v>0.45482638888888888</v>
      </c>
      <c r="D3664" s="39">
        <v>79</v>
      </c>
      <c r="E3664" s="39">
        <v>25.56</v>
      </c>
      <c r="F3664" s="39">
        <v>2019.24</v>
      </c>
      <c r="G3664" s="39" t="s">
        <v>24</v>
      </c>
    </row>
    <row r="3665" spans="2:7">
      <c r="B3665" s="32">
        <v>44715</v>
      </c>
      <c r="C3665" s="38">
        <v>0.45534722222222218</v>
      </c>
      <c r="D3665" s="39">
        <v>157</v>
      </c>
      <c r="E3665" s="39">
        <v>25.565000000000001</v>
      </c>
      <c r="F3665" s="39">
        <v>4013.7050000000004</v>
      </c>
      <c r="G3665" s="39" t="s">
        <v>24</v>
      </c>
    </row>
    <row r="3666" spans="2:7">
      <c r="B3666" s="32">
        <v>44715</v>
      </c>
      <c r="C3666" s="38">
        <v>0.45555555555555555</v>
      </c>
      <c r="D3666" s="39">
        <v>80</v>
      </c>
      <c r="E3666" s="39">
        <v>25.565000000000001</v>
      </c>
      <c r="F3666" s="39">
        <v>2045.2</v>
      </c>
      <c r="G3666" s="39" t="s">
        <v>24</v>
      </c>
    </row>
    <row r="3667" spans="2:7">
      <c r="B3667" s="32">
        <v>44715</v>
      </c>
      <c r="C3667" s="38">
        <v>0.45664351851851853</v>
      </c>
      <c r="D3667" s="39">
        <v>292</v>
      </c>
      <c r="E3667" s="39">
        <v>25.565000000000001</v>
      </c>
      <c r="F3667" s="39">
        <v>7464.9800000000005</v>
      </c>
      <c r="G3667" s="39" t="s">
        <v>24</v>
      </c>
    </row>
    <row r="3668" spans="2:7">
      <c r="B3668" s="32">
        <v>44715</v>
      </c>
      <c r="C3668" s="38">
        <v>0.45678240740740739</v>
      </c>
      <c r="D3668" s="39">
        <v>78</v>
      </c>
      <c r="E3668" s="39">
        <v>25.57</v>
      </c>
      <c r="F3668" s="39">
        <v>1994.46</v>
      </c>
      <c r="G3668" s="39" t="s">
        <v>24</v>
      </c>
    </row>
    <row r="3669" spans="2:7">
      <c r="B3669" s="32">
        <v>44715</v>
      </c>
      <c r="C3669" s="38">
        <v>0.45728009259259261</v>
      </c>
      <c r="D3669" s="39">
        <v>81</v>
      </c>
      <c r="E3669" s="39">
        <v>25.574999999999999</v>
      </c>
      <c r="F3669" s="39">
        <v>2071.5749999999998</v>
      </c>
      <c r="G3669" s="39" t="s">
        <v>24</v>
      </c>
    </row>
    <row r="3670" spans="2:7">
      <c r="B3670" s="32">
        <v>44715</v>
      </c>
      <c r="C3670" s="38">
        <v>0.45815972222222223</v>
      </c>
      <c r="D3670" s="39">
        <v>144</v>
      </c>
      <c r="E3670" s="39">
        <v>25.574999999999999</v>
      </c>
      <c r="F3670" s="39">
        <v>3682.7999999999997</v>
      </c>
      <c r="G3670" s="39" t="s">
        <v>24</v>
      </c>
    </row>
    <row r="3671" spans="2:7">
      <c r="B3671" s="32">
        <v>44715</v>
      </c>
      <c r="C3671" s="38">
        <v>0.45815972222222223</v>
      </c>
      <c r="D3671" s="39">
        <v>156</v>
      </c>
      <c r="E3671" s="39">
        <v>25.574999999999999</v>
      </c>
      <c r="F3671" s="39">
        <v>3989.7</v>
      </c>
      <c r="G3671" s="39" t="s">
        <v>24</v>
      </c>
    </row>
    <row r="3672" spans="2:7">
      <c r="B3672" s="32">
        <v>44715</v>
      </c>
      <c r="C3672" s="38">
        <v>0.4583564814814815</v>
      </c>
      <c r="D3672" s="39">
        <v>80</v>
      </c>
      <c r="E3672" s="39">
        <v>25.574999999999999</v>
      </c>
      <c r="F3672" s="39">
        <v>2046</v>
      </c>
      <c r="G3672" s="39" t="s">
        <v>24</v>
      </c>
    </row>
    <row r="3673" spans="2:7">
      <c r="B3673" s="32">
        <v>44715</v>
      </c>
      <c r="C3673" s="38">
        <v>0.46078703703703705</v>
      </c>
      <c r="D3673" s="39">
        <v>236</v>
      </c>
      <c r="E3673" s="39">
        <v>25.57</v>
      </c>
      <c r="F3673" s="39">
        <v>6034.52</v>
      </c>
      <c r="G3673" s="39" t="s">
        <v>24</v>
      </c>
    </row>
    <row r="3674" spans="2:7">
      <c r="B3674" s="32">
        <v>44715</v>
      </c>
      <c r="C3674" s="38">
        <v>0.46090277777777783</v>
      </c>
      <c r="D3674" s="39">
        <v>157</v>
      </c>
      <c r="E3674" s="39">
        <v>25.565000000000001</v>
      </c>
      <c r="F3674" s="39">
        <v>4013.7050000000004</v>
      </c>
      <c r="G3674" s="39" t="s">
        <v>24</v>
      </c>
    </row>
    <row r="3675" spans="2:7">
      <c r="B3675" s="32">
        <v>44715</v>
      </c>
      <c r="C3675" s="38">
        <v>0.4611574074074074</v>
      </c>
      <c r="D3675" s="39">
        <v>36</v>
      </c>
      <c r="E3675" s="39">
        <v>25.555</v>
      </c>
      <c r="F3675" s="39">
        <v>919.98</v>
      </c>
      <c r="G3675" s="39" t="s">
        <v>24</v>
      </c>
    </row>
    <row r="3676" spans="2:7">
      <c r="B3676" s="32">
        <v>44715</v>
      </c>
      <c r="C3676" s="38">
        <v>0.4611574074074074</v>
      </c>
      <c r="D3676" s="39">
        <v>42</v>
      </c>
      <c r="E3676" s="39">
        <v>25.555</v>
      </c>
      <c r="F3676" s="39">
        <v>1073.31</v>
      </c>
      <c r="G3676" s="39" t="s">
        <v>24</v>
      </c>
    </row>
    <row r="3677" spans="2:7">
      <c r="B3677" s="32">
        <v>44715</v>
      </c>
      <c r="C3677" s="38">
        <v>0.4632060185185185</v>
      </c>
      <c r="D3677" s="39">
        <v>222</v>
      </c>
      <c r="E3677" s="39">
        <v>25.55</v>
      </c>
      <c r="F3677" s="39">
        <v>5672.1</v>
      </c>
      <c r="G3677" s="39" t="s">
        <v>24</v>
      </c>
    </row>
    <row r="3678" spans="2:7">
      <c r="B3678" s="32">
        <v>44715</v>
      </c>
      <c r="C3678" s="38">
        <v>0.4632060185185185</v>
      </c>
      <c r="D3678" s="39">
        <v>129</v>
      </c>
      <c r="E3678" s="39">
        <v>25.55</v>
      </c>
      <c r="F3678" s="39">
        <v>3295.9500000000003</v>
      </c>
      <c r="G3678" s="39" t="s">
        <v>24</v>
      </c>
    </row>
    <row r="3679" spans="2:7">
      <c r="B3679" s="32">
        <v>44715</v>
      </c>
      <c r="C3679" s="38">
        <v>0.46596064814814814</v>
      </c>
      <c r="D3679" s="39">
        <v>185</v>
      </c>
      <c r="E3679" s="39">
        <v>25.565000000000001</v>
      </c>
      <c r="F3679" s="39">
        <v>4729.5250000000005</v>
      </c>
      <c r="G3679" s="39" t="s">
        <v>24</v>
      </c>
    </row>
    <row r="3680" spans="2:7">
      <c r="B3680" s="32">
        <v>44715</v>
      </c>
      <c r="C3680" s="38">
        <v>0.46596064814814814</v>
      </c>
      <c r="D3680" s="39">
        <v>23</v>
      </c>
      <c r="E3680" s="39">
        <v>25.565000000000001</v>
      </c>
      <c r="F3680" s="39">
        <v>587.995</v>
      </c>
      <c r="G3680" s="39" t="s">
        <v>24</v>
      </c>
    </row>
    <row r="3681" spans="2:7">
      <c r="B3681" s="32">
        <v>44715</v>
      </c>
      <c r="C3681" s="38">
        <v>0.46741898148148148</v>
      </c>
      <c r="D3681" s="39">
        <v>283</v>
      </c>
      <c r="E3681" s="39">
        <v>25.555</v>
      </c>
      <c r="F3681" s="39">
        <v>7232.0649999999996</v>
      </c>
      <c r="G3681" s="39" t="s">
        <v>24</v>
      </c>
    </row>
    <row r="3682" spans="2:7">
      <c r="B3682" s="32">
        <v>44715</v>
      </c>
      <c r="C3682" s="38">
        <v>0.46741898148148148</v>
      </c>
      <c r="D3682" s="39">
        <v>229</v>
      </c>
      <c r="E3682" s="39">
        <v>25.555</v>
      </c>
      <c r="F3682" s="39">
        <v>5852.0950000000003</v>
      </c>
      <c r="G3682" s="39" t="s">
        <v>24</v>
      </c>
    </row>
    <row r="3683" spans="2:7">
      <c r="B3683" s="32">
        <v>44715</v>
      </c>
      <c r="C3683" s="38">
        <v>0.46866898148148151</v>
      </c>
      <c r="D3683" s="39">
        <v>162</v>
      </c>
      <c r="E3683" s="39">
        <v>25.55</v>
      </c>
      <c r="F3683" s="39">
        <v>4139.1000000000004</v>
      </c>
      <c r="G3683" s="39" t="s">
        <v>24</v>
      </c>
    </row>
    <row r="3684" spans="2:7">
      <c r="B3684" s="32">
        <v>44715</v>
      </c>
      <c r="C3684" s="38">
        <v>0.46900462962962958</v>
      </c>
      <c r="D3684" s="39">
        <v>79</v>
      </c>
      <c r="E3684" s="39">
        <v>25.54</v>
      </c>
      <c r="F3684" s="39">
        <v>2017.6599999999999</v>
      </c>
      <c r="G3684" s="39" t="s">
        <v>24</v>
      </c>
    </row>
    <row r="3685" spans="2:7">
      <c r="B3685" s="32">
        <v>44715</v>
      </c>
      <c r="C3685" s="38">
        <v>0.47025462962962966</v>
      </c>
      <c r="D3685" s="39">
        <v>50</v>
      </c>
      <c r="E3685" s="39">
        <v>25.524999999999999</v>
      </c>
      <c r="F3685" s="39">
        <v>1276.25</v>
      </c>
      <c r="G3685" s="39" t="s">
        <v>24</v>
      </c>
    </row>
    <row r="3686" spans="2:7">
      <c r="B3686" s="32">
        <v>44715</v>
      </c>
      <c r="C3686" s="38">
        <v>0.47025462962962966</v>
      </c>
      <c r="D3686" s="39">
        <v>46</v>
      </c>
      <c r="E3686" s="39">
        <v>25.524999999999999</v>
      </c>
      <c r="F3686" s="39">
        <v>1174.1499999999999</v>
      </c>
      <c r="G3686" s="39" t="s">
        <v>24</v>
      </c>
    </row>
    <row r="3687" spans="2:7">
      <c r="B3687" s="32">
        <v>44715</v>
      </c>
      <c r="C3687" s="38">
        <v>0.47025462962962966</v>
      </c>
      <c r="D3687" s="39">
        <v>22</v>
      </c>
      <c r="E3687" s="39">
        <v>25.524999999999999</v>
      </c>
      <c r="F3687" s="39">
        <v>561.54999999999995</v>
      </c>
      <c r="G3687" s="39" t="s">
        <v>24</v>
      </c>
    </row>
    <row r="3688" spans="2:7">
      <c r="B3688" s="32">
        <v>44715</v>
      </c>
      <c r="C3688" s="38">
        <v>0.47038194444444442</v>
      </c>
      <c r="D3688" s="39">
        <v>107</v>
      </c>
      <c r="E3688" s="39">
        <v>25.524999999999999</v>
      </c>
      <c r="F3688" s="39">
        <v>2731.1749999999997</v>
      </c>
      <c r="G3688" s="39" t="s">
        <v>24</v>
      </c>
    </row>
    <row r="3689" spans="2:7">
      <c r="B3689" s="32">
        <v>44715</v>
      </c>
      <c r="C3689" s="38">
        <v>0.47038194444444442</v>
      </c>
      <c r="D3689" s="39">
        <v>47</v>
      </c>
      <c r="E3689" s="39">
        <v>25.524999999999999</v>
      </c>
      <c r="F3689" s="39">
        <v>1199.675</v>
      </c>
      <c r="G3689" s="39" t="s">
        <v>24</v>
      </c>
    </row>
    <row r="3690" spans="2:7">
      <c r="B3690" s="32">
        <v>44715</v>
      </c>
      <c r="C3690" s="38">
        <v>0.47118055555555555</v>
      </c>
      <c r="D3690" s="39">
        <v>65</v>
      </c>
      <c r="E3690" s="39">
        <v>25.524999999999999</v>
      </c>
      <c r="F3690" s="39">
        <v>1659.125</v>
      </c>
      <c r="G3690" s="39" t="s">
        <v>24</v>
      </c>
    </row>
    <row r="3691" spans="2:7">
      <c r="B3691" s="32">
        <v>44715</v>
      </c>
      <c r="C3691" s="38">
        <v>0.47379629629629627</v>
      </c>
      <c r="D3691" s="39">
        <v>32</v>
      </c>
      <c r="E3691" s="39">
        <v>25.55</v>
      </c>
      <c r="F3691" s="39">
        <v>817.6</v>
      </c>
      <c r="G3691" s="39" t="s">
        <v>24</v>
      </c>
    </row>
    <row r="3692" spans="2:7">
      <c r="B3692" s="32">
        <v>44715</v>
      </c>
      <c r="C3692" s="38">
        <v>0.47718750000000004</v>
      </c>
      <c r="D3692" s="39">
        <v>22</v>
      </c>
      <c r="E3692" s="39">
        <v>25.565000000000001</v>
      </c>
      <c r="F3692" s="39">
        <v>562.43000000000006</v>
      </c>
      <c r="G3692" s="39" t="s">
        <v>24</v>
      </c>
    </row>
    <row r="3693" spans="2:7">
      <c r="B3693" s="32">
        <v>44715</v>
      </c>
      <c r="C3693" s="38">
        <v>0.47754629629629625</v>
      </c>
      <c r="D3693" s="39">
        <v>184</v>
      </c>
      <c r="E3693" s="39">
        <v>25.58</v>
      </c>
      <c r="F3693" s="39">
        <v>4706.7199999999993</v>
      </c>
      <c r="G3693" s="39" t="s">
        <v>24</v>
      </c>
    </row>
    <row r="3694" spans="2:7">
      <c r="B3694" s="32">
        <v>44715</v>
      </c>
      <c r="C3694" s="38">
        <v>0.47754629629629625</v>
      </c>
      <c r="D3694" s="39">
        <v>6</v>
      </c>
      <c r="E3694" s="39">
        <v>25.58</v>
      </c>
      <c r="F3694" s="39">
        <v>153.47999999999999</v>
      </c>
      <c r="G3694" s="39" t="s">
        <v>24</v>
      </c>
    </row>
    <row r="3695" spans="2:7">
      <c r="B3695" s="32">
        <v>44715</v>
      </c>
      <c r="C3695" s="38">
        <v>0.4775578703703704</v>
      </c>
      <c r="D3695" s="39">
        <v>50</v>
      </c>
      <c r="E3695" s="39">
        <v>25.58</v>
      </c>
      <c r="F3695" s="39">
        <v>1279</v>
      </c>
      <c r="G3695" s="39" t="s">
        <v>24</v>
      </c>
    </row>
    <row r="3696" spans="2:7">
      <c r="B3696" s="32">
        <v>44715</v>
      </c>
      <c r="C3696" s="38">
        <v>0.4775578703703704</v>
      </c>
      <c r="D3696" s="39">
        <v>11</v>
      </c>
      <c r="E3696" s="39">
        <v>25.58</v>
      </c>
      <c r="F3696" s="39">
        <v>281.38</v>
      </c>
      <c r="G3696" s="39" t="s">
        <v>24</v>
      </c>
    </row>
    <row r="3697" spans="2:7">
      <c r="B3697" s="32">
        <v>44715</v>
      </c>
      <c r="C3697" s="38">
        <v>0.4775578703703704</v>
      </c>
      <c r="D3697" s="39">
        <v>14</v>
      </c>
      <c r="E3697" s="39">
        <v>25.58</v>
      </c>
      <c r="F3697" s="39">
        <v>358.12</v>
      </c>
      <c r="G3697" s="39" t="s">
        <v>24</v>
      </c>
    </row>
    <row r="3698" spans="2:7">
      <c r="B3698" s="32">
        <v>44715</v>
      </c>
      <c r="C3698" s="38">
        <v>0.4775578703703704</v>
      </c>
      <c r="D3698" s="39">
        <v>31</v>
      </c>
      <c r="E3698" s="39">
        <v>25.58</v>
      </c>
      <c r="F3698" s="39">
        <v>792.9799999999999</v>
      </c>
      <c r="G3698" s="39" t="s">
        <v>24</v>
      </c>
    </row>
    <row r="3699" spans="2:7">
      <c r="B3699" s="32">
        <v>44715</v>
      </c>
      <c r="C3699" s="38">
        <v>0.47791666666666671</v>
      </c>
      <c r="D3699" s="39">
        <v>7</v>
      </c>
      <c r="E3699" s="39">
        <v>25.58</v>
      </c>
      <c r="F3699" s="39">
        <v>179.06</v>
      </c>
      <c r="G3699" s="39" t="s">
        <v>24</v>
      </c>
    </row>
    <row r="3700" spans="2:7">
      <c r="B3700" s="32">
        <v>44715</v>
      </c>
      <c r="C3700" s="38">
        <v>0.47797453703703702</v>
      </c>
      <c r="D3700" s="39">
        <v>99</v>
      </c>
      <c r="E3700" s="39">
        <v>25.58</v>
      </c>
      <c r="F3700" s="39">
        <v>2532.4199999999996</v>
      </c>
      <c r="G3700" s="39" t="s">
        <v>24</v>
      </c>
    </row>
    <row r="3701" spans="2:7">
      <c r="B3701" s="32">
        <v>44715</v>
      </c>
      <c r="C3701" s="38">
        <v>0.47797453703703702</v>
      </c>
      <c r="D3701" s="39">
        <v>75</v>
      </c>
      <c r="E3701" s="39">
        <v>25.58</v>
      </c>
      <c r="F3701" s="39">
        <v>1918.4999999999998</v>
      </c>
      <c r="G3701" s="39" t="s">
        <v>24</v>
      </c>
    </row>
    <row r="3702" spans="2:7">
      <c r="B3702" s="32">
        <v>44715</v>
      </c>
      <c r="C3702" s="38">
        <v>0.47798611111111117</v>
      </c>
      <c r="D3702" s="39">
        <v>1</v>
      </c>
      <c r="E3702" s="39">
        <v>25.58</v>
      </c>
      <c r="F3702" s="39">
        <v>25.58</v>
      </c>
      <c r="G3702" s="39" t="s">
        <v>24</v>
      </c>
    </row>
    <row r="3703" spans="2:7">
      <c r="B3703" s="32">
        <v>44715</v>
      </c>
      <c r="C3703" s="38">
        <v>0.47798611111111117</v>
      </c>
      <c r="D3703" s="39">
        <v>30</v>
      </c>
      <c r="E3703" s="39">
        <v>25.58</v>
      </c>
      <c r="F3703" s="39">
        <v>767.4</v>
      </c>
      <c r="G3703" s="39" t="s">
        <v>24</v>
      </c>
    </row>
    <row r="3704" spans="2:7">
      <c r="B3704" s="32">
        <v>44715</v>
      </c>
      <c r="C3704" s="38">
        <v>0.47832175925925924</v>
      </c>
      <c r="D3704" s="39">
        <v>84</v>
      </c>
      <c r="E3704" s="39">
        <v>25.58</v>
      </c>
      <c r="F3704" s="39">
        <v>2148.7199999999998</v>
      </c>
      <c r="G3704" s="39" t="s">
        <v>24</v>
      </c>
    </row>
    <row r="3705" spans="2:7">
      <c r="B3705" s="32">
        <v>44715</v>
      </c>
      <c r="C3705" s="38">
        <v>0.47832175925925924</v>
      </c>
      <c r="D3705" s="39">
        <v>21</v>
      </c>
      <c r="E3705" s="39">
        <v>25.58</v>
      </c>
      <c r="F3705" s="39">
        <v>537.17999999999995</v>
      </c>
      <c r="G3705" s="39" t="s">
        <v>24</v>
      </c>
    </row>
    <row r="3706" spans="2:7">
      <c r="B3706" s="32">
        <v>44715</v>
      </c>
      <c r="C3706" s="38">
        <v>0.47842592592592598</v>
      </c>
      <c r="D3706" s="39">
        <v>27</v>
      </c>
      <c r="E3706" s="39">
        <v>25.585000000000001</v>
      </c>
      <c r="F3706" s="39">
        <v>690.79500000000007</v>
      </c>
      <c r="G3706" s="39" t="s">
        <v>24</v>
      </c>
    </row>
    <row r="3707" spans="2:7">
      <c r="B3707" s="32">
        <v>44715</v>
      </c>
      <c r="C3707" s="38">
        <v>0.47898148148148145</v>
      </c>
      <c r="D3707" s="39">
        <v>62</v>
      </c>
      <c r="E3707" s="39">
        <v>25.585000000000001</v>
      </c>
      <c r="F3707" s="39">
        <v>1586.27</v>
      </c>
      <c r="G3707" s="39" t="s">
        <v>24</v>
      </c>
    </row>
    <row r="3708" spans="2:7">
      <c r="B3708" s="32">
        <v>44715</v>
      </c>
      <c r="C3708" s="38">
        <v>0.47898148148148145</v>
      </c>
      <c r="D3708" s="39">
        <v>528</v>
      </c>
      <c r="E3708" s="39">
        <v>25.585000000000001</v>
      </c>
      <c r="F3708" s="39">
        <v>13508.880000000001</v>
      </c>
      <c r="G3708" s="39" t="s">
        <v>24</v>
      </c>
    </row>
    <row r="3709" spans="2:7">
      <c r="B3709" s="32">
        <v>44715</v>
      </c>
      <c r="C3709" s="38">
        <v>0.47965277777777776</v>
      </c>
      <c r="D3709" s="39">
        <v>25</v>
      </c>
      <c r="E3709" s="39">
        <v>25.61</v>
      </c>
      <c r="F3709" s="39">
        <v>640.25</v>
      </c>
      <c r="G3709" s="39" t="s">
        <v>24</v>
      </c>
    </row>
    <row r="3710" spans="2:7">
      <c r="B3710" s="32">
        <v>44715</v>
      </c>
      <c r="C3710" s="38">
        <v>0.47965277777777776</v>
      </c>
      <c r="D3710" s="39">
        <v>341</v>
      </c>
      <c r="E3710" s="39">
        <v>25.61</v>
      </c>
      <c r="F3710" s="39">
        <v>8733.01</v>
      </c>
      <c r="G3710" s="39" t="s">
        <v>24</v>
      </c>
    </row>
    <row r="3711" spans="2:7">
      <c r="B3711" s="32">
        <v>44715</v>
      </c>
      <c r="C3711" s="38">
        <v>0.4796643518518518</v>
      </c>
      <c r="D3711" s="39">
        <v>187</v>
      </c>
      <c r="E3711" s="39">
        <v>25.605</v>
      </c>
      <c r="F3711" s="39">
        <v>4788.1350000000002</v>
      </c>
      <c r="G3711" s="39" t="s">
        <v>24</v>
      </c>
    </row>
    <row r="3712" spans="2:7">
      <c r="B3712" s="32">
        <v>44715</v>
      </c>
      <c r="C3712" s="38">
        <v>0.4796643518518518</v>
      </c>
      <c r="D3712" s="39">
        <v>44</v>
      </c>
      <c r="E3712" s="39">
        <v>25.605</v>
      </c>
      <c r="F3712" s="39">
        <v>1126.6200000000001</v>
      </c>
      <c r="G3712" s="39" t="s">
        <v>24</v>
      </c>
    </row>
    <row r="3713" spans="2:7">
      <c r="B3713" s="32">
        <v>44715</v>
      </c>
      <c r="C3713" s="38">
        <v>0.4798263888888889</v>
      </c>
      <c r="D3713" s="39">
        <v>80</v>
      </c>
      <c r="E3713" s="39">
        <v>25.605</v>
      </c>
      <c r="F3713" s="39">
        <v>2048.4</v>
      </c>
      <c r="G3713" s="39" t="s">
        <v>24</v>
      </c>
    </row>
    <row r="3714" spans="2:7">
      <c r="B3714" s="32">
        <v>44715</v>
      </c>
      <c r="C3714" s="38">
        <v>0.48063657407407406</v>
      </c>
      <c r="D3714" s="39">
        <v>146</v>
      </c>
      <c r="E3714" s="39">
        <v>25.605</v>
      </c>
      <c r="F3714" s="39">
        <v>3738.33</v>
      </c>
      <c r="G3714" s="39" t="s">
        <v>24</v>
      </c>
    </row>
    <row r="3715" spans="2:7">
      <c r="B3715" s="32">
        <v>44715</v>
      </c>
      <c r="C3715" s="38">
        <v>0.48121527777777778</v>
      </c>
      <c r="D3715" s="39">
        <v>96</v>
      </c>
      <c r="E3715" s="39">
        <v>25.614999999999998</v>
      </c>
      <c r="F3715" s="39">
        <v>2459.04</v>
      </c>
      <c r="G3715" s="39" t="s">
        <v>24</v>
      </c>
    </row>
    <row r="3716" spans="2:7">
      <c r="B3716" s="32">
        <v>44715</v>
      </c>
      <c r="C3716" s="38">
        <v>0.4824074074074074</v>
      </c>
      <c r="D3716" s="39">
        <v>185</v>
      </c>
      <c r="E3716" s="39">
        <v>25.614999999999998</v>
      </c>
      <c r="F3716" s="39">
        <v>4738.7749999999996</v>
      </c>
      <c r="G3716" s="39" t="s">
        <v>24</v>
      </c>
    </row>
    <row r="3717" spans="2:7">
      <c r="B3717" s="32">
        <v>44715</v>
      </c>
      <c r="C3717" s="38">
        <v>0.4824074074074074</v>
      </c>
      <c r="D3717" s="39">
        <v>10</v>
      </c>
      <c r="E3717" s="39">
        <v>25.614999999999998</v>
      </c>
      <c r="F3717" s="39">
        <v>256.14999999999998</v>
      </c>
      <c r="G3717" s="39" t="s">
        <v>24</v>
      </c>
    </row>
    <row r="3718" spans="2:7">
      <c r="B3718" s="32">
        <v>44715</v>
      </c>
      <c r="C3718" s="38">
        <v>0.48335648148148147</v>
      </c>
      <c r="D3718" s="39">
        <v>250</v>
      </c>
      <c r="E3718" s="39">
        <v>25.614999999999998</v>
      </c>
      <c r="F3718" s="39">
        <v>6403.75</v>
      </c>
      <c r="G3718" s="39" t="s">
        <v>24</v>
      </c>
    </row>
    <row r="3719" spans="2:7">
      <c r="B3719" s="32">
        <v>44715</v>
      </c>
      <c r="C3719" s="38">
        <v>0.48335648148148147</v>
      </c>
      <c r="D3719" s="39">
        <v>31</v>
      </c>
      <c r="E3719" s="39">
        <v>25.614999999999998</v>
      </c>
      <c r="F3719" s="39">
        <v>794.06499999999994</v>
      </c>
      <c r="G3719" s="39" t="s">
        <v>24</v>
      </c>
    </row>
    <row r="3720" spans="2:7">
      <c r="B3720" s="32">
        <v>44715</v>
      </c>
      <c r="C3720" s="38">
        <v>0.48380787037037037</v>
      </c>
      <c r="D3720" s="39">
        <v>149</v>
      </c>
      <c r="E3720" s="39">
        <v>25.635000000000002</v>
      </c>
      <c r="F3720" s="39">
        <v>3819.6150000000002</v>
      </c>
      <c r="G3720" s="39" t="s">
        <v>24</v>
      </c>
    </row>
    <row r="3721" spans="2:7">
      <c r="B3721" s="32">
        <v>44715</v>
      </c>
      <c r="C3721" s="38">
        <v>0.48469907407407403</v>
      </c>
      <c r="D3721" s="39">
        <v>76</v>
      </c>
      <c r="E3721" s="39">
        <v>25.66</v>
      </c>
      <c r="F3721" s="39">
        <v>1950.16</v>
      </c>
      <c r="G3721" s="39" t="s">
        <v>24</v>
      </c>
    </row>
    <row r="3722" spans="2:7">
      <c r="B3722" s="32">
        <v>44715</v>
      </c>
      <c r="C3722" s="38">
        <v>0.48469907407407403</v>
      </c>
      <c r="D3722" s="39">
        <v>93</v>
      </c>
      <c r="E3722" s="39">
        <v>25.66</v>
      </c>
      <c r="F3722" s="39">
        <v>2386.38</v>
      </c>
      <c r="G3722" s="39" t="s">
        <v>24</v>
      </c>
    </row>
    <row r="3723" spans="2:7">
      <c r="B3723" s="32">
        <v>44715</v>
      </c>
      <c r="C3723" s="38">
        <v>0.48505787037037035</v>
      </c>
      <c r="D3723" s="39">
        <v>199</v>
      </c>
      <c r="E3723" s="39">
        <v>25.664999999999999</v>
      </c>
      <c r="F3723" s="39">
        <v>5107.335</v>
      </c>
      <c r="G3723" s="39" t="s">
        <v>24</v>
      </c>
    </row>
    <row r="3724" spans="2:7">
      <c r="B3724" s="32">
        <v>44715</v>
      </c>
      <c r="C3724" s="38">
        <v>0.48596064814814816</v>
      </c>
      <c r="D3724" s="39">
        <v>153</v>
      </c>
      <c r="E3724" s="39">
        <v>25.655000000000001</v>
      </c>
      <c r="F3724" s="39">
        <v>3925.2150000000001</v>
      </c>
      <c r="G3724" s="39" t="s">
        <v>24</v>
      </c>
    </row>
    <row r="3725" spans="2:7">
      <c r="B3725" s="32">
        <v>44715</v>
      </c>
      <c r="C3725" s="38">
        <v>0.48596064814814816</v>
      </c>
      <c r="D3725" s="39">
        <v>98</v>
      </c>
      <c r="E3725" s="39">
        <v>25.65</v>
      </c>
      <c r="F3725" s="39">
        <v>2513.6999999999998</v>
      </c>
      <c r="G3725" s="39" t="s">
        <v>24</v>
      </c>
    </row>
    <row r="3726" spans="2:7">
      <c r="B3726" s="32">
        <v>44715</v>
      </c>
      <c r="C3726" s="38">
        <v>0.48636574074074074</v>
      </c>
      <c r="D3726" s="39">
        <v>78</v>
      </c>
      <c r="E3726" s="39">
        <v>25.65</v>
      </c>
      <c r="F3726" s="39">
        <v>2000.6999999999998</v>
      </c>
      <c r="G3726" s="39" t="s">
        <v>24</v>
      </c>
    </row>
    <row r="3727" spans="2:7">
      <c r="B3727" s="32">
        <v>44715</v>
      </c>
      <c r="C3727" s="38">
        <v>0.48702546296296295</v>
      </c>
      <c r="D3727" s="39">
        <v>142</v>
      </c>
      <c r="E3727" s="39">
        <v>25.664999999999999</v>
      </c>
      <c r="F3727" s="39">
        <v>3644.43</v>
      </c>
      <c r="G3727" s="39" t="s">
        <v>24</v>
      </c>
    </row>
    <row r="3728" spans="2:7">
      <c r="B3728" s="32">
        <v>44715</v>
      </c>
      <c r="C3728" s="38">
        <v>0.48754629629629626</v>
      </c>
      <c r="D3728" s="39">
        <v>20</v>
      </c>
      <c r="E3728" s="39">
        <v>25.66</v>
      </c>
      <c r="F3728" s="39">
        <v>513.20000000000005</v>
      </c>
      <c r="G3728" s="39" t="s">
        <v>24</v>
      </c>
    </row>
    <row r="3729" spans="2:7">
      <c r="B3729" s="32">
        <v>44715</v>
      </c>
      <c r="C3729" s="38">
        <v>0.48783564814814812</v>
      </c>
      <c r="D3729" s="39">
        <v>116</v>
      </c>
      <c r="E3729" s="39">
        <v>25.675000000000001</v>
      </c>
      <c r="F3729" s="39">
        <v>2978.3</v>
      </c>
      <c r="G3729" s="39" t="s">
        <v>24</v>
      </c>
    </row>
    <row r="3730" spans="2:7">
      <c r="B3730" s="32">
        <v>44715</v>
      </c>
      <c r="C3730" s="38">
        <v>0.48815972222222226</v>
      </c>
      <c r="D3730" s="39">
        <v>54</v>
      </c>
      <c r="E3730" s="39">
        <v>25.67</v>
      </c>
      <c r="F3730" s="39">
        <v>1386.18</v>
      </c>
      <c r="G3730" s="39" t="s">
        <v>24</v>
      </c>
    </row>
    <row r="3731" spans="2:7">
      <c r="B3731" s="32">
        <v>44715</v>
      </c>
      <c r="C3731" s="38">
        <v>0.48868055555555556</v>
      </c>
      <c r="D3731" s="39">
        <v>45</v>
      </c>
      <c r="E3731" s="39">
        <v>25.675000000000001</v>
      </c>
      <c r="F3731" s="39">
        <v>1155.375</v>
      </c>
      <c r="G3731" s="39" t="s">
        <v>24</v>
      </c>
    </row>
    <row r="3732" spans="2:7">
      <c r="B3732" s="32">
        <v>44715</v>
      </c>
      <c r="C3732" s="38">
        <v>0.48906250000000001</v>
      </c>
      <c r="D3732" s="39">
        <v>83</v>
      </c>
      <c r="E3732" s="39">
        <v>25.675000000000001</v>
      </c>
      <c r="F3732" s="39">
        <v>2131.0250000000001</v>
      </c>
      <c r="G3732" s="39" t="s">
        <v>24</v>
      </c>
    </row>
    <row r="3733" spans="2:7">
      <c r="B3733" s="32">
        <v>44715</v>
      </c>
      <c r="C3733" s="38">
        <v>0.48966435185185181</v>
      </c>
      <c r="D3733" s="39">
        <v>88</v>
      </c>
      <c r="E3733" s="39">
        <v>25.67</v>
      </c>
      <c r="F3733" s="39">
        <v>2258.96</v>
      </c>
      <c r="G3733" s="39" t="s">
        <v>24</v>
      </c>
    </row>
    <row r="3734" spans="2:7">
      <c r="B3734" s="32">
        <v>44715</v>
      </c>
      <c r="C3734" s="38">
        <v>0.49087962962962961</v>
      </c>
      <c r="D3734" s="39">
        <v>204</v>
      </c>
      <c r="E3734" s="39">
        <v>25.67</v>
      </c>
      <c r="F3734" s="39">
        <v>5236.68</v>
      </c>
      <c r="G3734" s="39" t="s">
        <v>24</v>
      </c>
    </row>
    <row r="3735" spans="2:7">
      <c r="B3735" s="32">
        <v>44715</v>
      </c>
      <c r="C3735" s="38">
        <v>0.49120370370370375</v>
      </c>
      <c r="D3735" s="39">
        <v>158</v>
      </c>
      <c r="E3735" s="39">
        <v>25.684999999999999</v>
      </c>
      <c r="F3735" s="39">
        <v>4058.23</v>
      </c>
      <c r="G3735" s="39" t="s">
        <v>24</v>
      </c>
    </row>
    <row r="3736" spans="2:7">
      <c r="B3736" s="32">
        <v>44715</v>
      </c>
      <c r="C3736" s="38">
        <v>0.49146990740740742</v>
      </c>
      <c r="D3736" s="39">
        <v>78</v>
      </c>
      <c r="E3736" s="39">
        <v>25.684999999999999</v>
      </c>
      <c r="F3736" s="39">
        <v>2003.4299999999998</v>
      </c>
      <c r="G3736" s="39" t="s">
        <v>24</v>
      </c>
    </row>
    <row r="3737" spans="2:7">
      <c r="B3737" s="32">
        <v>44715</v>
      </c>
      <c r="C3737" s="38">
        <v>0.4921875</v>
      </c>
      <c r="D3737" s="39">
        <v>149</v>
      </c>
      <c r="E3737" s="39">
        <v>25.68</v>
      </c>
      <c r="F3737" s="39">
        <v>3826.32</v>
      </c>
      <c r="G3737" s="39" t="s">
        <v>24</v>
      </c>
    </row>
    <row r="3738" spans="2:7">
      <c r="B3738" s="32">
        <v>44715</v>
      </c>
      <c r="C3738" s="38">
        <v>0.49253472222222222</v>
      </c>
      <c r="D3738" s="39">
        <v>78</v>
      </c>
      <c r="E3738" s="39">
        <v>25.67</v>
      </c>
      <c r="F3738" s="39">
        <v>2002.2600000000002</v>
      </c>
      <c r="G3738" s="39" t="s">
        <v>24</v>
      </c>
    </row>
    <row r="3739" spans="2:7">
      <c r="B3739" s="32">
        <v>44715</v>
      </c>
      <c r="C3739" s="38">
        <v>0.49296296296296299</v>
      </c>
      <c r="D3739" s="39">
        <v>64</v>
      </c>
      <c r="E3739" s="39">
        <v>25.655000000000001</v>
      </c>
      <c r="F3739" s="39">
        <v>1641.92</v>
      </c>
      <c r="G3739" s="39" t="s">
        <v>24</v>
      </c>
    </row>
    <row r="3740" spans="2:7">
      <c r="B3740" s="32">
        <v>44715</v>
      </c>
      <c r="C3740" s="38">
        <v>0.49296296296296299</v>
      </c>
      <c r="D3740" s="39">
        <v>14</v>
      </c>
      <c r="E3740" s="39">
        <v>25.655000000000001</v>
      </c>
      <c r="F3740" s="39">
        <v>359.17</v>
      </c>
      <c r="G3740" s="39" t="s">
        <v>24</v>
      </c>
    </row>
    <row r="3741" spans="2:7">
      <c r="B3741" s="32">
        <v>44715</v>
      </c>
      <c r="C3741" s="38">
        <v>0.49440972222222218</v>
      </c>
      <c r="D3741" s="39">
        <v>58</v>
      </c>
      <c r="E3741" s="39">
        <v>25.655000000000001</v>
      </c>
      <c r="F3741" s="39">
        <v>1487.99</v>
      </c>
      <c r="G3741" s="39" t="s">
        <v>24</v>
      </c>
    </row>
    <row r="3742" spans="2:7">
      <c r="B3742" s="32">
        <v>44715</v>
      </c>
      <c r="C3742" s="38">
        <v>0.49440972222222218</v>
      </c>
      <c r="D3742" s="39">
        <v>17</v>
      </c>
      <c r="E3742" s="39">
        <v>25.655000000000001</v>
      </c>
      <c r="F3742" s="39">
        <v>436.13499999999999</v>
      </c>
      <c r="G3742" s="39" t="s">
        <v>24</v>
      </c>
    </row>
    <row r="3743" spans="2:7">
      <c r="B3743" s="32">
        <v>44715</v>
      </c>
      <c r="C3743" s="38">
        <v>0.49442129629629633</v>
      </c>
      <c r="D3743" s="39">
        <v>100</v>
      </c>
      <c r="E3743" s="39">
        <v>25.655000000000001</v>
      </c>
      <c r="F3743" s="39">
        <v>2565.5</v>
      </c>
      <c r="G3743" s="39" t="s">
        <v>24</v>
      </c>
    </row>
    <row r="3744" spans="2:7">
      <c r="B3744" s="32">
        <v>44715</v>
      </c>
      <c r="C3744" s="38">
        <v>0.49462962962962959</v>
      </c>
      <c r="D3744" s="39">
        <v>82</v>
      </c>
      <c r="E3744" s="39">
        <v>25.655000000000001</v>
      </c>
      <c r="F3744" s="39">
        <v>2103.71</v>
      </c>
      <c r="G3744" s="39" t="s">
        <v>24</v>
      </c>
    </row>
    <row r="3745" spans="2:7">
      <c r="B3745" s="32">
        <v>44715</v>
      </c>
      <c r="C3745" s="38">
        <v>0.49462962962962959</v>
      </c>
      <c r="D3745" s="39">
        <v>19</v>
      </c>
      <c r="E3745" s="39">
        <v>25.655000000000001</v>
      </c>
      <c r="F3745" s="39">
        <v>487.44500000000005</v>
      </c>
      <c r="G3745" s="39" t="s">
        <v>24</v>
      </c>
    </row>
    <row r="3746" spans="2:7">
      <c r="B3746" s="32">
        <v>44715</v>
      </c>
      <c r="C3746" s="38">
        <v>0.49462962962962959</v>
      </c>
      <c r="D3746" s="39">
        <v>32</v>
      </c>
      <c r="E3746" s="39">
        <v>25.65</v>
      </c>
      <c r="F3746" s="39">
        <v>820.8</v>
      </c>
      <c r="G3746" s="39" t="s">
        <v>24</v>
      </c>
    </row>
    <row r="3747" spans="2:7">
      <c r="B3747" s="32">
        <v>44715</v>
      </c>
      <c r="C3747" s="38">
        <v>0.49530092592592595</v>
      </c>
      <c r="D3747" s="39">
        <v>142</v>
      </c>
      <c r="E3747" s="39">
        <v>25.645</v>
      </c>
      <c r="F3747" s="39">
        <v>3641.59</v>
      </c>
      <c r="G3747" s="39" t="s">
        <v>24</v>
      </c>
    </row>
    <row r="3748" spans="2:7">
      <c r="B3748" s="32">
        <v>44715</v>
      </c>
      <c r="C3748" s="38">
        <v>0.4956712962962963</v>
      </c>
      <c r="D3748" s="39">
        <v>146</v>
      </c>
      <c r="E3748" s="39">
        <v>25.64</v>
      </c>
      <c r="F3748" s="39">
        <v>3743.44</v>
      </c>
      <c r="G3748" s="39" t="s">
        <v>24</v>
      </c>
    </row>
    <row r="3749" spans="2:7">
      <c r="B3749" s="32">
        <v>44715</v>
      </c>
      <c r="C3749" s="38">
        <v>0.49613425925925925</v>
      </c>
      <c r="D3749" s="39">
        <v>80</v>
      </c>
      <c r="E3749" s="39">
        <v>25.635000000000002</v>
      </c>
      <c r="F3749" s="39">
        <v>2050.8000000000002</v>
      </c>
      <c r="G3749" s="39" t="s">
        <v>24</v>
      </c>
    </row>
    <row r="3750" spans="2:7">
      <c r="B3750" s="32">
        <v>44715</v>
      </c>
      <c r="C3750" s="38">
        <v>0.49817129629629631</v>
      </c>
      <c r="D3750" s="39">
        <v>58</v>
      </c>
      <c r="E3750" s="39">
        <v>25.645</v>
      </c>
      <c r="F3750" s="39">
        <v>1487.41</v>
      </c>
      <c r="G3750" s="39" t="s">
        <v>24</v>
      </c>
    </row>
    <row r="3751" spans="2:7">
      <c r="B3751" s="32">
        <v>44715</v>
      </c>
      <c r="C3751" s="38">
        <v>0.49817129629629631</v>
      </c>
      <c r="D3751" s="39">
        <v>211</v>
      </c>
      <c r="E3751" s="39">
        <v>25.645</v>
      </c>
      <c r="F3751" s="39">
        <v>5411.0950000000003</v>
      </c>
      <c r="G3751" s="39" t="s">
        <v>24</v>
      </c>
    </row>
    <row r="3752" spans="2:7">
      <c r="B3752" s="32">
        <v>44715</v>
      </c>
      <c r="C3752" s="38">
        <v>0.49891203703703701</v>
      </c>
      <c r="D3752" s="39">
        <v>280</v>
      </c>
      <c r="E3752" s="39">
        <v>25.645</v>
      </c>
      <c r="F3752" s="39">
        <v>7180.5999999999995</v>
      </c>
      <c r="G3752" s="39" t="s">
        <v>24</v>
      </c>
    </row>
    <row r="3753" spans="2:7">
      <c r="B3753" s="32">
        <v>44715</v>
      </c>
      <c r="C3753" s="38">
        <v>0.50234953703703711</v>
      </c>
      <c r="D3753" s="39">
        <v>210</v>
      </c>
      <c r="E3753" s="39">
        <v>25.664999999999999</v>
      </c>
      <c r="F3753" s="39">
        <v>5389.65</v>
      </c>
      <c r="G3753" s="39" t="s">
        <v>24</v>
      </c>
    </row>
    <row r="3754" spans="2:7">
      <c r="B3754" s="32">
        <v>44715</v>
      </c>
      <c r="C3754" s="38">
        <v>0.50266203703703705</v>
      </c>
      <c r="D3754" s="39">
        <v>252</v>
      </c>
      <c r="E3754" s="39">
        <v>25.655000000000001</v>
      </c>
      <c r="F3754" s="39">
        <v>6465.06</v>
      </c>
      <c r="G3754" s="39" t="s">
        <v>24</v>
      </c>
    </row>
    <row r="3755" spans="2:7">
      <c r="B3755" s="32">
        <v>44715</v>
      </c>
      <c r="C3755" s="38">
        <v>0.50290509259259253</v>
      </c>
      <c r="D3755" s="39">
        <v>10</v>
      </c>
      <c r="E3755" s="39">
        <v>25.664999999999999</v>
      </c>
      <c r="F3755" s="39">
        <v>256.64999999999998</v>
      </c>
      <c r="G3755" s="39" t="s">
        <v>24</v>
      </c>
    </row>
    <row r="3756" spans="2:7">
      <c r="B3756" s="32">
        <v>44715</v>
      </c>
      <c r="C3756" s="38">
        <v>0.50290509259259253</v>
      </c>
      <c r="D3756" s="39">
        <v>194</v>
      </c>
      <c r="E3756" s="39">
        <v>25.664999999999999</v>
      </c>
      <c r="F3756" s="39">
        <v>4979.01</v>
      </c>
      <c r="G3756" s="39" t="s">
        <v>24</v>
      </c>
    </row>
    <row r="3757" spans="2:7">
      <c r="B3757" s="32">
        <v>44715</v>
      </c>
      <c r="C3757" s="38">
        <v>0.50336805555555553</v>
      </c>
      <c r="D3757" s="39">
        <v>214</v>
      </c>
      <c r="E3757" s="39">
        <v>25.66</v>
      </c>
      <c r="F3757" s="39">
        <v>5491.24</v>
      </c>
      <c r="G3757" s="39" t="s">
        <v>24</v>
      </c>
    </row>
    <row r="3758" spans="2:7">
      <c r="B3758" s="32">
        <v>44715</v>
      </c>
      <c r="C3758" s="38">
        <v>0.50384259259259256</v>
      </c>
      <c r="D3758" s="39">
        <v>108</v>
      </c>
      <c r="E3758" s="39">
        <v>25.655000000000001</v>
      </c>
      <c r="F3758" s="39">
        <v>2770.7400000000002</v>
      </c>
      <c r="G3758" s="39" t="s">
        <v>24</v>
      </c>
    </row>
    <row r="3759" spans="2:7">
      <c r="B3759" s="32">
        <v>44715</v>
      </c>
      <c r="C3759" s="38">
        <v>0.50394675925925925</v>
      </c>
      <c r="D3759" s="39">
        <v>99</v>
      </c>
      <c r="E3759" s="39">
        <v>25.655000000000001</v>
      </c>
      <c r="F3759" s="39">
        <v>2539.8450000000003</v>
      </c>
      <c r="G3759" s="39" t="s">
        <v>24</v>
      </c>
    </row>
    <row r="3760" spans="2:7">
      <c r="B3760" s="32">
        <v>44715</v>
      </c>
      <c r="C3760" s="38">
        <v>0.50430555555555556</v>
      </c>
      <c r="D3760" s="39">
        <v>78</v>
      </c>
      <c r="E3760" s="39">
        <v>25.65</v>
      </c>
      <c r="F3760" s="39">
        <v>2000.6999999999998</v>
      </c>
      <c r="G3760" s="39" t="s">
        <v>24</v>
      </c>
    </row>
    <row r="3761" spans="2:7">
      <c r="B3761" s="32">
        <v>44715</v>
      </c>
      <c r="C3761" s="38">
        <v>0.50459490740740742</v>
      </c>
      <c r="D3761" s="39">
        <v>78</v>
      </c>
      <c r="E3761" s="39">
        <v>25.645</v>
      </c>
      <c r="F3761" s="39">
        <v>2000.31</v>
      </c>
      <c r="G3761" s="39" t="s">
        <v>24</v>
      </c>
    </row>
    <row r="3762" spans="2:7">
      <c r="B3762" s="32">
        <v>44715</v>
      </c>
      <c r="C3762" s="38">
        <v>0.50496527777777778</v>
      </c>
      <c r="D3762" s="39">
        <v>78</v>
      </c>
      <c r="E3762" s="39">
        <v>25.645</v>
      </c>
      <c r="F3762" s="39">
        <v>2000.31</v>
      </c>
      <c r="G3762" s="39" t="s">
        <v>24</v>
      </c>
    </row>
    <row r="3763" spans="2:7">
      <c r="B3763" s="32">
        <v>44715</v>
      </c>
      <c r="C3763" s="38">
        <v>0.50532407407407409</v>
      </c>
      <c r="D3763" s="39">
        <v>78</v>
      </c>
      <c r="E3763" s="39">
        <v>25.63</v>
      </c>
      <c r="F3763" s="39">
        <v>1999.1399999999999</v>
      </c>
      <c r="G3763" s="39" t="s">
        <v>24</v>
      </c>
    </row>
    <row r="3764" spans="2:7">
      <c r="B3764" s="32">
        <v>44715</v>
      </c>
      <c r="C3764" s="38">
        <v>0.50608796296296299</v>
      </c>
      <c r="D3764" s="39">
        <v>107</v>
      </c>
      <c r="E3764" s="39">
        <v>25.61</v>
      </c>
      <c r="F3764" s="39">
        <v>2740.27</v>
      </c>
      <c r="G3764" s="39" t="s">
        <v>24</v>
      </c>
    </row>
    <row r="3765" spans="2:7">
      <c r="B3765" s="32">
        <v>44715</v>
      </c>
      <c r="C3765" s="38">
        <v>0.50636574074074081</v>
      </c>
      <c r="D3765" s="39">
        <v>78</v>
      </c>
      <c r="E3765" s="39">
        <v>25.61</v>
      </c>
      <c r="F3765" s="39">
        <v>1997.58</v>
      </c>
      <c r="G3765" s="39" t="s">
        <v>24</v>
      </c>
    </row>
    <row r="3766" spans="2:7">
      <c r="B3766" s="32">
        <v>44715</v>
      </c>
      <c r="C3766" s="38">
        <v>0.50776620370370373</v>
      </c>
      <c r="D3766" s="39">
        <v>149</v>
      </c>
      <c r="E3766" s="39">
        <v>25.605</v>
      </c>
      <c r="F3766" s="39">
        <v>3815.145</v>
      </c>
      <c r="G3766" s="39" t="s">
        <v>24</v>
      </c>
    </row>
    <row r="3767" spans="2:7">
      <c r="B3767" s="32">
        <v>44715</v>
      </c>
      <c r="C3767" s="38">
        <v>0.50780092592592596</v>
      </c>
      <c r="D3767" s="39">
        <v>99</v>
      </c>
      <c r="E3767" s="39">
        <v>25.6</v>
      </c>
      <c r="F3767" s="39">
        <v>2534.4</v>
      </c>
      <c r="G3767" s="39" t="s">
        <v>24</v>
      </c>
    </row>
    <row r="3768" spans="2:7">
      <c r="B3768" s="32">
        <v>44715</v>
      </c>
      <c r="C3768" s="38">
        <v>0.50894675925925925</v>
      </c>
      <c r="D3768" s="39">
        <v>118</v>
      </c>
      <c r="E3768" s="39">
        <v>25.6</v>
      </c>
      <c r="F3768" s="39">
        <v>3020.8</v>
      </c>
      <c r="G3768" s="39" t="s">
        <v>24</v>
      </c>
    </row>
    <row r="3769" spans="2:7">
      <c r="B3769" s="32">
        <v>44715</v>
      </c>
      <c r="C3769" s="38">
        <v>0.50965277777777784</v>
      </c>
      <c r="D3769" s="39">
        <v>142</v>
      </c>
      <c r="E3769" s="39">
        <v>25.6</v>
      </c>
      <c r="F3769" s="39">
        <v>3635.2000000000003</v>
      </c>
      <c r="G3769" s="39" t="s">
        <v>24</v>
      </c>
    </row>
    <row r="3770" spans="2:7">
      <c r="B3770" s="32">
        <v>44715</v>
      </c>
      <c r="C3770" s="38">
        <v>0.51060185185185192</v>
      </c>
      <c r="D3770" s="39">
        <v>148</v>
      </c>
      <c r="E3770" s="39">
        <v>25.605</v>
      </c>
      <c r="F3770" s="39">
        <v>3789.54</v>
      </c>
      <c r="G3770" s="39" t="s">
        <v>24</v>
      </c>
    </row>
    <row r="3771" spans="2:7">
      <c r="B3771" s="32">
        <v>44715</v>
      </c>
      <c r="C3771" s="38">
        <v>0.51146990740740739</v>
      </c>
      <c r="D3771" s="39">
        <v>145</v>
      </c>
      <c r="E3771" s="39">
        <v>25.614999999999998</v>
      </c>
      <c r="F3771" s="39">
        <v>3714.1749999999997</v>
      </c>
      <c r="G3771" s="39" t="s">
        <v>24</v>
      </c>
    </row>
    <row r="3772" spans="2:7">
      <c r="B3772" s="32">
        <v>44715</v>
      </c>
      <c r="C3772" s="38">
        <v>0.51211805555555556</v>
      </c>
      <c r="D3772" s="39">
        <v>78</v>
      </c>
      <c r="E3772" s="39">
        <v>25.61</v>
      </c>
      <c r="F3772" s="39">
        <v>1997.58</v>
      </c>
      <c r="G3772" s="39" t="s">
        <v>24</v>
      </c>
    </row>
    <row r="3773" spans="2:7">
      <c r="B3773" s="32">
        <v>44715</v>
      </c>
      <c r="C3773" s="38">
        <v>0.51306712962962964</v>
      </c>
      <c r="D3773" s="39">
        <v>145</v>
      </c>
      <c r="E3773" s="39">
        <v>25.614999999999998</v>
      </c>
      <c r="F3773" s="39">
        <v>3714.1749999999997</v>
      </c>
      <c r="G3773" s="39" t="s">
        <v>24</v>
      </c>
    </row>
    <row r="3774" spans="2:7">
      <c r="B3774" s="32">
        <v>44715</v>
      </c>
      <c r="C3774" s="38">
        <v>0.513738425925926</v>
      </c>
      <c r="D3774" s="39">
        <v>128</v>
      </c>
      <c r="E3774" s="39">
        <v>25.61</v>
      </c>
      <c r="F3774" s="39">
        <v>3278.08</v>
      </c>
      <c r="G3774" s="39" t="s">
        <v>24</v>
      </c>
    </row>
    <row r="3775" spans="2:7">
      <c r="B3775" s="32">
        <v>44715</v>
      </c>
      <c r="C3775" s="38">
        <v>0.513738425925926</v>
      </c>
      <c r="D3775" s="39">
        <v>17</v>
      </c>
      <c r="E3775" s="39">
        <v>25.61</v>
      </c>
      <c r="F3775" s="39">
        <v>435.37</v>
      </c>
      <c r="G3775" s="39" t="s">
        <v>24</v>
      </c>
    </row>
    <row r="3776" spans="2:7">
      <c r="B3776" s="32">
        <v>44715</v>
      </c>
      <c r="C3776" s="38">
        <v>0.51427083333333334</v>
      </c>
      <c r="D3776" s="39">
        <v>28</v>
      </c>
      <c r="E3776" s="39">
        <v>25.635000000000002</v>
      </c>
      <c r="F3776" s="39">
        <v>717.78000000000009</v>
      </c>
      <c r="G3776" s="39" t="s">
        <v>24</v>
      </c>
    </row>
    <row r="3777" spans="2:7">
      <c r="B3777" s="32">
        <v>44715</v>
      </c>
      <c r="C3777" s="38">
        <v>0.51427083333333334</v>
      </c>
      <c r="D3777" s="39">
        <v>91</v>
      </c>
      <c r="E3777" s="39">
        <v>25.635000000000002</v>
      </c>
      <c r="F3777" s="39">
        <v>2332.7850000000003</v>
      </c>
      <c r="G3777" s="39" t="s">
        <v>24</v>
      </c>
    </row>
    <row r="3778" spans="2:7">
      <c r="B3778" s="32">
        <v>44715</v>
      </c>
      <c r="C3778" s="38">
        <v>0.51527777777777783</v>
      </c>
      <c r="D3778" s="39">
        <v>145</v>
      </c>
      <c r="E3778" s="39">
        <v>25.63</v>
      </c>
      <c r="F3778" s="39">
        <v>3716.35</v>
      </c>
      <c r="G3778" s="39" t="s">
        <v>24</v>
      </c>
    </row>
    <row r="3779" spans="2:7">
      <c r="B3779" s="32">
        <v>44715</v>
      </c>
      <c r="C3779" s="38">
        <v>0.5178356481481482</v>
      </c>
      <c r="D3779" s="39">
        <v>390</v>
      </c>
      <c r="E3779" s="39">
        <v>25.635000000000002</v>
      </c>
      <c r="F3779" s="39">
        <v>9997.6500000000015</v>
      </c>
      <c r="G3779" s="39" t="s">
        <v>24</v>
      </c>
    </row>
    <row r="3780" spans="2:7">
      <c r="B3780" s="32">
        <v>44715</v>
      </c>
      <c r="C3780" s="38">
        <v>0.51832175925925927</v>
      </c>
      <c r="D3780" s="39">
        <v>158</v>
      </c>
      <c r="E3780" s="39">
        <v>25.63</v>
      </c>
      <c r="F3780" s="39">
        <v>4049.54</v>
      </c>
      <c r="G3780" s="39" t="s">
        <v>24</v>
      </c>
    </row>
    <row r="3781" spans="2:7">
      <c r="B3781" s="32">
        <v>44715</v>
      </c>
      <c r="C3781" s="38">
        <v>0.51891203703703703</v>
      </c>
      <c r="D3781" s="39">
        <v>78</v>
      </c>
      <c r="E3781" s="39">
        <v>25.63</v>
      </c>
      <c r="F3781" s="39">
        <v>1999.1399999999999</v>
      </c>
      <c r="G3781" s="39" t="s">
        <v>24</v>
      </c>
    </row>
    <row r="3782" spans="2:7">
      <c r="B3782" s="32">
        <v>44715</v>
      </c>
      <c r="C3782" s="38">
        <v>0.51957175925925925</v>
      </c>
      <c r="D3782" s="39">
        <v>145</v>
      </c>
      <c r="E3782" s="39">
        <v>25.635000000000002</v>
      </c>
      <c r="F3782" s="39">
        <v>3717.0750000000003</v>
      </c>
      <c r="G3782" s="39" t="s">
        <v>24</v>
      </c>
    </row>
    <row r="3783" spans="2:7">
      <c r="B3783" s="32">
        <v>44715</v>
      </c>
      <c r="C3783" s="38">
        <v>0.52082175925925933</v>
      </c>
      <c r="D3783" s="39">
        <v>142</v>
      </c>
      <c r="E3783" s="39">
        <v>25.635000000000002</v>
      </c>
      <c r="F3783" s="39">
        <v>3640.17</v>
      </c>
      <c r="G3783" s="39" t="s">
        <v>24</v>
      </c>
    </row>
    <row r="3784" spans="2:7">
      <c r="B3784" s="32">
        <v>44715</v>
      </c>
      <c r="C3784" s="38">
        <v>0.52150462962962962</v>
      </c>
      <c r="D3784" s="39">
        <v>143</v>
      </c>
      <c r="E3784" s="39">
        <v>25.64</v>
      </c>
      <c r="F3784" s="39">
        <v>3666.52</v>
      </c>
      <c r="G3784" s="39" t="s">
        <v>24</v>
      </c>
    </row>
    <row r="3785" spans="2:7">
      <c r="B3785" s="32">
        <v>44715</v>
      </c>
      <c r="C3785" s="38">
        <v>0.52184027777777775</v>
      </c>
      <c r="D3785" s="39">
        <v>76</v>
      </c>
      <c r="E3785" s="39">
        <v>25.635000000000002</v>
      </c>
      <c r="F3785" s="39">
        <v>1948.2600000000002</v>
      </c>
      <c r="G3785" s="39" t="s">
        <v>24</v>
      </c>
    </row>
    <row r="3786" spans="2:7">
      <c r="B3786" s="32">
        <v>44715</v>
      </c>
      <c r="C3786" s="38">
        <v>0.52362268518518518</v>
      </c>
      <c r="D3786" s="39">
        <v>170</v>
      </c>
      <c r="E3786" s="39">
        <v>25.645</v>
      </c>
      <c r="F3786" s="39">
        <v>4359.6499999999996</v>
      </c>
      <c r="G3786" s="39" t="s">
        <v>24</v>
      </c>
    </row>
    <row r="3787" spans="2:7">
      <c r="B3787" s="32">
        <v>44715</v>
      </c>
      <c r="C3787" s="38">
        <v>0.52437500000000004</v>
      </c>
      <c r="D3787" s="39">
        <v>258</v>
      </c>
      <c r="E3787" s="39">
        <v>25.664999999999999</v>
      </c>
      <c r="F3787" s="39">
        <v>6621.57</v>
      </c>
      <c r="G3787" s="39" t="s">
        <v>24</v>
      </c>
    </row>
    <row r="3788" spans="2:7">
      <c r="B3788" s="32">
        <v>44715</v>
      </c>
      <c r="C3788" s="38">
        <v>0.52512731481481478</v>
      </c>
      <c r="D3788" s="39">
        <v>144</v>
      </c>
      <c r="E3788" s="39">
        <v>25.675000000000001</v>
      </c>
      <c r="F3788" s="39">
        <v>3697.2000000000003</v>
      </c>
      <c r="G3788" s="39" t="s">
        <v>24</v>
      </c>
    </row>
    <row r="3789" spans="2:7">
      <c r="B3789" s="32">
        <v>44715</v>
      </c>
      <c r="C3789" s="38">
        <v>0.52550925925925929</v>
      </c>
      <c r="D3789" s="39">
        <v>78</v>
      </c>
      <c r="E3789" s="39">
        <v>25.675000000000001</v>
      </c>
      <c r="F3789" s="39">
        <v>2002.65</v>
      </c>
      <c r="G3789" s="39" t="s">
        <v>24</v>
      </c>
    </row>
    <row r="3790" spans="2:7">
      <c r="B3790" s="32">
        <v>44715</v>
      </c>
      <c r="C3790" s="38">
        <v>0.52604166666666663</v>
      </c>
      <c r="D3790" s="39">
        <v>77</v>
      </c>
      <c r="E3790" s="39">
        <v>25.67</v>
      </c>
      <c r="F3790" s="39">
        <v>1976.5900000000001</v>
      </c>
      <c r="G3790" s="39" t="s">
        <v>24</v>
      </c>
    </row>
    <row r="3791" spans="2:7">
      <c r="B3791" s="32">
        <v>44715</v>
      </c>
      <c r="C3791" s="38">
        <v>0.52820601851851856</v>
      </c>
      <c r="D3791" s="39">
        <v>113</v>
      </c>
      <c r="E3791" s="39">
        <v>25.67</v>
      </c>
      <c r="F3791" s="39">
        <v>2900.71</v>
      </c>
      <c r="G3791" s="39" t="s">
        <v>24</v>
      </c>
    </row>
    <row r="3792" spans="2:7">
      <c r="B3792" s="32">
        <v>44715</v>
      </c>
      <c r="C3792" s="38">
        <v>0.52820601851851856</v>
      </c>
      <c r="D3792" s="39">
        <v>18</v>
      </c>
      <c r="E3792" s="39">
        <v>25.67</v>
      </c>
      <c r="F3792" s="39">
        <v>462.06000000000006</v>
      </c>
      <c r="G3792" s="39" t="s">
        <v>24</v>
      </c>
    </row>
    <row r="3793" spans="2:7">
      <c r="B3793" s="32">
        <v>44715</v>
      </c>
      <c r="C3793" s="38">
        <v>0.52820601851851856</v>
      </c>
      <c r="D3793" s="39">
        <v>251</v>
      </c>
      <c r="E3793" s="39">
        <v>25.67</v>
      </c>
      <c r="F3793" s="39">
        <v>6443.17</v>
      </c>
      <c r="G3793" s="39" t="s">
        <v>24</v>
      </c>
    </row>
    <row r="3794" spans="2:7">
      <c r="B3794" s="32">
        <v>44715</v>
      </c>
      <c r="C3794" s="38">
        <v>0.5287384259259259</v>
      </c>
      <c r="D3794" s="39">
        <v>79</v>
      </c>
      <c r="E3794" s="39">
        <v>25.664999999999999</v>
      </c>
      <c r="F3794" s="39">
        <v>2027.5349999999999</v>
      </c>
      <c r="G3794" s="39" t="s">
        <v>24</v>
      </c>
    </row>
    <row r="3795" spans="2:7">
      <c r="B3795" s="32">
        <v>44715</v>
      </c>
      <c r="C3795" s="38">
        <v>0.5292013888888889</v>
      </c>
      <c r="D3795" s="39">
        <v>78</v>
      </c>
      <c r="E3795" s="39">
        <v>25.66</v>
      </c>
      <c r="F3795" s="39">
        <v>2001.48</v>
      </c>
      <c r="G3795" s="39" t="s">
        <v>24</v>
      </c>
    </row>
    <row r="3796" spans="2:7">
      <c r="B3796" s="32">
        <v>44715</v>
      </c>
      <c r="C3796" s="38">
        <v>0.53238425925925925</v>
      </c>
      <c r="D3796" s="39">
        <v>577</v>
      </c>
      <c r="E3796" s="39">
        <v>25.664999999999999</v>
      </c>
      <c r="F3796" s="39">
        <v>14808.705</v>
      </c>
      <c r="G3796" s="39" t="s">
        <v>24</v>
      </c>
    </row>
    <row r="3797" spans="2:7">
      <c r="B3797" s="32">
        <v>44715</v>
      </c>
      <c r="C3797" s="38">
        <v>0.53277777777777779</v>
      </c>
      <c r="D3797" s="39">
        <v>77</v>
      </c>
      <c r="E3797" s="39">
        <v>25.655000000000001</v>
      </c>
      <c r="F3797" s="39">
        <v>1975.4350000000002</v>
      </c>
      <c r="G3797" s="39" t="s">
        <v>24</v>
      </c>
    </row>
    <row r="3798" spans="2:7">
      <c r="B3798" s="32">
        <v>44715</v>
      </c>
      <c r="C3798" s="38">
        <v>0.53332175925925929</v>
      </c>
      <c r="D3798" s="39">
        <v>133</v>
      </c>
      <c r="E3798" s="39">
        <v>25.645</v>
      </c>
      <c r="F3798" s="39">
        <v>3410.7849999999999</v>
      </c>
      <c r="G3798" s="39" t="s">
        <v>24</v>
      </c>
    </row>
    <row r="3799" spans="2:7">
      <c r="B3799" s="32">
        <v>44715</v>
      </c>
      <c r="C3799" s="38">
        <v>0.53332175925925929</v>
      </c>
      <c r="D3799" s="39">
        <v>10</v>
      </c>
      <c r="E3799" s="39">
        <v>25.645</v>
      </c>
      <c r="F3799" s="39">
        <v>256.45</v>
      </c>
      <c r="G3799" s="39" t="s">
        <v>24</v>
      </c>
    </row>
    <row r="3800" spans="2:7">
      <c r="B3800" s="32">
        <v>44715</v>
      </c>
      <c r="C3800" s="38">
        <v>0.53380787037037036</v>
      </c>
      <c r="D3800" s="39">
        <v>78</v>
      </c>
      <c r="E3800" s="39">
        <v>25.64</v>
      </c>
      <c r="F3800" s="39">
        <v>1999.92</v>
      </c>
      <c r="G3800" s="39" t="s">
        <v>24</v>
      </c>
    </row>
    <row r="3801" spans="2:7">
      <c r="B3801" s="32">
        <v>44715</v>
      </c>
      <c r="C3801" s="38">
        <v>0.53422453703703698</v>
      </c>
      <c r="D3801" s="39">
        <v>34</v>
      </c>
      <c r="E3801" s="39">
        <v>25.64</v>
      </c>
      <c r="F3801" s="39">
        <v>871.76</v>
      </c>
      <c r="G3801" s="39" t="s">
        <v>24</v>
      </c>
    </row>
    <row r="3802" spans="2:7">
      <c r="B3802" s="32">
        <v>44715</v>
      </c>
      <c r="C3802" s="38">
        <v>0.53436342592592589</v>
      </c>
      <c r="D3802" s="39">
        <v>84</v>
      </c>
      <c r="E3802" s="39">
        <v>25.64</v>
      </c>
      <c r="F3802" s="39">
        <v>2153.7600000000002</v>
      </c>
      <c r="G3802" s="39" t="s">
        <v>24</v>
      </c>
    </row>
    <row r="3803" spans="2:7">
      <c r="B3803" s="32">
        <v>44715</v>
      </c>
      <c r="C3803" s="38">
        <v>0.54135416666666669</v>
      </c>
      <c r="D3803" s="39">
        <v>141</v>
      </c>
      <c r="E3803" s="39">
        <v>25.6</v>
      </c>
      <c r="F3803" s="39">
        <v>3609.6000000000004</v>
      </c>
      <c r="G3803" s="39" t="s">
        <v>24</v>
      </c>
    </row>
    <row r="3804" spans="2:7">
      <c r="B3804" s="32">
        <v>44715</v>
      </c>
      <c r="C3804" s="38">
        <v>0.54212962962962963</v>
      </c>
      <c r="D3804" s="39">
        <v>76</v>
      </c>
      <c r="E3804" s="39">
        <v>25.61</v>
      </c>
      <c r="F3804" s="39">
        <v>1946.36</v>
      </c>
      <c r="G3804" s="39" t="s">
        <v>24</v>
      </c>
    </row>
    <row r="3805" spans="2:7">
      <c r="B3805" s="32">
        <v>44715</v>
      </c>
      <c r="C3805" s="38">
        <v>0.54222222222222227</v>
      </c>
      <c r="D3805" s="39">
        <v>138</v>
      </c>
      <c r="E3805" s="39">
        <v>25.605</v>
      </c>
      <c r="F3805" s="39">
        <v>3533.4900000000002</v>
      </c>
      <c r="G3805" s="39" t="s">
        <v>24</v>
      </c>
    </row>
    <row r="3806" spans="2:7">
      <c r="B3806" s="32">
        <v>44715</v>
      </c>
      <c r="C3806" s="38">
        <v>0.54258101851851859</v>
      </c>
      <c r="D3806" s="39">
        <v>50</v>
      </c>
      <c r="E3806" s="39">
        <v>25.614999999999998</v>
      </c>
      <c r="F3806" s="39">
        <v>1280.75</v>
      </c>
      <c r="G3806" s="39" t="s">
        <v>24</v>
      </c>
    </row>
    <row r="3807" spans="2:7">
      <c r="B3807" s="32">
        <v>44715</v>
      </c>
      <c r="C3807" s="38">
        <v>0.54364583333333327</v>
      </c>
      <c r="D3807" s="39">
        <v>85</v>
      </c>
      <c r="E3807" s="39">
        <v>25.62</v>
      </c>
      <c r="F3807" s="39">
        <v>2177.7000000000003</v>
      </c>
      <c r="G3807" s="39" t="s">
        <v>24</v>
      </c>
    </row>
    <row r="3808" spans="2:7">
      <c r="B3808" s="32">
        <v>44715</v>
      </c>
      <c r="C3808" s="38">
        <v>0.54365740740740742</v>
      </c>
      <c r="D3808" s="39">
        <v>75</v>
      </c>
      <c r="E3808" s="39">
        <v>25.62</v>
      </c>
      <c r="F3808" s="39">
        <v>1921.5</v>
      </c>
      <c r="G3808" s="39" t="s">
        <v>24</v>
      </c>
    </row>
    <row r="3809" spans="2:7">
      <c r="B3809" s="32">
        <v>44715</v>
      </c>
      <c r="C3809" s="38">
        <v>0.54366898148148146</v>
      </c>
      <c r="D3809" s="39">
        <v>74</v>
      </c>
      <c r="E3809" s="39">
        <v>25.62</v>
      </c>
      <c r="F3809" s="39">
        <v>1895.88</v>
      </c>
      <c r="G3809" s="39" t="s">
        <v>24</v>
      </c>
    </row>
    <row r="3810" spans="2:7">
      <c r="B3810" s="32">
        <v>44715</v>
      </c>
      <c r="C3810" s="38">
        <v>0.54489583333333336</v>
      </c>
      <c r="D3810" s="39">
        <v>291</v>
      </c>
      <c r="E3810" s="39">
        <v>25.62</v>
      </c>
      <c r="F3810" s="39">
        <v>7455.42</v>
      </c>
      <c r="G3810" s="39" t="s">
        <v>24</v>
      </c>
    </row>
    <row r="3811" spans="2:7">
      <c r="B3811" s="32">
        <v>44715</v>
      </c>
      <c r="C3811" s="38">
        <v>0.54542824074074081</v>
      </c>
      <c r="D3811" s="39">
        <v>109</v>
      </c>
      <c r="E3811" s="39">
        <v>25.614999999999998</v>
      </c>
      <c r="F3811" s="39">
        <v>2792.0349999999999</v>
      </c>
      <c r="G3811" s="39" t="s">
        <v>24</v>
      </c>
    </row>
    <row r="3812" spans="2:7">
      <c r="B3812" s="32">
        <v>44715</v>
      </c>
      <c r="C3812" s="38">
        <v>0.54696759259259264</v>
      </c>
      <c r="D3812" s="39">
        <v>90</v>
      </c>
      <c r="E3812" s="39">
        <v>25.62</v>
      </c>
      <c r="F3812" s="39">
        <v>2305.8000000000002</v>
      </c>
      <c r="G3812" s="39" t="s">
        <v>24</v>
      </c>
    </row>
    <row r="3813" spans="2:7">
      <c r="B3813" s="32">
        <v>44715</v>
      </c>
      <c r="C3813" s="38">
        <v>0.54701388888888891</v>
      </c>
      <c r="D3813" s="39">
        <v>93</v>
      </c>
      <c r="E3813" s="39">
        <v>25.62</v>
      </c>
      <c r="F3813" s="39">
        <v>2382.6600000000003</v>
      </c>
      <c r="G3813" s="39" t="s">
        <v>24</v>
      </c>
    </row>
    <row r="3814" spans="2:7">
      <c r="B3814" s="32">
        <v>44715</v>
      </c>
      <c r="C3814" s="38">
        <v>0.54702546296296295</v>
      </c>
      <c r="D3814" s="39">
        <v>56</v>
      </c>
      <c r="E3814" s="39">
        <v>25.62</v>
      </c>
      <c r="F3814" s="39">
        <v>1434.72</v>
      </c>
      <c r="G3814" s="39" t="s">
        <v>24</v>
      </c>
    </row>
    <row r="3815" spans="2:7">
      <c r="B3815" s="32">
        <v>44715</v>
      </c>
      <c r="C3815" s="38">
        <v>0.54843750000000002</v>
      </c>
      <c r="D3815" s="39">
        <v>335</v>
      </c>
      <c r="E3815" s="39">
        <v>25.625</v>
      </c>
      <c r="F3815" s="39">
        <v>8584.375</v>
      </c>
      <c r="G3815" s="39" t="s">
        <v>24</v>
      </c>
    </row>
    <row r="3816" spans="2:7">
      <c r="B3816" s="32">
        <v>44715</v>
      </c>
      <c r="C3816" s="38">
        <v>0.54843750000000002</v>
      </c>
      <c r="D3816" s="39">
        <v>13</v>
      </c>
      <c r="E3816" s="39">
        <v>25.625</v>
      </c>
      <c r="F3816" s="39">
        <v>333.125</v>
      </c>
      <c r="G3816" s="39" t="s">
        <v>24</v>
      </c>
    </row>
    <row r="3817" spans="2:7">
      <c r="B3817" s="32">
        <v>44715</v>
      </c>
      <c r="C3817" s="38">
        <v>0.54942129629629632</v>
      </c>
      <c r="D3817" s="39">
        <v>236</v>
      </c>
      <c r="E3817" s="39">
        <v>25.63</v>
      </c>
      <c r="F3817" s="39">
        <v>6048.6799999999994</v>
      </c>
      <c r="G3817" s="39" t="s">
        <v>24</v>
      </c>
    </row>
    <row r="3818" spans="2:7">
      <c r="B3818" s="32">
        <v>44715</v>
      </c>
      <c r="C3818" s="38">
        <v>0.55024305555555553</v>
      </c>
      <c r="D3818" s="39">
        <v>54</v>
      </c>
      <c r="E3818" s="39">
        <v>25.63</v>
      </c>
      <c r="F3818" s="39">
        <v>1384.02</v>
      </c>
      <c r="G3818" s="39" t="s">
        <v>24</v>
      </c>
    </row>
    <row r="3819" spans="2:7">
      <c r="B3819" s="32">
        <v>44715</v>
      </c>
      <c r="C3819" s="38">
        <v>0.55024305555555553</v>
      </c>
      <c r="D3819" s="39">
        <v>36</v>
      </c>
      <c r="E3819" s="39">
        <v>25.63</v>
      </c>
      <c r="F3819" s="39">
        <v>922.68</v>
      </c>
      <c r="G3819" s="39" t="s">
        <v>24</v>
      </c>
    </row>
    <row r="3820" spans="2:7">
      <c r="B3820" s="32">
        <v>44715</v>
      </c>
      <c r="C3820" s="38">
        <v>0.55025462962962968</v>
      </c>
      <c r="D3820" s="39">
        <v>38</v>
      </c>
      <c r="E3820" s="39">
        <v>25.63</v>
      </c>
      <c r="F3820" s="39">
        <v>973.93999999999994</v>
      </c>
      <c r="G3820" s="39" t="s">
        <v>24</v>
      </c>
    </row>
    <row r="3821" spans="2:7">
      <c r="B3821" s="32">
        <v>44715</v>
      </c>
      <c r="C3821" s="38">
        <v>0.55025462962962968</v>
      </c>
      <c r="D3821" s="39">
        <v>52</v>
      </c>
      <c r="E3821" s="39">
        <v>25.63</v>
      </c>
      <c r="F3821" s="39">
        <v>1332.76</v>
      </c>
      <c r="G3821" s="39" t="s">
        <v>24</v>
      </c>
    </row>
    <row r="3822" spans="2:7">
      <c r="B3822" s="32">
        <v>44715</v>
      </c>
      <c r="C3822" s="38">
        <v>0.55068287037037034</v>
      </c>
      <c r="D3822" s="39">
        <v>54</v>
      </c>
      <c r="E3822" s="39">
        <v>25.635000000000002</v>
      </c>
      <c r="F3822" s="39">
        <v>1384.2900000000002</v>
      </c>
      <c r="G3822" s="39" t="s">
        <v>24</v>
      </c>
    </row>
    <row r="3823" spans="2:7">
      <c r="B3823" s="32">
        <v>44715</v>
      </c>
      <c r="C3823" s="38">
        <v>0.5511921296296296</v>
      </c>
      <c r="D3823" s="39">
        <v>53</v>
      </c>
      <c r="E3823" s="39">
        <v>25.635000000000002</v>
      </c>
      <c r="F3823" s="39">
        <v>1358.655</v>
      </c>
      <c r="G3823" s="39" t="s">
        <v>24</v>
      </c>
    </row>
    <row r="3824" spans="2:7">
      <c r="B3824" s="32">
        <v>44715</v>
      </c>
      <c r="C3824" s="38">
        <v>0.55238425925925927</v>
      </c>
      <c r="D3824" s="39">
        <v>56</v>
      </c>
      <c r="E3824" s="39">
        <v>25.64</v>
      </c>
      <c r="F3824" s="39">
        <v>1435.8400000000001</v>
      </c>
      <c r="G3824" s="39" t="s">
        <v>24</v>
      </c>
    </row>
    <row r="3825" spans="2:7">
      <c r="B3825" s="32">
        <v>44715</v>
      </c>
      <c r="C3825" s="38">
        <v>0.55300925925925926</v>
      </c>
      <c r="D3825" s="39">
        <v>52</v>
      </c>
      <c r="E3825" s="39">
        <v>25.645</v>
      </c>
      <c r="F3825" s="39">
        <v>1333.54</v>
      </c>
      <c r="G3825" s="39" t="s">
        <v>24</v>
      </c>
    </row>
    <row r="3826" spans="2:7">
      <c r="B3826" s="32">
        <v>44715</v>
      </c>
      <c r="C3826" s="38">
        <v>0.55353009259259256</v>
      </c>
      <c r="D3826" s="39">
        <v>52</v>
      </c>
      <c r="E3826" s="39">
        <v>25.64</v>
      </c>
      <c r="F3826" s="39">
        <v>1333.28</v>
      </c>
      <c r="G3826" s="39" t="s">
        <v>24</v>
      </c>
    </row>
    <row r="3827" spans="2:7">
      <c r="B3827" s="32">
        <v>44715</v>
      </c>
      <c r="C3827" s="38">
        <v>0.55361111111111116</v>
      </c>
      <c r="D3827" s="39">
        <v>51</v>
      </c>
      <c r="E3827" s="39">
        <v>25.645</v>
      </c>
      <c r="F3827" s="39">
        <v>1307.895</v>
      </c>
      <c r="G3827" s="39" t="s">
        <v>24</v>
      </c>
    </row>
    <row r="3828" spans="2:7">
      <c r="B3828" s="32">
        <v>44715</v>
      </c>
      <c r="C3828" s="38">
        <v>0.55361111111111116</v>
      </c>
      <c r="D3828" s="39">
        <v>7</v>
      </c>
      <c r="E3828" s="39">
        <v>25.645</v>
      </c>
      <c r="F3828" s="39">
        <v>179.51499999999999</v>
      </c>
      <c r="G3828" s="39" t="s">
        <v>24</v>
      </c>
    </row>
    <row r="3829" spans="2:7">
      <c r="B3829" s="32">
        <v>44715</v>
      </c>
      <c r="C3829" s="38">
        <v>0.55395833333333333</v>
      </c>
      <c r="D3829" s="39">
        <v>148</v>
      </c>
      <c r="E3829" s="39">
        <v>25.645</v>
      </c>
      <c r="F3829" s="39">
        <v>3795.46</v>
      </c>
      <c r="G3829" s="39" t="s">
        <v>24</v>
      </c>
    </row>
    <row r="3830" spans="2:7">
      <c r="B3830" s="32">
        <v>44715</v>
      </c>
      <c r="C3830" s="38">
        <v>0.55572916666666672</v>
      </c>
      <c r="D3830" s="39">
        <v>197</v>
      </c>
      <c r="E3830" s="39">
        <v>25.645</v>
      </c>
      <c r="F3830" s="39">
        <v>5052.0649999999996</v>
      </c>
      <c r="G3830" s="39" t="s">
        <v>24</v>
      </c>
    </row>
    <row r="3831" spans="2:7">
      <c r="B3831" s="32">
        <v>44715</v>
      </c>
      <c r="C3831" s="38">
        <v>0.55572916666666672</v>
      </c>
      <c r="D3831" s="39">
        <v>221</v>
      </c>
      <c r="E3831" s="39">
        <v>25.645</v>
      </c>
      <c r="F3831" s="39">
        <v>5667.5450000000001</v>
      </c>
      <c r="G3831" s="39" t="s">
        <v>24</v>
      </c>
    </row>
    <row r="3832" spans="2:7">
      <c r="B3832" s="32">
        <v>44715</v>
      </c>
      <c r="C3832" s="38">
        <v>0.55626157407407406</v>
      </c>
      <c r="D3832" s="39">
        <v>241</v>
      </c>
      <c r="E3832" s="39">
        <v>25.635000000000002</v>
      </c>
      <c r="F3832" s="39">
        <v>6178.0350000000008</v>
      </c>
      <c r="G3832" s="39" t="s">
        <v>24</v>
      </c>
    </row>
    <row r="3833" spans="2:7">
      <c r="B3833" s="32">
        <v>44715</v>
      </c>
      <c r="C3833" s="38">
        <v>0.55633101851851852</v>
      </c>
      <c r="D3833" s="39">
        <v>150</v>
      </c>
      <c r="E3833" s="39">
        <v>25.635000000000002</v>
      </c>
      <c r="F3833" s="39">
        <v>3845.2500000000005</v>
      </c>
      <c r="G3833" s="39" t="s">
        <v>24</v>
      </c>
    </row>
    <row r="3834" spans="2:7">
      <c r="B3834" s="32">
        <v>44715</v>
      </c>
      <c r="C3834" s="38">
        <v>0.55712962962962964</v>
      </c>
      <c r="D3834" s="39">
        <v>148</v>
      </c>
      <c r="E3834" s="39">
        <v>25.63</v>
      </c>
      <c r="F3834" s="39">
        <v>3793.24</v>
      </c>
      <c r="G3834" s="39" t="s">
        <v>24</v>
      </c>
    </row>
    <row r="3835" spans="2:7">
      <c r="B3835" s="32">
        <v>44715</v>
      </c>
      <c r="C3835" s="38">
        <v>0.55773148148148144</v>
      </c>
      <c r="D3835" s="39">
        <v>31</v>
      </c>
      <c r="E3835" s="39">
        <v>25.62</v>
      </c>
      <c r="F3835" s="39">
        <v>794.22</v>
      </c>
      <c r="G3835" s="39" t="s">
        <v>24</v>
      </c>
    </row>
    <row r="3836" spans="2:7">
      <c r="B3836" s="32">
        <v>44715</v>
      </c>
      <c r="C3836" s="38">
        <v>0.55777777777777782</v>
      </c>
      <c r="D3836" s="39">
        <v>99</v>
      </c>
      <c r="E3836" s="39">
        <v>25.62</v>
      </c>
      <c r="F3836" s="39">
        <v>2536.38</v>
      </c>
      <c r="G3836" s="39" t="s">
        <v>24</v>
      </c>
    </row>
    <row r="3837" spans="2:7">
      <c r="B3837" s="32">
        <v>44715</v>
      </c>
      <c r="C3837" s="38">
        <v>0.55905092592592587</v>
      </c>
      <c r="D3837" s="39">
        <v>25</v>
      </c>
      <c r="E3837" s="39">
        <v>25.614999999999998</v>
      </c>
      <c r="F3837" s="39">
        <v>640.375</v>
      </c>
      <c r="G3837" s="39" t="s">
        <v>24</v>
      </c>
    </row>
    <row r="3838" spans="2:7">
      <c r="B3838" s="32">
        <v>44715</v>
      </c>
      <c r="C3838" s="38">
        <v>0.55940972222222218</v>
      </c>
      <c r="D3838" s="39">
        <v>240</v>
      </c>
      <c r="E3838" s="39">
        <v>25.62</v>
      </c>
      <c r="F3838" s="39">
        <v>6148.8</v>
      </c>
      <c r="G3838" s="39" t="s">
        <v>24</v>
      </c>
    </row>
    <row r="3839" spans="2:7">
      <c r="B3839" s="32">
        <v>44715</v>
      </c>
      <c r="C3839" s="38">
        <v>0.55981481481481488</v>
      </c>
      <c r="D3839" s="39">
        <v>78</v>
      </c>
      <c r="E3839" s="39">
        <v>25.61</v>
      </c>
      <c r="F3839" s="39">
        <v>1997.58</v>
      </c>
      <c r="G3839" s="39" t="s">
        <v>24</v>
      </c>
    </row>
    <row r="3840" spans="2:7">
      <c r="B3840" s="32">
        <v>44715</v>
      </c>
      <c r="C3840" s="38">
        <v>0.56057870370370366</v>
      </c>
      <c r="D3840" s="39">
        <v>32</v>
      </c>
      <c r="E3840" s="39">
        <v>25.6</v>
      </c>
      <c r="F3840" s="39">
        <v>819.2</v>
      </c>
      <c r="G3840" s="39" t="s">
        <v>24</v>
      </c>
    </row>
    <row r="3841" spans="2:7">
      <c r="B3841" s="32">
        <v>44715</v>
      </c>
      <c r="C3841" s="38">
        <v>0.56096064814814817</v>
      </c>
      <c r="D3841" s="39">
        <v>86</v>
      </c>
      <c r="E3841" s="39">
        <v>25.594999999999999</v>
      </c>
      <c r="F3841" s="39">
        <v>2201.17</v>
      </c>
      <c r="G3841" s="39" t="s">
        <v>24</v>
      </c>
    </row>
    <row r="3842" spans="2:7">
      <c r="B3842" s="32">
        <v>44715</v>
      </c>
      <c r="C3842" s="38">
        <v>0.56116898148148142</v>
      </c>
      <c r="D3842" s="39">
        <v>78</v>
      </c>
      <c r="E3842" s="39">
        <v>25.594999999999999</v>
      </c>
      <c r="F3842" s="39">
        <v>1996.4099999999999</v>
      </c>
      <c r="G3842" s="39" t="s">
        <v>24</v>
      </c>
    </row>
    <row r="3843" spans="2:7">
      <c r="B3843" s="32">
        <v>44715</v>
      </c>
      <c r="C3843" s="38">
        <v>0.56245370370370373</v>
      </c>
      <c r="D3843" s="39">
        <v>147</v>
      </c>
      <c r="E3843" s="39">
        <v>25.59</v>
      </c>
      <c r="F3843" s="39">
        <v>3761.73</v>
      </c>
      <c r="G3843" s="39" t="s">
        <v>24</v>
      </c>
    </row>
    <row r="3844" spans="2:7">
      <c r="B3844" s="32">
        <v>44715</v>
      </c>
      <c r="C3844" s="38">
        <v>0.56246527777777777</v>
      </c>
      <c r="D3844" s="39">
        <v>66</v>
      </c>
      <c r="E3844" s="39">
        <v>25.585000000000001</v>
      </c>
      <c r="F3844" s="39">
        <v>1688.6100000000001</v>
      </c>
      <c r="G3844" s="39" t="s">
        <v>24</v>
      </c>
    </row>
    <row r="3845" spans="2:7">
      <c r="B3845" s="32">
        <v>44715</v>
      </c>
      <c r="C3845" s="38">
        <v>0.56246527777777777</v>
      </c>
      <c r="D3845" s="39">
        <v>17</v>
      </c>
      <c r="E3845" s="39">
        <v>25.585000000000001</v>
      </c>
      <c r="F3845" s="39">
        <v>434.94499999999999</v>
      </c>
      <c r="G3845" s="39" t="s">
        <v>24</v>
      </c>
    </row>
    <row r="3846" spans="2:7">
      <c r="B3846" s="32">
        <v>44715</v>
      </c>
      <c r="C3846" s="38">
        <v>0.56309027777777776</v>
      </c>
      <c r="D3846" s="39">
        <v>252</v>
      </c>
      <c r="E3846" s="39">
        <v>25.585000000000001</v>
      </c>
      <c r="F3846" s="39">
        <v>6447.42</v>
      </c>
      <c r="G3846" s="39" t="s">
        <v>24</v>
      </c>
    </row>
    <row r="3847" spans="2:7">
      <c r="B3847" s="32">
        <v>44715</v>
      </c>
      <c r="C3847" s="38">
        <v>0.56310185185185191</v>
      </c>
      <c r="D3847" s="39">
        <v>19</v>
      </c>
      <c r="E3847" s="39">
        <v>25.59</v>
      </c>
      <c r="F3847" s="39">
        <v>486.21</v>
      </c>
      <c r="G3847" s="39" t="s">
        <v>24</v>
      </c>
    </row>
    <row r="3848" spans="2:7">
      <c r="B3848" s="32">
        <v>44715</v>
      </c>
      <c r="C3848" s="38">
        <v>0.5634837962962963</v>
      </c>
      <c r="D3848" s="39">
        <v>143</v>
      </c>
      <c r="E3848" s="39">
        <v>25.59</v>
      </c>
      <c r="F3848" s="39">
        <v>3659.37</v>
      </c>
      <c r="G3848" s="39" t="s">
        <v>24</v>
      </c>
    </row>
    <row r="3849" spans="2:7">
      <c r="B3849" s="32">
        <v>44715</v>
      </c>
      <c r="C3849" s="38">
        <v>0.56432870370370369</v>
      </c>
      <c r="D3849" s="39">
        <v>155</v>
      </c>
      <c r="E3849" s="39">
        <v>25.625</v>
      </c>
      <c r="F3849" s="39">
        <v>3971.875</v>
      </c>
      <c r="G3849" s="39" t="s">
        <v>24</v>
      </c>
    </row>
    <row r="3850" spans="2:7">
      <c r="B3850" s="32">
        <v>44715</v>
      </c>
      <c r="C3850" s="38">
        <v>0.56480324074074073</v>
      </c>
      <c r="D3850" s="39">
        <v>160</v>
      </c>
      <c r="E3850" s="39">
        <v>25.625</v>
      </c>
      <c r="F3850" s="39">
        <v>4100</v>
      </c>
      <c r="G3850" s="39" t="s">
        <v>24</v>
      </c>
    </row>
    <row r="3851" spans="2:7">
      <c r="B3851" s="32">
        <v>44715</v>
      </c>
      <c r="C3851" s="38">
        <v>0.56572916666666673</v>
      </c>
      <c r="D3851" s="39">
        <v>230</v>
      </c>
      <c r="E3851" s="39">
        <v>25.65</v>
      </c>
      <c r="F3851" s="39">
        <v>5899.5</v>
      </c>
      <c r="G3851" s="39" t="s">
        <v>24</v>
      </c>
    </row>
    <row r="3852" spans="2:7">
      <c r="B3852" s="32">
        <v>44715</v>
      </c>
      <c r="C3852" s="38">
        <v>0.56616898148148154</v>
      </c>
      <c r="D3852" s="39">
        <v>127</v>
      </c>
      <c r="E3852" s="39">
        <v>25.645</v>
      </c>
      <c r="F3852" s="39">
        <v>3256.915</v>
      </c>
      <c r="G3852" s="39" t="s">
        <v>24</v>
      </c>
    </row>
    <row r="3853" spans="2:7">
      <c r="B3853" s="32">
        <v>44715</v>
      </c>
      <c r="C3853" s="38">
        <v>0.56689814814814821</v>
      </c>
      <c r="D3853" s="39">
        <v>147</v>
      </c>
      <c r="E3853" s="39">
        <v>25.64</v>
      </c>
      <c r="F3853" s="39">
        <v>3769.08</v>
      </c>
      <c r="G3853" s="39" t="s">
        <v>24</v>
      </c>
    </row>
    <row r="3854" spans="2:7">
      <c r="B3854" s="32">
        <v>44715</v>
      </c>
      <c r="C3854" s="38">
        <v>0.56694444444444447</v>
      </c>
      <c r="D3854" s="39">
        <v>78</v>
      </c>
      <c r="E3854" s="39">
        <v>25.64</v>
      </c>
      <c r="F3854" s="39">
        <v>1999.92</v>
      </c>
      <c r="G3854" s="39" t="s">
        <v>24</v>
      </c>
    </row>
    <row r="3855" spans="2:7">
      <c r="B3855" s="32">
        <v>44715</v>
      </c>
      <c r="C3855" s="38">
        <v>0.5672800925925926</v>
      </c>
      <c r="D3855" s="39">
        <v>78</v>
      </c>
      <c r="E3855" s="39">
        <v>25.63</v>
      </c>
      <c r="F3855" s="39">
        <v>1999.1399999999999</v>
      </c>
      <c r="G3855" s="39" t="s">
        <v>24</v>
      </c>
    </row>
    <row r="3856" spans="2:7">
      <c r="B3856" s="32">
        <v>44715</v>
      </c>
      <c r="C3856" s="38">
        <v>0.56766203703703699</v>
      </c>
      <c r="D3856" s="39">
        <v>80</v>
      </c>
      <c r="E3856" s="39">
        <v>25.62</v>
      </c>
      <c r="F3856" s="39">
        <v>2049.6</v>
      </c>
      <c r="G3856" s="39" t="s">
        <v>24</v>
      </c>
    </row>
    <row r="3857" spans="2:7">
      <c r="B3857" s="32">
        <v>44715</v>
      </c>
      <c r="C3857" s="38">
        <v>0.56821759259259264</v>
      </c>
      <c r="D3857" s="39">
        <v>78</v>
      </c>
      <c r="E3857" s="39">
        <v>25.614999999999998</v>
      </c>
      <c r="F3857" s="39">
        <v>1997.9699999999998</v>
      </c>
      <c r="G3857" s="39" t="s">
        <v>24</v>
      </c>
    </row>
    <row r="3858" spans="2:7">
      <c r="B3858" s="32">
        <v>44715</v>
      </c>
      <c r="C3858" s="38">
        <v>0.56854166666666661</v>
      </c>
      <c r="D3858" s="39">
        <v>108</v>
      </c>
      <c r="E3858" s="39">
        <v>25.61</v>
      </c>
      <c r="F3858" s="39">
        <v>2765.88</v>
      </c>
      <c r="G3858" s="39" t="s">
        <v>24</v>
      </c>
    </row>
    <row r="3859" spans="2:7">
      <c r="B3859" s="32">
        <v>44715</v>
      </c>
      <c r="C3859" s="38">
        <v>0.56874999999999998</v>
      </c>
      <c r="D3859" s="39">
        <v>78</v>
      </c>
      <c r="E3859" s="39">
        <v>25.62</v>
      </c>
      <c r="F3859" s="39">
        <v>1998.3600000000001</v>
      </c>
      <c r="G3859" s="39" t="s">
        <v>24</v>
      </c>
    </row>
    <row r="3860" spans="2:7">
      <c r="B3860" s="32">
        <v>44715</v>
      </c>
      <c r="C3860" s="38">
        <v>0.5690277777777778</v>
      </c>
      <c r="D3860" s="39">
        <v>78</v>
      </c>
      <c r="E3860" s="39">
        <v>25.614999999999998</v>
      </c>
      <c r="F3860" s="39">
        <v>1997.9699999999998</v>
      </c>
      <c r="G3860" s="39" t="s">
        <v>24</v>
      </c>
    </row>
    <row r="3861" spans="2:7">
      <c r="B3861" s="32">
        <v>44715</v>
      </c>
      <c r="C3861" s="38">
        <v>0.57035879629629627</v>
      </c>
      <c r="D3861" s="39">
        <v>168</v>
      </c>
      <c r="E3861" s="39">
        <v>25.61</v>
      </c>
      <c r="F3861" s="39">
        <v>4302.4799999999996</v>
      </c>
      <c r="G3861" s="39" t="s">
        <v>24</v>
      </c>
    </row>
    <row r="3862" spans="2:7">
      <c r="B3862" s="32">
        <v>44715</v>
      </c>
      <c r="C3862" s="38">
        <v>0.57092592592592595</v>
      </c>
      <c r="D3862" s="39">
        <v>115</v>
      </c>
      <c r="E3862" s="39">
        <v>25.61</v>
      </c>
      <c r="F3862" s="39">
        <v>2945.15</v>
      </c>
      <c r="G3862" s="39" t="s">
        <v>24</v>
      </c>
    </row>
    <row r="3863" spans="2:7">
      <c r="B3863" s="32">
        <v>44715</v>
      </c>
      <c r="C3863" s="38">
        <v>0.57128472222222226</v>
      </c>
      <c r="D3863" s="39">
        <v>104</v>
      </c>
      <c r="E3863" s="39">
        <v>25.6</v>
      </c>
      <c r="F3863" s="39">
        <v>2662.4</v>
      </c>
      <c r="G3863" s="39" t="s">
        <v>24</v>
      </c>
    </row>
    <row r="3864" spans="2:7">
      <c r="B3864" s="32">
        <v>44715</v>
      </c>
      <c r="C3864" s="38">
        <v>0.57187500000000002</v>
      </c>
      <c r="D3864" s="39">
        <v>164</v>
      </c>
      <c r="E3864" s="39">
        <v>25.585000000000001</v>
      </c>
      <c r="F3864" s="39">
        <v>4195.9400000000005</v>
      </c>
      <c r="G3864" s="39" t="s">
        <v>24</v>
      </c>
    </row>
    <row r="3865" spans="2:7">
      <c r="B3865" s="32">
        <v>44715</v>
      </c>
      <c r="C3865" s="38">
        <v>0.57446759259259261</v>
      </c>
      <c r="D3865" s="39">
        <v>317</v>
      </c>
      <c r="E3865" s="39">
        <v>25.62</v>
      </c>
      <c r="F3865" s="39">
        <v>8121.54</v>
      </c>
      <c r="G3865" s="39" t="s">
        <v>24</v>
      </c>
    </row>
    <row r="3866" spans="2:7">
      <c r="B3866" s="32">
        <v>44715</v>
      </c>
      <c r="C3866" s="38">
        <v>0.57446759259259261</v>
      </c>
      <c r="D3866" s="39">
        <v>48</v>
      </c>
      <c r="E3866" s="39">
        <v>25.62</v>
      </c>
      <c r="F3866" s="39">
        <v>1229.76</v>
      </c>
      <c r="G3866" s="39" t="s">
        <v>24</v>
      </c>
    </row>
    <row r="3867" spans="2:7">
      <c r="B3867" s="32">
        <v>44715</v>
      </c>
      <c r="C3867" s="38">
        <v>0.57503472222222218</v>
      </c>
      <c r="D3867" s="39">
        <v>248</v>
      </c>
      <c r="E3867" s="39">
        <v>25.62</v>
      </c>
      <c r="F3867" s="39">
        <v>6353.76</v>
      </c>
      <c r="G3867" s="39" t="s">
        <v>24</v>
      </c>
    </row>
    <row r="3868" spans="2:7">
      <c r="B3868" s="32">
        <v>44715</v>
      </c>
      <c r="C3868" s="38">
        <v>0.57515046296296302</v>
      </c>
      <c r="D3868" s="39">
        <v>123</v>
      </c>
      <c r="E3868" s="39">
        <v>25.614999999999998</v>
      </c>
      <c r="F3868" s="39">
        <v>3150.645</v>
      </c>
      <c r="G3868" s="39" t="s">
        <v>24</v>
      </c>
    </row>
    <row r="3869" spans="2:7">
      <c r="B3869" s="32">
        <v>44715</v>
      </c>
      <c r="C3869" s="38">
        <v>0.57557870370370368</v>
      </c>
      <c r="D3869" s="39">
        <v>149</v>
      </c>
      <c r="E3869" s="39">
        <v>25.605</v>
      </c>
      <c r="F3869" s="39">
        <v>3815.145</v>
      </c>
      <c r="G3869" s="39" t="s">
        <v>24</v>
      </c>
    </row>
    <row r="3870" spans="2:7">
      <c r="B3870" s="32">
        <v>44715</v>
      </c>
      <c r="C3870" s="38">
        <v>0.57589120370370372</v>
      </c>
      <c r="D3870" s="39">
        <v>80</v>
      </c>
      <c r="E3870" s="39">
        <v>25.605</v>
      </c>
      <c r="F3870" s="39">
        <v>2048.4</v>
      </c>
      <c r="G3870" s="39" t="s">
        <v>24</v>
      </c>
    </row>
    <row r="3871" spans="2:7">
      <c r="B3871" s="32">
        <v>44715</v>
      </c>
      <c r="C3871" s="38">
        <v>0.57620370370370366</v>
      </c>
      <c r="D3871" s="39">
        <v>79</v>
      </c>
      <c r="E3871" s="39">
        <v>25.6</v>
      </c>
      <c r="F3871" s="39">
        <v>2022.4</v>
      </c>
      <c r="G3871" s="39" t="s">
        <v>24</v>
      </c>
    </row>
    <row r="3872" spans="2:7">
      <c r="B3872" s="32">
        <v>44715</v>
      </c>
      <c r="C3872" s="38">
        <v>0.57800925925925928</v>
      </c>
      <c r="D3872" s="39">
        <v>275</v>
      </c>
      <c r="E3872" s="39">
        <v>25.6</v>
      </c>
      <c r="F3872" s="39">
        <v>7040</v>
      </c>
      <c r="G3872" s="39" t="s">
        <v>24</v>
      </c>
    </row>
    <row r="3873" spans="2:7">
      <c r="B3873" s